>
        <v>0</v>
      </c>
      <c r="BL6346">
        <v>0</v>
      </c>
      <c r="BM63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46" s="134">
        <f>Table_PortfolioResourcesYear1[[#This Row],[total Variable Cost]]-Table_PortfolioResourcesYear1[[#This Row],[Total_Cost]]</f>
        <v>0</v>
      </c>
      <c r="BO6346" s="134">
        <f>Table_PortfolioResourcesYear1[[#This Row],[Revenue]]-Table_PortfolioResourcesYear1[[#This Row],[total Variable Cost]]</f>
        <v>0</v>
      </c>
      <c r="BP6346" s="134" t="e">
        <f>(Table_PortfolioResourcesYear1[[#This Row],[Column2]]*1000)/(Table_PortfolioResourcesYear1[[#This Row],[Capacity]]*1000)</f>
        <v>#DIV/0!</v>
      </c>
      <c r="BQ6346" s="134">
        <f t="shared" si="99"/>
        <v>0</v>
      </c>
      <c r="BR6346" s="134" t="e">
        <f>Table_PortfolioResourcesYear1[[#This Row],[Revenue]]*1000/Table_PortfolioResourcesYear1[[#This Row],[Output_MWH_Primary]]</f>
        <v>#DIV/0!</v>
      </c>
      <c r="BS6346" s="134">
        <f>Table_PortfolioResourcesYear1[[#This Row],[Energy_Revenue]]-Table_PortfolioResourcesYear1[[#This Row],[total Variable Cost]]</f>
        <v>0</v>
      </c>
    </row>
    <row r="6347" spans="1:71" x14ac:dyDescent="0.35">
      <c r="A6347" t="s">
        <v>30</v>
      </c>
      <c r="B6347" t="s">
        <v>100</v>
      </c>
      <c r="C6347" t="s">
        <v>145</v>
      </c>
      <c r="D6347" t="s">
        <v>131</v>
      </c>
      <c r="E6347" t="s">
        <v>132</v>
      </c>
      <c r="F6347" t="s">
        <v>460</v>
      </c>
      <c r="G6347" t="s">
        <v>461</v>
      </c>
      <c r="H6347" s="134">
        <v>0</v>
      </c>
      <c r="I6347" s="134">
        <v>0</v>
      </c>
      <c r="J6347" s="134">
        <v>0</v>
      </c>
      <c r="K6347" s="134">
        <v>0</v>
      </c>
      <c r="L6347" s="134">
        <v>0</v>
      </c>
      <c r="M6347" s="134"/>
      <c r="N6347" s="134">
        <v>0</v>
      </c>
      <c r="O6347" s="134">
        <v>0</v>
      </c>
      <c r="P6347" s="134">
        <v>0</v>
      </c>
      <c r="Q6347" s="134">
        <v>0</v>
      </c>
      <c r="R6347" s="134">
        <v>0</v>
      </c>
      <c r="S6347" s="134">
        <v>-1</v>
      </c>
      <c r="T6347" s="134">
        <v>0</v>
      </c>
      <c r="U6347" t="s">
        <v>458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-1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/>
      <c r="AK6347" s="134">
        <v>0</v>
      </c>
      <c r="AM6347">
        <v>0</v>
      </c>
      <c r="AO6347">
        <v>0</v>
      </c>
      <c r="AP6347" t="s">
        <v>459</v>
      </c>
      <c r="AQ6347" t="s">
        <v>435</v>
      </c>
      <c r="AS6347">
        <v>0</v>
      </c>
      <c r="AT6347">
        <v>0</v>
      </c>
      <c r="AU6347">
        <v>2039</v>
      </c>
      <c r="AY6347">
        <v>0</v>
      </c>
      <c r="AZ6347">
        <v>0</v>
      </c>
      <c r="BA6347" t="s">
        <v>128</v>
      </c>
      <c r="BB6347">
        <v>26010</v>
      </c>
      <c r="BC6347">
        <v>0</v>
      </c>
      <c r="BD6347">
        <v>0</v>
      </c>
      <c r="BE6347">
        <v>0</v>
      </c>
      <c r="BF6347" s="134">
        <v>0</v>
      </c>
      <c r="BG6347" s="134">
        <v>0</v>
      </c>
      <c r="BH6347">
        <v>0</v>
      </c>
      <c r="BI6347">
        <v>0</v>
      </c>
      <c r="BJ6347">
        <v>0</v>
      </c>
      <c r="BK6347">
        <v>0</v>
      </c>
      <c r="BL6347">
        <v>0</v>
      </c>
      <c r="BM63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47" s="134">
        <f>Table_PortfolioResourcesYear1[[#This Row],[total Variable Cost]]-Table_PortfolioResourcesYear1[[#This Row],[Total_Cost]]</f>
        <v>0</v>
      </c>
      <c r="BO6347" s="134">
        <f>Table_PortfolioResourcesYear1[[#This Row],[Revenue]]-Table_PortfolioResourcesYear1[[#This Row],[total Variable Cost]]</f>
        <v>0</v>
      </c>
      <c r="BP6347" s="134" t="e">
        <f>(Table_PortfolioResourcesYear1[[#This Row],[Column2]]*1000)/(Table_PortfolioResourcesYear1[[#This Row],[Capacity]]*1000)</f>
        <v>#DIV/0!</v>
      </c>
      <c r="BQ6347" s="134">
        <f t="shared" si="99"/>
        <v>0</v>
      </c>
      <c r="BR6347" s="134" t="e">
        <f>Table_PortfolioResourcesYear1[[#This Row],[Revenue]]*1000/Table_PortfolioResourcesYear1[[#This Row],[Output_MWH_Primary]]</f>
        <v>#DIV/0!</v>
      </c>
      <c r="BS6347" s="134">
        <f>Table_PortfolioResourcesYear1[[#This Row],[Energy_Revenue]]-Table_PortfolioResourcesYear1[[#This Row],[total Variable Cost]]</f>
        <v>0</v>
      </c>
    </row>
    <row r="6348" spans="1:71" x14ac:dyDescent="0.35">
      <c r="A6348" t="s">
        <v>30</v>
      </c>
      <c r="B6348" t="s">
        <v>100</v>
      </c>
      <c r="C6348" t="s">
        <v>145</v>
      </c>
      <c r="D6348" t="s">
        <v>184</v>
      </c>
      <c r="E6348" t="s">
        <v>185</v>
      </c>
      <c r="F6348" t="s">
        <v>460</v>
      </c>
      <c r="G6348" t="s">
        <v>461</v>
      </c>
      <c r="H6348" s="134">
        <v>0</v>
      </c>
      <c r="I6348" s="134">
        <v>0</v>
      </c>
      <c r="J6348" s="134">
        <v>0</v>
      </c>
      <c r="K6348" s="134">
        <v>0</v>
      </c>
      <c r="L6348" s="134">
        <v>0</v>
      </c>
      <c r="M6348" s="134"/>
      <c r="N6348" s="134">
        <v>0</v>
      </c>
      <c r="O6348" s="134">
        <v>0</v>
      </c>
      <c r="P6348" s="134">
        <v>0</v>
      </c>
      <c r="Q6348" s="134">
        <v>0</v>
      </c>
      <c r="R6348" s="134">
        <v>0</v>
      </c>
      <c r="S6348" s="134">
        <v>-1</v>
      </c>
      <c r="T6348" s="134">
        <v>0</v>
      </c>
      <c r="U6348" t="s">
        <v>458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-1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/>
      <c r="AK6348" s="134">
        <v>0</v>
      </c>
      <c r="AM6348">
        <v>0</v>
      </c>
      <c r="AO6348">
        <v>0</v>
      </c>
      <c r="AP6348" t="s">
        <v>459</v>
      </c>
      <c r="AQ6348" t="s">
        <v>435</v>
      </c>
      <c r="AS6348">
        <v>0</v>
      </c>
      <c r="AT6348">
        <v>0</v>
      </c>
      <c r="AU6348">
        <v>2039</v>
      </c>
      <c r="AY6348">
        <v>0</v>
      </c>
      <c r="AZ6348">
        <v>0</v>
      </c>
      <c r="BA6348" t="s">
        <v>128</v>
      </c>
      <c r="BB6348">
        <v>26011</v>
      </c>
      <c r="BC6348">
        <v>0</v>
      </c>
      <c r="BD6348">
        <v>0</v>
      </c>
      <c r="BE6348">
        <v>0</v>
      </c>
      <c r="BF6348" s="134">
        <v>0</v>
      </c>
      <c r="BG6348" s="134">
        <v>0</v>
      </c>
      <c r="BH6348">
        <v>0</v>
      </c>
      <c r="BI6348">
        <v>0</v>
      </c>
      <c r="BJ6348">
        <v>0</v>
      </c>
      <c r="BK6348">
        <v>0</v>
      </c>
      <c r="BL6348">
        <v>0</v>
      </c>
      <c r="BM63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48" s="134">
        <f>Table_PortfolioResourcesYear1[[#This Row],[total Variable Cost]]-Table_PortfolioResourcesYear1[[#This Row],[Total_Cost]]</f>
        <v>0</v>
      </c>
      <c r="BO6348" s="134">
        <f>Table_PortfolioResourcesYear1[[#This Row],[Revenue]]-Table_PortfolioResourcesYear1[[#This Row],[total Variable Cost]]</f>
        <v>0</v>
      </c>
      <c r="BP6348" s="134" t="e">
        <f>(Table_PortfolioResourcesYear1[[#This Row],[Column2]]*1000)/(Table_PortfolioResourcesYear1[[#This Row],[Capacity]]*1000)</f>
        <v>#DIV/0!</v>
      </c>
      <c r="BQ6348" s="134">
        <f t="shared" si="99"/>
        <v>0</v>
      </c>
      <c r="BR6348" s="134" t="e">
        <f>Table_PortfolioResourcesYear1[[#This Row],[Revenue]]*1000/Table_PortfolioResourcesYear1[[#This Row],[Output_MWH_Primary]]</f>
        <v>#DIV/0!</v>
      </c>
      <c r="BS6348" s="134">
        <f>Table_PortfolioResourcesYear1[[#This Row],[Energy_Revenue]]-Table_PortfolioResourcesYear1[[#This Row],[total Variable Cost]]</f>
        <v>0</v>
      </c>
    </row>
    <row r="6349" spans="1:71" x14ac:dyDescent="0.35">
      <c r="A6349" t="s">
        <v>30</v>
      </c>
      <c r="B6349" t="s">
        <v>100</v>
      </c>
      <c r="C6349" t="s">
        <v>145</v>
      </c>
      <c r="D6349" t="s">
        <v>127</v>
      </c>
      <c r="E6349" t="s">
        <v>48</v>
      </c>
      <c r="F6349" t="s">
        <v>462</v>
      </c>
      <c r="G6349" t="s">
        <v>463</v>
      </c>
      <c r="H6349" s="134">
        <v>499.15216064453125</v>
      </c>
      <c r="I6349" s="134">
        <v>577.369873046875</v>
      </c>
      <c r="J6349" s="134">
        <v>281.38626098632813</v>
      </c>
      <c r="K6349" s="134">
        <v>2464943.5</v>
      </c>
      <c r="L6349" s="134">
        <v>0</v>
      </c>
      <c r="M6349" s="134">
        <v>36.361038208007813</v>
      </c>
      <c r="N6349" s="134">
        <v>35.271694183349609</v>
      </c>
      <c r="O6349" s="134">
        <v>4267.0419921875</v>
      </c>
      <c r="P6349" s="134">
        <v>0</v>
      </c>
      <c r="Q6349" s="134">
        <v>4.7736706733703613</v>
      </c>
      <c r="R6349" s="134">
        <v>85356.2421875</v>
      </c>
      <c r="S6349" s="134">
        <v>-1</v>
      </c>
      <c r="T6349" s="134">
        <v>17583082</v>
      </c>
      <c r="U6349" t="s">
        <v>458</v>
      </c>
      <c r="V6349">
        <v>17583082</v>
      </c>
      <c r="W6349">
        <v>2464943.5</v>
      </c>
      <c r="X6349">
        <v>7133.2587890625</v>
      </c>
      <c r="Y6349">
        <v>258.46099853515625</v>
      </c>
      <c r="Z6349">
        <v>108667.796875</v>
      </c>
      <c r="AA6349">
        <v>108667.796875</v>
      </c>
      <c r="AB6349">
        <v>0</v>
      </c>
      <c r="AC6349">
        <v>-1</v>
      </c>
      <c r="AD6349">
        <v>0</v>
      </c>
      <c r="AE6349">
        <v>0</v>
      </c>
      <c r="AF6349">
        <v>912.79400634765625</v>
      </c>
      <c r="AG6349">
        <v>17</v>
      </c>
      <c r="AH6349">
        <v>5465</v>
      </c>
      <c r="AI6349">
        <v>0.48735874891281128</v>
      </c>
      <c r="AJ6349">
        <v>44.085308074951172</v>
      </c>
      <c r="AK6349" s="134">
        <v>90540.703125</v>
      </c>
      <c r="AL6349">
        <v>36.731349945068359</v>
      </c>
      <c r="AM6349">
        <v>18127.091796875</v>
      </c>
      <c r="AN6349">
        <v>7.3539576530456543</v>
      </c>
      <c r="AO6349">
        <v>4.630183219909668</v>
      </c>
      <c r="AP6349" t="s">
        <v>464</v>
      </c>
      <c r="AQ6349" t="s">
        <v>435</v>
      </c>
      <c r="AS6349">
        <v>0</v>
      </c>
      <c r="AT6349">
        <v>0</v>
      </c>
      <c r="AU6349">
        <v>2039</v>
      </c>
      <c r="AY6349">
        <v>0</v>
      </c>
      <c r="AZ6349">
        <v>0</v>
      </c>
      <c r="BA6349" t="s">
        <v>128</v>
      </c>
      <c r="BB6349">
        <v>26012</v>
      </c>
      <c r="BC6349">
        <v>577.369873046875</v>
      </c>
      <c r="BD6349">
        <v>49.065479278564453</v>
      </c>
      <c r="BE6349">
        <v>29.152229309082031</v>
      </c>
      <c r="BF6349" s="134">
        <v>2464943.5</v>
      </c>
      <c r="BG6349" s="134">
        <v>666.6497802734375</v>
      </c>
      <c r="BH6349">
        <v>3600.39208984375</v>
      </c>
      <c r="BI6349">
        <v>0</v>
      </c>
      <c r="BJ6349">
        <v>0</v>
      </c>
      <c r="BK6349">
        <v>0</v>
      </c>
      <c r="BL6349">
        <v>0</v>
      </c>
      <c r="BM63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540.708369255066</v>
      </c>
      <c r="BN6349" s="134">
        <f>Table_PortfolioResourcesYear1[[#This Row],[total Variable Cost]]-Table_PortfolioResourcesYear1[[#This Row],[Total_Cost]]</f>
        <v>5.2442550659179688E-3</v>
      </c>
      <c r="BO6349" s="134">
        <f>Table_PortfolioResourcesYear1[[#This Row],[Revenue]]-Table_PortfolioResourcesYear1[[#This Row],[total Variable Cost]]</f>
        <v>18127.088505744934</v>
      </c>
      <c r="BP6349" s="134">
        <f>(Table_PortfolioResourcesYear1[[#This Row],[Column2]]*1000)/(Table_PortfolioResourcesYear1[[#This Row],[Capacity]]*1000)</f>
        <v>31.395972238879267</v>
      </c>
      <c r="BQ6349" s="134">
        <f t="shared" si="99"/>
        <v>0</v>
      </c>
      <c r="BR6349" s="134">
        <f>Table_PortfolioResourcesYear1[[#This Row],[Revenue]]*1000/Table_PortfolioResourcesYear1[[#This Row],[Output_MWH_Primary]]</f>
        <v>44.085309409728865</v>
      </c>
      <c r="BS6349" s="134">
        <f>Table_PortfolioResourcesYear1[[#This Row],[Energy_Revenue]]-Table_PortfolioResourcesYear1[[#This Row],[total Variable Cost]]</f>
        <v>18127.088505744934</v>
      </c>
    </row>
    <row r="6350" spans="1:71" x14ac:dyDescent="0.35">
      <c r="A6350" t="s">
        <v>30</v>
      </c>
      <c r="B6350" t="s">
        <v>100</v>
      </c>
      <c r="C6350" t="s">
        <v>145</v>
      </c>
      <c r="D6350" t="s">
        <v>131</v>
      </c>
      <c r="E6350" t="s">
        <v>132</v>
      </c>
      <c r="F6350" t="s">
        <v>462</v>
      </c>
      <c r="G6350" t="s">
        <v>463</v>
      </c>
      <c r="H6350" s="134">
        <v>499.15216064453125</v>
      </c>
      <c r="I6350" s="134">
        <v>577.369873046875</v>
      </c>
      <c r="J6350" s="134">
        <v>281.38626098632813</v>
      </c>
      <c r="K6350" s="134">
        <v>2464943.5</v>
      </c>
      <c r="L6350" s="134">
        <v>0</v>
      </c>
      <c r="M6350" s="134">
        <v>36.361038208007813</v>
      </c>
      <c r="N6350" s="134">
        <v>35.271694183349609</v>
      </c>
      <c r="O6350" s="134">
        <v>4267.0419921875</v>
      </c>
      <c r="P6350" s="134">
        <v>0</v>
      </c>
      <c r="Q6350" s="134">
        <v>4.7736706733703613</v>
      </c>
      <c r="R6350" s="134">
        <v>85356.2421875</v>
      </c>
      <c r="S6350" s="134">
        <v>-1</v>
      </c>
      <c r="T6350" s="134">
        <v>17583082</v>
      </c>
      <c r="U6350" t="s">
        <v>458</v>
      </c>
      <c r="V6350">
        <v>17583082</v>
      </c>
      <c r="W6350">
        <v>2464943.5</v>
      </c>
      <c r="X6350">
        <v>7133.2587890625</v>
      </c>
      <c r="Y6350">
        <v>258.46099853515625</v>
      </c>
      <c r="Z6350">
        <v>108667.796875</v>
      </c>
      <c r="AA6350">
        <v>108667.796875</v>
      </c>
      <c r="AB6350">
        <v>0</v>
      </c>
      <c r="AC6350">
        <v>-1</v>
      </c>
      <c r="AD6350">
        <v>0</v>
      </c>
      <c r="AE6350">
        <v>0</v>
      </c>
      <c r="AF6350">
        <v>912.79400634765625</v>
      </c>
      <c r="AG6350">
        <v>17</v>
      </c>
      <c r="AH6350">
        <v>5465</v>
      </c>
      <c r="AI6350">
        <v>0.48735874891281128</v>
      </c>
      <c r="AJ6350">
        <v>44.085308074951172</v>
      </c>
      <c r="AK6350" s="134">
        <v>90540.703125</v>
      </c>
      <c r="AL6350">
        <v>36.731349945068359</v>
      </c>
      <c r="AM6350">
        <v>18127.091796875</v>
      </c>
      <c r="AN6350">
        <v>7.3539576530456543</v>
      </c>
      <c r="AO6350">
        <v>4.630183219909668</v>
      </c>
      <c r="AP6350" t="s">
        <v>464</v>
      </c>
      <c r="AQ6350" t="s">
        <v>435</v>
      </c>
      <c r="AS6350">
        <v>0</v>
      </c>
      <c r="AT6350">
        <v>0</v>
      </c>
      <c r="AU6350">
        <v>2039</v>
      </c>
      <c r="AY6350">
        <v>0</v>
      </c>
      <c r="AZ6350">
        <v>0</v>
      </c>
      <c r="BA6350" t="s">
        <v>128</v>
      </c>
      <c r="BB6350">
        <v>26013</v>
      </c>
      <c r="BC6350">
        <v>577.369873046875</v>
      </c>
      <c r="BD6350">
        <v>49.065479278564453</v>
      </c>
      <c r="BE6350">
        <v>29.152229309082031</v>
      </c>
      <c r="BF6350" s="134">
        <v>2464943.5</v>
      </c>
      <c r="BG6350" s="134">
        <v>666.6497802734375</v>
      </c>
      <c r="BH6350">
        <v>3600.39208984375</v>
      </c>
      <c r="BI6350">
        <v>0</v>
      </c>
      <c r="BJ6350">
        <v>0</v>
      </c>
      <c r="BK6350">
        <v>0</v>
      </c>
      <c r="BL6350">
        <v>0</v>
      </c>
      <c r="BM63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540.708369255066</v>
      </c>
      <c r="BN6350" s="134">
        <f>Table_PortfolioResourcesYear1[[#This Row],[total Variable Cost]]-Table_PortfolioResourcesYear1[[#This Row],[Total_Cost]]</f>
        <v>5.2442550659179688E-3</v>
      </c>
      <c r="BO6350" s="134">
        <f>Table_PortfolioResourcesYear1[[#This Row],[Revenue]]-Table_PortfolioResourcesYear1[[#This Row],[total Variable Cost]]</f>
        <v>18127.088505744934</v>
      </c>
      <c r="BP6350" s="134">
        <f>(Table_PortfolioResourcesYear1[[#This Row],[Column2]]*1000)/(Table_PortfolioResourcesYear1[[#This Row],[Capacity]]*1000)</f>
        <v>31.395972238879267</v>
      </c>
      <c r="BQ6350" s="134">
        <f t="shared" si="99"/>
        <v>0</v>
      </c>
      <c r="BR6350" s="134">
        <f>Table_PortfolioResourcesYear1[[#This Row],[Revenue]]*1000/Table_PortfolioResourcesYear1[[#This Row],[Output_MWH_Primary]]</f>
        <v>44.085309409728865</v>
      </c>
      <c r="BS6350" s="134">
        <f>Table_PortfolioResourcesYear1[[#This Row],[Energy_Revenue]]-Table_PortfolioResourcesYear1[[#This Row],[total Variable Cost]]</f>
        <v>18127.088505744934</v>
      </c>
    </row>
    <row r="6351" spans="1:71" x14ac:dyDescent="0.35">
      <c r="A6351" t="s">
        <v>30</v>
      </c>
      <c r="B6351" t="s">
        <v>100</v>
      </c>
      <c r="C6351" t="s">
        <v>145</v>
      </c>
      <c r="D6351" t="s">
        <v>184</v>
      </c>
      <c r="E6351" t="s">
        <v>185</v>
      </c>
      <c r="F6351" t="s">
        <v>462</v>
      </c>
      <c r="G6351" t="s">
        <v>463</v>
      </c>
      <c r="H6351" s="134">
        <v>499.15216064453125</v>
      </c>
      <c r="I6351" s="134">
        <v>577.369873046875</v>
      </c>
      <c r="J6351" s="134">
        <v>281.38626098632813</v>
      </c>
      <c r="K6351" s="134">
        <v>2464943.5</v>
      </c>
      <c r="L6351" s="134">
        <v>0</v>
      </c>
      <c r="M6351" s="134">
        <v>36.361038208007813</v>
      </c>
      <c r="N6351" s="134">
        <v>35.271694183349609</v>
      </c>
      <c r="O6351" s="134">
        <v>4267.0419921875</v>
      </c>
      <c r="P6351" s="134">
        <v>0</v>
      </c>
      <c r="Q6351" s="134">
        <v>4.7736706733703613</v>
      </c>
      <c r="R6351" s="134">
        <v>85356.2421875</v>
      </c>
      <c r="S6351" s="134">
        <v>-1</v>
      </c>
      <c r="T6351" s="134">
        <v>17583082</v>
      </c>
      <c r="U6351" t="s">
        <v>458</v>
      </c>
      <c r="V6351">
        <v>17583082</v>
      </c>
      <c r="W6351">
        <v>2464943.5</v>
      </c>
      <c r="X6351">
        <v>7133.2587890625</v>
      </c>
      <c r="Y6351">
        <v>258.46099853515625</v>
      </c>
      <c r="Z6351">
        <v>108667.796875</v>
      </c>
      <c r="AA6351">
        <v>108667.796875</v>
      </c>
      <c r="AB6351">
        <v>0</v>
      </c>
      <c r="AC6351">
        <v>-1</v>
      </c>
      <c r="AD6351">
        <v>0</v>
      </c>
      <c r="AE6351">
        <v>0</v>
      </c>
      <c r="AF6351">
        <v>912.79400634765625</v>
      </c>
      <c r="AG6351">
        <v>17</v>
      </c>
      <c r="AH6351">
        <v>5465</v>
      </c>
      <c r="AI6351">
        <v>0.48735874891281128</v>
      </c>
      <c r="AJ6351">
        <v>44.085308074951172</v>
      </c>
      <c r="AK6351" s="134">
        <v>90540.703125</v>
      </c>
      <c r="AL6351">
        <v>36.731349945068359</v>
      </c>
      <c r="AM6351">
        <v>18127.091796875</v>
      </c>
      <c r="AN6351">
        <v>7.3539576530456543</v>
      </c>
      <c r="AO6351">
        <v>4.630183219909668</v>
      </c>
      <c r="AP6351" t="s">
        <v>464</v>
      </c>
      <c r="AQ6351" t="s">
        <v>435</v>
      </c>
      <c r="AS6351">
        <v>0</v>
      </c>
      <c r="AT6351">
        <v>0</v>
      </c>
      <c r="AU6351">
        <v>2039</v>
      </c>
      <c r="AY6351">
        <v>0</v>
      </c>
      <c r="AZ6351">
        <v>0</v>
      </c>
      <c r="BA6351" t="s">
        <v>128</v>
      </c>
      <c r="BB6351">
        <v>26014</v>
      </c>
      <c r="BC6351">
        <v>577.369873046875</v>
      </c>
      <c r="BD6351">
        <v>49.065479278564453</v>
      </c>
      <c r="BE6351">
        <v>29.152229309082031</v>
      </c>
      <c r="BF6351" s="134">
        <v>2464943.5</v>
      </c>
      <c r="BG6351" s="134">
        <v>666.6497802734375</v>
      </c>
      <c r="BH6351">
        <v>3600.39208984375</v>
      </c>
      <c r="BI6351">
        <v>0</v>
      </c>
      <c r="BJ6351">
        <v>0</v>
      </c>
      <c r="BK6351">
        <v>0</v>
      </c>
      <c r="BL6351">
        <v>0</v>
      </c>
      <c r="BM63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540.708369255066</v>
      </c>
      <c r="BN6351" s="134">
        <f>Table_PortfolioResourcesYear1[[#This Row],[total Variable Cost]]-Table_PortfolioResourcesYear1[[#This Row],[Total_Cost]]</f>
        <v>5.2442550659179688E-3</v>
      </c>
      <c r="BO6351" s="134">
        <f>Table_PortfolioResourcesYear1[[#This Row],[Revenue]]-Table_PortfolioResourcesYear1[[#This Row],[total Variable Cost]]</f>
        <v>18127.088505744934</v>
      </c>
      <c r="BP6351" s="134">
        <f>(Table_PortfolioResourcesYear1[[#This Row],[Column2]]*1000)/(Table_PortfolioResourcesYear1[[#This Row],[Capacity]]*1000)</f>
        <v>31.395972238879267</v>
      </c>
      <c r="BQ6351" s="134">
        <f t="shared" si="99"/>
        <v>0</v>
      </c>
      <c r="BR6351" s="134">
        <f>Table_PortfolioResourcesYear1[[#This Row],[Revenue]]*1000/Table_PortfolioResourcesYear1[[#This Row],[Output_MWH_Primary]]</f>
        <v>44.085309409728865</v>
      </c>
      <c r="BS6351" s="134">
        <f>Table_PortfolioResourcesYear1[[#This Row],[Energy_Revenue]]-Table_PortfolioResourcesYear1[[#This Row],[total Variable Cost]]</f>
        <v>18127.088505744934</v>
      </c>
    </row>
    <row r="6352" spans="1:71" x14ac:dyDescent="0.35">
      <c r="A6352" t="s">
        <v>30</v>
      </c>
      <c r="B6352" t="s">
        <v>100</v>
      </c>
      <c r="C6352" t="s">
        <v>145</v>
      </c>
      <c r="D6352" t="s">
        <v>127</v>
      </c>
      <c r="E6352" t="s">
        <v>48</v>
      </c>
      <c r="F6352" t="s">
        <v>465</v>
      </c>
      <c r="G6352" t="s">
        <v>466</v>
      </c>
      <c r="H6352" s="134">
        <v>0</v>
      </c>
      <c r="I6352" s="134">
        <v>0</v>
      </c>
      <c r="J6352" s="134">
        <v>0</v>
      </c>
      <c r="K6352" s="134">
        <v>0</v>
      </c>
      <c r="L6352" s="134">
        <v>0</v>
      </c>
      <c r="M6352" s="134"/>
      <c r="N6352" s="134">
        <v>0</v>
      </c>
      <c r="O6352" s="134">
        <v>0</v>
      </c>
      <c r="P6352" s="134">
        <v>0</v>
      </c>
      <c r="Q6352" s="134">
        <v>0</v>
      </c>
      <c r="R6352" s="134">
        <v>0</v>
      </c>
      <c r="S6352" s="134">
        <v>-1</v>
      </c>
      <c r="T6352" s="134">
        <v>0</v>
      </c>
      <c r="U6352" t="s">
        <v>458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-1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/>
      <c r="AK6352" s="134">
        <v>0</v>
      </c>
      <c r="AM6352">
        <v>0</v>
      </c>
      <c r="AO6352">
        <v>0</v>
      </c>
      <c r="AP6352" t="s">
        <v>467</v>
      </c>
      <c r="AQ6352" t="s">
        <v>435</v>
      </c>
      <c r="AS6352">
        <v>0</v>
      </c>
      <c r="AT6352">
        <v>0</v>
      </c>
      <c r="AU6352">
        <v>2039</v>
      </c>
      <c r="AY6352">
        <v>0</v>
      </c>
      <c r="AZ6352">
        <v>0</v>
      </c>
      <c r="BA6352" t="s">
        <v>128</v>
      </c>
      <c r="BB6352">
        <v>26015</v>
      </c>
      <c r="BC6352">
        <v>0</v>
      </c>
      <c r="BD6352">
        <v>0</v>
      </c>
      <c r="BE6352">
        <v>0</v>
      </c>
      <c r="BF6352" s="134">
        <v>0</v>
      </c>
      <c r="BG6352" s="134">
        <v>0</v>
      </c>
      <c r="BH6352">
        <v>0</v>
      </c>
      <c r="BI6352">
        <v>0</v>
      </c>
      <c r="BJ6352">
        <v>0</v>
      </c>
      <c r="BK6352">
        <v>0</v>
      </c>
      <c r="BL6352">
        <v>0</v>
      </c>
      <c r="BM63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52" s="134">
        <f>Table_PortfolioResourcesYear1[[#This Row],[total Variable Cost]]-Table_PortfolioResourcesYear1[[#This Row],[Total_Cost]]</f>
        <v>0</v>
      </c>
      <c r="BO6352" s="134">
        <f>Table_PortfolioResourcesYear1[[#This Row],[Revenue]]-Table_PortfolioResourcesYear1[[#This Row],[total Variable Cost]]</f>
        <v>0</v>
      </c>
      <c r="BP6352" s="134" t="e">
        <f>(Table_PortfolioResourcesYear1[[#This Row],[Column2]]*1000)/(Table_PortfolioResourcesYear1[[#This Row],[Capacity]]*1000)</f>
        <v>#DIV/0!</v>
      </c>
      <c r="BQ6352" s="134">
        <f t="shared" si="99"/>
        <v>0</v>
      </c>
      <c r="BR6352" s="134" t="e">
        <f>Table_PortfolioResourcesYear1[[#This Row],[Revenue]]*1000/Table_PortfolioResourcesYear1[[#This Row],[Output_MWH_Primary]]</f>
        <v>#DIV/0!</v>
      </c>
      <c r="BS6352" s="134">
        <f>Table_PortfolioResourcesYear1[[#This Row],[Energy_Revenue]]-Table_PortfolioResourcesYear1[[#This Row],[total Variable Cost]]</f>
        <v>0</v>
      </c>
    </row>
    <row r="6353" spans="1:71" x14ac:dyDescent="0.35">
      <c r="A6353" t="s">
        <v>30</v>
      </c>
      <c r="B6353" t="s">
        <v>100</v>
      </c>
      <c r="C6353" t="s">
        <v>145</v>
      </c>
      <c r="D6353" t="s">
        <v>131</v>
      </c>
      <c r="E6353" t="s">
        <v>132</v>
      </c>
      <c r="F6353" t="s">
        <v>465</v>
      </c>
      <c r="G6353" t="s">
        <v>466</v>
      </c>
      <c r="H6353" s="134">
        <v>0</v>
      </c>
      <c r="I6353" s="134">
        <v>0</v>
      </c>
      <c r="J6353" s="134">
        <v>0</v>
      </c>
      <c r="K6353" s="134">
        <v>0</v>
      </c>
      <c r="L6353" s="134">
        <v>0</v>
      </c>
      <c r="M6353" s="134"/>
      <c r="N6353" s="134">
        <v>0</v>
      </c>
      <c r="O6353" s="134">
        <v>0</v>
      </c>
      <c r="P6353" s="134">
        <v>0</v>
      </c>
      <c r="Q6353" s="134">
        <v>0</v>
      </c>
      <c r="R6353" s="134">
        <v>0</v>
      </c>
      <c r="S6353" s="134">
        <v>-1</v>
      </c>
      <c r="T6353" s="134">
        <v>0</v>
      </c>
      <c r="U6353" t="s">
        <v>458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-1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/>
      <c r="AK6353" s="134">
        <v>0</v>
      </c>
      <c r="AM6353">
        <v>0</v>
      </c>
      <c r="AO6353">
        <v>0</v>
      </c>
      <c r="AP6353" t="s">
        <v>467</v>
      </c>
      <c r="AQ6353" t="s">
        <v>435</v>
      </c>
      <c r="AS6353">
        <v>0</v>
      </c>
      <c r="AT6353">
        <v>0</v>
      </c>
      <c r="AU6353">
        <v>2039</v>
      </c>
      <c r="AY6353">
        <v>0</v>
      </c>
      <c r="AZ6353">
        <v>0</v>
      </c>
      <c r="BA6353" t="s">
        <v>128</v>
      </c>
      <c r="BB6353">
        <v>26016</v>
      </c>
      <c r="BC6353">
        <v>0</v>
      </c>
      <c r="BD6353">
        <v>0</v>
      </c>
      <c r="BE6353">
        <v>0</v>
      </c>
      <c r="BF6353" s="134">
        <v>0</v>
      </c>
      <c r="BG6353" s="134">
        <v>0</v>
      </c>
      <c r="BH6353">
        <v>0</v>
      </c>
      <c r="BI6353">
        <v>0</v>
      </c>
      <c r="BJ6353">
        <v>0</v>
      </c>
      <c r="BK6353">
        <v>0</v>
      </c>
      <c r="BL6353">
        <v>0</v>
      </c>
      <c r="BM63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53" s="134">
        <f>Table_PortfolioResourcesYear1[[#This Row],[total Variable Cost]]-Table_PortfolioResourcesYear1[[#This Row],[Total_Cost]]</f>
        <v>0</v>
      </c>
      <c r="BO6353" s="134">
        <f>Table_PortfolioResourcesYear1[[#This Row],[Revenue]]-Table_PortfolioResourcesYear1[[#This Row],[total Variable Cost]]</f>
        <v>0</v>
      </c>
      <c r="BP6353" s="134" t="e">
        <f>(Table_PortfolioResourcesYear1[[#This Row],[Column2]]*1000)/(Table_PortfolioResourcesYear1[[#This Row],[Capacity]]*1000)</f>
        <v>#DIV/0!</v>
      </c>
      <c r="BQ6353" s="134">
        <f t="shared" si="99"/>
        <v>0</v>
      </c>
      <c r="BR6353" s="134" t="e">
        <f>Table_PortfolioResourcesYear1[[#This Row],[Revenue]]*1000/Table_PortfolioResourcesYear1[[#This Row],[Output_MWH_Primary]]</f>
        <v>#DIV/0!</v>
      </c>
      <c r="BS6353" s="134">
        <f>Table_PortfolioResourcesYear1[[#This Row],[Energy_Revenue]]-Table_PortfolioResourcesYear1[[#This Row],[total Variable Cost]]</f>
        <v>0</v>
      </c>
    </row>
    <row r="6354" spans="1:71" x14ac:dyDescent="0.35">
      <c r="A6354" t="s">
        <v>30</v>
      </c>
      <c r="B6354" t="s">
        <v>100</v>
      </c>
      <c r="C6354" t="s">
        <v>145</v>
      </c>
      <c r="D6354" t="s">
        <v>184</v>
      </c>
      <c r="E6354" t="s">
        <v>185</v>
      </c>
      <c r="F6354" t="s">
        <v>465</v>
      </c>
      <c r="G6354" t="s">
        <v>466</v>
      </c>
      <c r="H6354" s="134">
        <v>0</v>
      </c>
      <c r="I6354" s="134">
        <v>0</v>
      </c>
      <c r="J6354" s="134">
        <v>0</v>
      </c>
      <c r="K6354" s="134">
        <v>0</v>
      </c>
      <c r="L6354" s="134">
        <v>0</v>
      </c>
      <c r="M6354" s="134"/>
      <c r="N6354" s="134">
        <v>0</v>
      </c>
      <c r="O6354" s="134">
        <v>0</v>
      </c>
      <c r="P6354" s="134">
        <v>0</v>
      </c>
      <c r="Q6354" s="134">
        <v>0</v>
      </c>
      <c r="R6354" s="134">
        <v>0</v>
      </c>
      <c r="S6354" s="134">
        <v>-1</v>
      </c>
      <c r="T6354" s="134">
        <v>0</v>
      </c>
      <c r="U6354" t="s">
        <v>458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-1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/>
      <c r="AK6354" s="134">
        <v>0</v>
      </c>
      <c r="AM6354">
        <v>0</v>
      </c>
      <c r="AO6354">
        <v>0</v>
      </c>
      <c r="AP6354" t="s">
        <v>467</v>
      </c>
      <c r="AQ6354" t="s">
        <v>435</v>
      </c>
      <c r="AS6354">
        <v>0</v>
      </c>
      <c r="AT6354">
        <v>0</v>
      </c>
      <c r="AU6354">
        <v>2039</v>
      </c>
      <c r="AY6354">
        <v>0</v>
      </c>
      <c r="AZ6354">
        <v>0</v>
      </c>
      <c r="BA6354" t="s">
        <v>128</v>
      </c>
      <c r="BB6354">
        <v>26017</v>
      </c>
      <c r="BC6354">
        <v>0</v>
      </c>
      <c r="BD6354">
        <v>0</v>
      </c>
      <c r="BE6354">
        <v>0</v>
      </c>
      <c r="BF6354" s="134">
        <v>0</v>
      </c>
      <c r="BG6354" s="134">
        <v>0</v>
      </c>
      <c r="BH6354">
        <v>0</v>
      </c>
      <c r="BI6354">
        <v>0</v>
      </c>
      <c r="BJ6354">
        <v>0</v>
      </c>
      <c r="BK6354">
        <v>0</v>
      </c>
      <c r="BL6354">
        <v>0</v>
      </c>
      <c r="BM63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54" s="134">
        <f>Table_PortfolioResourcesYear1[[#This Row],[total Variable Cost]]-Table_PortfolioResourcesYear1[[#This Row],[Total_Cost]]</f>
        <v>0</v>
      </c>
      <c r="BO6354" s="134">
        <f>Table_PortfolioResourcesYear1[[#This Row],[Revenue]]-Table_PortfolioResourcesYear1[[#This Row],[total Variable Cost]]</f>
        <v>0</v>
      </c>
      <c r="BP6354" s="134" t="e">
        <f>(Table_PortfolioResourcesYear1[[#This Row],[Column2]]*1000)/(Table_PortfolioResourcesYear1[[#This Row],[Capacity]]*1000)</f>
        <v>#DIV/0!</v>
      </c>
      <c r="BQ6354" s="134">
        <f t="shared" si="99"/>
        <v>0</v>
      </c>
      <c r="BR6354" s="134" t="e">
        <f>Table_PortfolioResourcesYear1[[#This Row],[Revenue]]*1000/Table_PortfolioResourcesYear1[[#This Row],[Output_MWH_Primary]]</f>
        <v>#DIV/0!</v>
      </c>
      <c r="BS6354" s="134">
        <f>Table_PortfolioResourcesYear1[[#This Row],[Energy_Revenue]]-Table_PortfolioResourcesYear1[[#This Row],[total Variable Cost]]</f>
        <v>0</v>
      </c>
    </row>
    <row r="6355" spans="1:71" x14ac:dyDescent="0.35">
      <c r="A6355" t="s">
        <v>30</v>
      </c>
      <c r="B6355" t="s">
        <v>100</v>
      </c>
      <c r="C6355" t="s">
        <v>145</v>
      </c>
      <c r="D6355" t="s">
        <v>127</v>
      </c>
      <c r="E6355" t="s">
        <v>48</v>
      </c>
      <c r="F6355" t="s">
        <v>468</v>
      </c>
      <c r="G6355" t="s">
        <v>469</v>
      </c>
      <c r="H6355" s="134">
        <v>0</v>
      </c>
      <c r="I6355" s="134">
        <v>0</v>
      </c>
      <c r="J6355" s="134">
        <v>0</v>
      </c>
      <c r="K6355" s="134">
        <v>0</v>
      </c>
      <c r="L6355" s="134">
        <v>0</v>
      </c>
      <c r="M6355" s="134"/>
      <c r="N6355" s="134">
        <v>0</v>
      </c>
      <c r="O6355" s="134">
        <v>0</v>
      </c>
      <c r="P6355" s="134">
        <v>0</v>
      </c>
      <c r="Q6355" s="134">
        <v>0</v>
      </c>
      <c r="R6355" s="134">
        <v>0</v>
      </c>
      <c r="S6355" s="134">
        <v>-1</v>
      </c>
      <c r="T6355" s="134">
        <v>0</v>
      </c>
      <c r="U6355" t="s">
        <v>458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-1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/>
      <c r="AK6355" s="134">
        <v>0</v>
      </c>
      <c r="AM6355">
        <v>0</v>
      </c>
      <c r="AO6355">
        <v>0</v>
      </c>
      <c r="AP6355" t="s">
        <v>467</v>
      </c>
      <c r="AQ6355" t="s">
        <v>435</v>
      </c>
      <c r="AS6355">
        <v>0</v>
      </c>
      <c r="AT6355">
        <v>0</v>
      </c>
      <c r="AU6355">
        <v>2039</v>
      </c>
      <c r="AY6355">
        <v>0</v>
      </c>
      <c r="AZ6355">
        <v>0</v>
      </c>
      <c r="BA6355" t="s">
        <v>128</v>
      </c>
      <c r="BB6355">
        <v>26018</v>
      </c>
      <c r="BC6355">
        <v>0</v>
      </c>
      <c r="BD6355">
        <v>0</v>
      </c>
      <c r="BE6355">
        <v>0</v>
      </c>
      <c r="BF6355" s="134">
        <v>0</v>
      </c>
      <c r="BG6355" s="134">
        <v>0</v>
      </c>
      <c r="BH6355">
        <v>0</v>
      </c>
      <c r="BI6355">
        <v>0</v>
      </c>
      <c r="BJ6355">
        <v>0</v>
      </c>
      <c r="BK6355">
        <v>0</v>
      </c>
      <c r="BL6355">
        <v>0</v>
      </c>
      <c r="BM63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55" s="134">
        <f>Table_PortfolioResourcesYear1[[#This Row],[total Variable Cost]]-Table_PortfolioResourcesYear1[[#This Row],[Total_Cost]]</f>
        <v>0</v>
      </c>
      <c r="BO6355" s="134">
        <f>Table_PortfolioResourcesYear1[[#This Row],[Revenue]]-Table_PortfolioResourcesYear1[[#This Row],[total Variable Cost]]</f>
        <v>0</v>
      </c>
      <c r="BP6355" s="134" t="e">
        <f>(Table_PortfolioResourcesYear1[[#This Row],[Column2]]*1000)/(Table_PortfolioResourcesYear1[[#This Row],[Capacity]]*1000)</f>
        <v>#DIV/0!</v>
      </c>
      <c r="BQ6355" s="134">
        <f t="shared" si="99"/>
        <v>0</v>
      </c>
      <c r="BR6355" s="134" t="e">
        <f>Table_PortfolioResourcesYear1[[#This Row],[Revenue]]*1000/Table_PortfolioResourcesYear1[[#This Row],[Output_MWH_Primary]]</f>
        <v>#DIV/0!</v>
      </c>
      <c r="BS6355" s="134">
        <f>Table_PortfolioResourcesYear1[[#This Row],[Energy_Revenue]]-Table_PortfolioResourcesYear1[[#This Row],[total Variable Cost]]</f>
        <v>0</v>
      </c>
    </row>
    <row r="6356" spans="1:71" x14ac:dyDescent="0.35">
      <c r="A6356" t="s">
        <v>30</v>
      </c>
      <c r="B6356" t="s">
        <v>100</v>
      </c>
      <c r="C6356" t="s">
        <v>145</v>
      </c>
      <c r="D6356" t="s">
        <v>131</v>
      </c>
      <c r="E6356" t="s">
        <v>132</v>
      </c>
      <c r="F6356" t="s">
        <v>468</v>
      </c>
      <c r="G6356" t="s">
        <v>469</v>
      </c>
      <c r="H6356" s="134">
        <v>0</v>
      </c>
      <c r="I6356" s="134">
        <v>0</v>
      </c>
      <c r="J6356" s="134">
        <v>0</v>
      </c>
      <c r="K6356" s="134">
        <v>0</v>
      </c>
      <c r="L6356" s="134">
        <v>0</v>
      </c>
      <c r="M6356" s="134"/>
      <c r="N6356" s="134">
        <v>0</v>
      </c>
      <c r="O6356" s="134">
        <v>0</v>
      </c>
      <c r="P6356" s="134">
        <v>0</v>
      </c>
      <c r="Q6356" s="134">
        <v>0</v>
      </c>
      <c r="R6356" s="134">
        <v>0</v>
      </c>
      <c r="S6356" s="134">
        <v>-1</v>
      </c>
      <c r="T6356" s="134">
        <v>0</v>
      </c>
      <c r="U6356" t="s">
        <v>458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-1</v>
      </c>
      <c r="AD6356">
        <v>0</v>
      </c>
      <c r="AE6356">
        <v>0</v>
      </c>
      <c r="AF6356">
        <v>0</v>
      </c>
      <c r="AG6356">
        <v>0</v>
      </c>
      <c r="AH6356">
        <v>0</v>
      </c>
      <c r="AI6356"/>
      <c r="AK6356" s="134">
        <v>0</v>
      </c>
      <c r="AM6356">
        <v>0</v>
      </c>
      <c r="AO6356">
        <v>0</v>
      </c>
      <c r="AP6356" t="s">
        <v>467</v>
      </c>
      <c r="AQ6356" t="s">
        <v>435</v>
      </c>
      <c r="AS6356">
        <v>0</v>
      </c>
      <c r="AT6356">
        <v>0</v>
      </c>
      <c r="AU6356">
        <v>2039</v>
      </c>
      <c r="AY6356">
        <v>0</v>
      </c>
      <c r="AZ6356">
        <v>0</v>
      </c>
      <c r="BA6356" t="s">
        <v>128</v>
      </c>
      <c r="BB6356">
        <v>26019</v>
      </c>
      <c r="BC6356">
        <v>0</v>
      </c>
      <c r="BD6356">
        <v>0</v>
      </c>
      <c r="BE6356">
        <v>0</v>
      </c>
      <c r="BF6356" s="134">
        <v>0</v>
      </c>
      <c r="BG6356" s="134">
        <v>0</v>
      </c>
      <c r="BH6356">
        <v>0</v>
      </c>
      <c r="BI6356">
        <v>0</v>
      </c>
      <c r="BJ6356">
        <v>0</v>
      </c>
      <c r="BK6356">
        <v>0</v>
      </c>
      <c r="BL6356">
        <v>0</v>
      </c>
      <c r="BM63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56" s="134">
        <f>Table_PortfolioResourcesYear1[[#This Row],[total Variable Cost]]-Table_PortfolioResourcesYear1[[#This Row],[Total_Cost]]</f>
        <v>0</v>
      </c>
      <c r="BO6356" s="134">
        <f>Table_PortfolioResourcesYear1[[#This Row],[Revenue]]-Table_PortfolioResourcesYear1[[#This Row],[total Variable Cost]]</f>
        <v>0</v>
      </c>
      <c r="BP6356" s="134" t="e">
        <f>(Table_PortfolioResourcesYear1[[#This Row],[Column2]]*1000)/(Table_PortfolioResourcesYear1[[#This Row],[Capacity]]*1000)</f>
        <v>#DIV/0!</v>
      </c>
      <c r="BQ6356" s="134">
        <f t="shared" si="99"/>
        <v>0</v>
      </c>
      <c r="BR6356" s="134" t="e">
        <f>Table_PortfolioResourcesYear1[[#This Row],[Revenue]]*1000/Table_PortfolioResourcesYear1[[#This Row],[Output_MWH_Primary]]</f>
        <v>#DIV/0!</v>
      </c>
      <c r="BS6356" s="134">
        <f>Table_PortfolioResourcesYear1[[#This Row],[Energy_Revenue]]-Table_PortfolioResourcesYear1[[#This Row],[total Variable Cost]]</f>
        <v>0</v>
      </c>
    </row>
    <row r="6357" spans="1:71" x14ac:dyDescent="0.35">
      <c r="A6357" t="s">
        <v>30</v>
      </c>
      <c r="B6357" t="s">
        <v>100</v>
      </c>
      <c r="C6357" t="s">
        <v>145</v>
      </c>
      <c r="D6357" t="s">
        <v>184</v>
      </c>
      <c r="E6357" t="s">
        <v>185</v>
      </c>
      <c r="F6357" t="s">
        <v>468</v>
      </c>
      <c r="G6357" t="s">
        <v>469</v>
      </c>
      <c r="H6357" s="134">
        <v>0</v>
      </c>
      <c r="I6357" s="134">
        <v>0</v>
      </c>
      <c r="J6357" s="134">
        <v>0</v>
      </c>
      <c r="K6357" s="134">
        <v>0</v>
      </c>
      <c r="L6357" s="134">
        <v>0</v>
      </c>
      <c r="M6357" s="134"/>
      <c r="N6357" s="134">
        <v>0</v>
      </c>
      <c r="O6357" s="134">
        <v>0</v>
      </c>
      <c r="P6357" s="134">
        <v>0</v>
      </c>
      <c r="Q6357" s="134">
        <v>0</v>
      </c>
      <c r="R6357" s="134">
        <v>0</v>
      </c>
      <c r="S6357" s="134">
        <v>-1</v>
      </c>
      <c r="T6357" s="134">
        <v>0</v>
      </c>
      <c r="U6357" t="s">
        <v>458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-1</v>
      </c>
      <c r="AD6357">
        <v>0</v>
      </c>
      <c r="AE6357">
        <v>0</v>
      </c>
      <c r="AF6357">
        <v>0</v>
      </c>
      <c r="AG6357">
        <v>0</v>
      </c>
      <c r="AH6357">
        <v>0</v>
      </c>
      <c r="AI6357"/>
      <c r="AK6357" s="134">
        <v>0</v>
      </c>
      <c r="AM6357">
        <v>0</v>
      </c>
      <c r="AO6357">
        <v>0</v>
      </c>
      <c r="AP6357" t="s">
        <v>467</v>
      </c>
      <c r="AQ6357" t="s">
        <v>435</v>
      </c>
      <c r="AS6357">
        <v>0</v>
      </c>
      <c r="AT6357">
        <v>0</v>
      </c>
      <c r="AU6357">
        <v>2039</v>
      </c>
      <c r="AY6357">
        <v>0</v>
      </c>
      <c r="AZ6357">
        <v>0</v>
      </c>
      <c r="BA6357" t="s">
        <v>128</v>
      </c>
      <c r="BB6357">
        <v>26020</v>
      </c>
      <c r="BC6357">
        <v>0</v>
      </c>
      <c r="BD6357">
        <v>0</v>
      </c>
      <c r="BE6357">
        <v>0</v>
      </c>
      <c r="BF6357" s="134">
        <v>0</v>
      </c>
      <c r="BG6357" s="134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  <c r="BM63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57" s="134">
        <f>Table_PortfolioResourcesYear1[[#This Row],[total Variable Cost]]-Table_PortfolioResourcesYear1[[#This Row],[Total_Cost]]</f>
        <v>0</v>
      </c>
      <c r="BO6357" s="134">
        <f>Table_PortfolioResourcesYear1[[#This Row],[Revenue]]-Table_PortfolioResourcesYear1[[#This Row],[total Variable Cost]]</f>
        <v>0</v>
      </c>
      <c r="BP6357" s="134" t="e">
        <f>(Table_PortfolioResourcesYear1[[#This Row],[Column2]]*1000)/(Table_PortfolioResourcesYear1[[#This Row],[Capacity]]*1000)</f>
        <v>#DIV/0!</v>
      </c>
      <c r="BQ6357" s="134">
        <f t="shared" si="99"/>
        <v>0</v>
      </c>
      <c r="BR6357" s="134" t="e">
        <f>Table_PortfolioResourcesYear1[[#This Row],[Revenue]]*1000/Table_PortfolioResourcesYear1[[#This Row],[Output_MWH_Primary]]</f>
        <v>#DIV/0!</v>
      </c>
      <c r="BS6357" s="134">
        <f>Table_PortfolioResourcesYear1[[#This Row],[Energy_Revenue]]-Table_PortfolioResourcesYear1[[#This Row],[total Variable Cost]]</f>
        <v>0</v>
      </c>
    </row>
    <row r="6358" spans="1:71" x14ac:dyDescent="0.35">
      <c r="A6358" t="s">
        <v>30</v>
      </c>
      <c r="B6358" t="s">
        <v>100</v>
      </c>
      <c r="C6358" t="s">
        <v>145</v>
      </c>
      <c r="D6358" t="s">
        <v>127</v>
      </c>
      <c r="E6358" t="s">
        <v>48</v>
      </c>
      <c r="F6358" t="s">
        <v>470</v>
      </c>
      <c r="G6358" t="s">
        <v>471</v>
      </c>
      <c r="H6358" s="134">
        <v>0</v>
      </c>
      <c r="I6358" s="134">
        <v>0</v>
      </c>
      <c r="J6358" s="134">
        <v>0</v>
      </c>
      <c r="K6358" s="134">
        <v>0</v>
      </c>
      <c r="L6358" s="134">
        <v>0</v>
      </c>
      <c r="M6358" s="134"/>
      <c r="N6358" s="134">
        <v>0</v>
      </c>
      <c r="O6358" s="134">
        <v>0</v>
      </c>
      <c r="P6358" s="134">
        <v>0</v>
      </c>
      <c r="Q6358" s="134">
        <v>0</v>
      </c>
      <c r="R6358" s="134">
        <v>0</v>
      </c>
      <c r="S6358" s="134">
        <v>-1</v>
      </c>
      <c r="T6358" s="134">
        <v>0</v>
      </c>
      <c r="U6358" t="s">
        <v>472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-1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/>
      <c r="AK6358" s="134">
        <v>0</v>
      </c>
      <c r="AM6358">
        <v>0</v>
      </c>
      <c r="AO6358">
        <v>0</v>
      </c>
      <c r="AP6358" t="s">
        <v>473</v>
      </c>
      <c r="AQ6358" t="s">
        <v>435</v>
      </c>
      <c r="AS6358">
        <v>0</v>
      </c>
      <c r="AT6358">
        <v>0</v>
      </c>
      <c r="AU6358">
        <v>2039</v>
      </c>
      <c r="AY6358">
        <v>0</v>
      </c>
      <c r="AZ6358">
        <v>0</v>
      </c>
      <c r="BA6358" t="s">
        <v>128</v>
      </c>
      <c r="BB6358">
        <v>26021</v>
      </c>
      <c r="BC6358">
        <v>0</v>
      </c>
      <c r="BD6358">
        <v>0</v>
      </c>
      <c r="BE6358">
        <v>0</v>
      </c>
      <c r="BF6358" s="134">
        <v>0</v>
      </c>
      <c r="BG6358" s="134">
        <v>0</v>
      </c>
      <c r="BH6358">
        <v>0</v>
      </c>
      <c r="BI6358">
        <v>0</v>
      </c>
      <c r="BJ6358">
        <v>0</v>
      </c>
      <c r="BK6358">
        <v>0</v>
      </c>
      <c r="BL6358">
        <v>0</v>
      </c>
      <c r="BM63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58" s="134">
        <f>Table_PortfolioResourcesYear1[[#This Row],[total Variable Cost]]-Table_PortfolioResourcesYear1[[#This Row],[Total_Cost]]</f>
        <v>0</v>
      </c>
      <c r="BO6358" s="134">
        <f>Table_PortfolioResourcesYear1[[#This Row],[Revenue]]-Table_PortfolioResourcesYear1[[#This Row],[total Variable Cost]]</f>
        <v>0</v>
      </c>
      <c r="BP6358" s="134" t="e">
        <f>(Table_PortfolioResourcesYear1[[#This Row],[Column2]]*1000)/(Table_PortfolioResourcesYear1[[#This Row],[Capacity]]*1000)</f>
        <v>#DIV/0!</v>
      </c>
      <c r="BQ6358" s="134">
        <f t="shared" si="99"/>
        <v>0</v>
      </c>
      <c r="BR6358" s="134" t="e">
        <f>Table_PortfolioResourcesYear1[[#This Row],[Revenue]]*1000/Table_PortfolioResourcesYear1[[#This Row],[Output_MWH_Primary]]</f>
        <v>#DIV/0!</v>
      </c>
      <c r="BS6358" s="134">
        <f>Table_PortfolioResourcesYear1[[#This Row],[Energy_Revenue]]-Table_PortfolioResourcesYear1[[#This Row],[total Variable Cost]]</f>
        <v>0</v>
      </c>
    </row>
    <row r="6359" spans="1:71" x14ac:dyDescent="0.35">
      <c r="A6359" t="s">
        <v>30</v>
      </c>
      <c r="B6359" t="s">
        <v>100</v>
      </c>
      <c r="C6359" t="s">
        <v>145</v>
      </c>
      <c r="D6359" t="s">
        <v>131</v>
      </c>
      <c r="E6359" t="s">
        <v>132</v>
      </c>
      <c r="F6359" t="s">
        <v>470</v>
      </c>
      <c r="G6359" t="s">
        <v>471</v>
      </c>
      <c r="H6359" s="134">
        <v>0</v>
      </c>
      <c r="I6359" s="134">
        <v>0</v>
      </c>
      <c r="J6359" s="134">
        <v>0</v>
      </c>
      <c r="K6359" s="134">
        <v>0</v>
      </c>
      <c r="L6359" s="134">
        <v>0</v>
      </c>
      <c r="M6359" s="134"/>
      <c r="N6359" s="134">
        <v>0</v>
      </c>
      <c r="O6359" s="134">
        <v>0</v>
      </c>
      <c r="P6359" s="134">
        <v>0</v>
      </c>
      <c r="Q6359" s="134">
        <v>0</v>
      </c>
      <c r="R6359" s="134">
        <v>0</v>
      </c>
      <c r="S6359" s="134">
        <v>-1</v>
      </c>
      <c r="T6359" s="134">
        <v>0</v>
      </c>
      <c r="U6359" t="s">
        <v>472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-1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/>
      <c r="AK6359" s="134">
        <v>0</v>
      </c>
      <c r="AM6359">
        <v>0</v>
      </c>
      <c r="AO6359">
        <v>0</v>
      </c>
      <c r="AP6359" t="s">
        <v>473</v>
      </c>
      <c r="AQ6359" t="s">
        <v>435</v>
      </c>
      <c r="AS6359">
        <v>0</v>
      </c>
      <c r="AT6359">
        <v>0</v>
      </c>
      <c r="AU6359">
        <v>2039</v>
      </c>
      <c r="AY6359">
        <v>0</v>
      </c>
      <c r="AZ6359">
        <v>0</v>
      </c>
      <c r="BA6359" t="s">
        <v>128</v>
      </c>
      <c r="BB6359">
        <v>26022</v>
      </c>
      <c r="BC6359">
        <v>0</v>
      </c>
      <c r="BD6359">
        <v>0</v>
      </c>
      <c r="BE6359">
        <v>0</v>
      </c>
      <c r="BF6359" s="134">
        <v>0</v>
      </c>
      <c r="BG6359" s="134">
        <v>0</v>
      </c>
      <c r="BH6359">
        <v>0</v>
      </c>
      <c r="BI6359">
        <v>0</v>
      </c>
      <c r="BJ6359">
        <v>0</v>
      </c>
      <c r="BK6359">
        <v>0</v>
      </c>
      <c r="BL6359">
        <v>0</v>
      </c>
      <c r="BM63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59" s="134">
        <f>Table_PortfolioResourcesYear1[[#This Row],[total Variable Cost]]-Table_PortfolioResourcesYear1[[#This Row],[Total_Cost]]</f>
        <v>0</v>
      </c>
      <c r="BO6359" s="134">
        <f>Table_PortfolioResourcesYear1[[#This Row],[Revenue]]-Table_PortfolioResourcesYear1[[#This Row],[total Variable Cost]]</f>
        <v>0</v>
      </c>
      <c r="BP6359" s="134" t="e">
        <f>(Table_PortfolioResourcesYear1[[#This Row],[Column2]]*1000)/(Table_PortfolioResourcesYear1[[#This Row],[Capacity]]*1000)</f>
        <v>#DIV/0!</v>
      </c>
      <c r="BQ6359" s="134">
        <f t="shared" si="99"/>
        <v>0</v>
      </c>
      <c r="BR6359" s="134" t="e">
        <f>Table_PortfolioResourcesYear1[[#This Row],[Revenue]]*1000/Table_PortfolioResourcesYear1[[#This Row],[Output_MWH_Primary]]</f>
        <v>#DIV/0!</v>
      </c>
      <c r="BS6359" s="134">
        <f>Table_PortfolioResourcesYear1[[#This Row],[Energy_Revenue]]-Table_PortfolioResourcesYear1[[#This Row],[total Variable Cost]]</f>
        <v>0</v>
      </c>
    </row>
    <row r="6360" spans="1:71" x14ac:dyDescent="0.35">
      <c r="A6360" t="s">
        <v>30</v>
      </c>
      <c r="B6360" t="s">
        <v>100</v>
      </c>
      <c r="C6360" t="s">
        <v>145</v>
      </c>
      <c r="D6360" t="s">
        <v>184</v>
      </c>
      <c r="E6360" t="s">
        <v>185</v>
      </c>
      <c r="F6360" t="s">
        <v>470</v>
      </c>
      <c r="G6360" t="s">
        <v>471</v>
      </c>
      <c r="H6360" s="134">
        <v>0</v>
      </c>
      <c r="I6360" s="134">
        <v>0</v>
      </c>
      <c r="J6360" s="134">
        <v>0</v>
      </c>
      <c r="K6360" s="134">
        <v>0</v>
      </c>
      <c r="L6360" s="134">
        <v>0</v>
      </c>
      <c r="M6360" s="134"/>
      <c r="N6360" s="134">
        <v>0</v>
      </c>
      <c r="O6360" s="134">
        <v>0</v>
      </c>
      <c r="P6360" s="134">
        <v>0</v>
      </c>
      <c r="Q6360" s="134">
        <v>0</v>
      </c>
      <c r="R6360" s="134">
        <v>0</v>
      </c>
      <c r="S6360" s="134">
        <v>-1</v>
      </c>
      <c r="T6360" s="134">
        <v>0</v>
      </c>
      <c r="U6360" t="s">
        <v>472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-1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/>
      <c r="AK6360" s="134">
        <v>0</v>
      </c>
      <c r="AM6360">
        <v>0</v>
      </c>
      <c r="AO6360">
        <v>0</v>
      </c>
      <c r="AP6360" t="s">
        <v>473</v>
      </c>
      <c r="AQ6360" t="s">
        <v>435</v>
      </c>
      <c r="AS6360">
        <v>0</v>
      </c>
      <c r="AT6360">
        <v>0</v>
      </c>
      <c r="AU6360">
        <v>2039</v>
      </c>
      <c r="AY6360">
        <v>0</v>
      </c>
      <c r="AZ6360">
        <v>0</v>
      </c>
      <c r="BA6360" t="s">
        <v>128</v>
      </c>
      <c r="BB6360">
        <v>26023</v>
      </c>
      <c r="BC6360">
        <v>0</v>
      </c>
      <c r="BD6360">
        <v>0</v>
      </c>
      <c r="BE6360">
        <v>0</v>
      </c>
      <c r="BF6360" s="134">
        <v>0</v>
      </c>
      <c r="BG6360" s="134">
        <v>0</v>
      </c>
      <c r="BH6360">
        <v>0</v>
      </c>
      <c r="BI6360">
        <v>0</v>
      </c>
      <c r="BJ6360">
        <v>0</v>
      </c>
      <c r="BK6360">
        <v>0</v>
      </c>
      <c r="BL6360">
        <v>0</v>
      </c>
      <c r="BM63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60" s="134">
        <f>Table_PortfolioResourcesYear1[[#This Row],[total Variable Cost]]-Table_PortfolioResourcesYear1[[#This Row],[Total_Cost]]</f>
        <v>0</v>
      </c>
      <c r="BO6360" s="134">
        <f>Table_PortfolioResourcesYear1[[#This Row],[Revenue]]-Table_PortfolioResourcesYear1[[#This Row],[total Variable Cost]]</f>
        <v>0</v>
      </c>
      <c r="BP6360" s="134" t="e">
        <f>(Table_PortfolioResourcesYear1[[#This Row],[Column2]]*1000)/(Table_PortfolioResourcesYear1[[#This Row],[Capacity]]*1000)</f>
        <v>#DIV/0!</v>
      </c>
      <c r="BQ6360" s="134">
        <f t="shared" si="99"/>
        <v>0</v>
      </c>
      <c r="BR6360" s="134" t="e">
        <f>Table_PortfolioResourcesYear1[[#This Row],[Revenue]]*1000/Table_PortfolioResourcesYear1[[#This Row],[Output_MWH_Primary]]</f>
        <v>#DIV/0!</v>
      </c>
      <c r="BS6360" s="134">
        <f>Table_PortfolioResourcesYear1[[#This Row],[Energy_Revenue]]-Table_PortfolioResourcesYear1[[#This Row],[total Variable Cost]]</f>
        <v>0</v>
      </c>
    </row>
    <row r="6361" spans="1:71" x14ac:dyDescent="0.35">
      <c r="A6361" t="s">
        <v>30</v>
      </c>
      <c r="B6361" t="s">
        <v>100</v>
      </c>
      <c r="C6361" t="s">
        <v>145</v>
      </c>
      <c r="D6361" t="s">
        <v>127</v>
      </c>
      <c r="E6361" t="s">
        <v>48</v>
      </c>
      <c r="F6361" t="s">
        <v>474</v>
      </c>
      <c r="G6361" t="s">
        <v>475</v>
      </c>
      <c r="H6361" s="134">
        <v>16.529230117797852</v>
      </c>
      <c r="I6361" s="134">
        <v>55.000053405761719</v>
      </c>
      <c r="J6361" s="134">
        <v>16.529230117797852</v>
      </c>
      <c r="K6361" s="134">
        <v>144796.046875</v>
      </c>
      <c r="L6361" s="134">
        <v>0</v>
      </c>
      <c r="M6361" s="134">
        <v>2.0072267055511475</v>
      </c>
      <c r="N6361" s="134">
        <v>2.1075892448425293</v>
      </c>
      <c r="O6361" s="134">
        <v>290.63851928710938</v>
      </c>
      <c r="P6361" s="134">
        <v>0</v>
      </c>
      <c r="Q6361" s="134">
        <v>0</v>
      </c>
      <c r="R6361" s="134">
        <v>0</v>
      </c>
      <c r="S6361" s="134">
        <v>-1</v>
      </c>
      <c r="T6361" s="134">
        <v>0</v>
      </c>
      <c r="U6361" t="s">
        <v>472</v>
      </c>
      <c r="V6361">
        <v>0</v>
      </c>
      <c r="W6361">
        <v>144796.046875</v>
      </c>
      <c r="X6361">
        <v>0</v>
      </c>
      <c r="Y6361">
        <v>16.529230117797852</v>
      </c>
      <c r="Z6361">
        <v>5553.76953125</v>
      </c>
      <c r="AA6361">
        <v>5553.76953125</v>
      </c>
      <c r="AB6361">
        <v>0</v>
      </c>
      <c r="AC6361">
        <v>-1</v>
      </c>
      <c r="AD6361">
        <v>0</v>
      </c>
      <c r="AE6361">
        <v>0</v>
      </c>
      <c r="AF6361">
        <v>0</v>
      </c>
      <c r="AG6361">
        <v>14</v>
      </c>
      <c r="AH6361">
        <v>8722</v>
      </c>
      <c r="AI6361">
        <v>0.30053117871284485</v>
      </c>
      <c r="AJ6361">
        <v>38.355808258056641</v>
      </c>
      <c r="AK6361" s="134">
        <v>290.63851928710938</v>
      </c>
      <c r="AL6361">
        <v>2.0072267055511475</v>
      </c>
      <c r="AM6361">
        <v>5263.130859375</v>
      </c>
      <c r="AN6361">
        <v>36.348579406738281</v>
      </c>
      <c r="AO6361">
        <v>0</v>
      </c>
      <c r="AP6361" t="s">
        <v>476</v>
      </c>
      <c r="AQ6361" t="s">
        <v>435</v>
      </c>
      <c r="AS6361">
        <v>0</v>
      </c>
      <c r="AT6361">
        <v>0</v>
      </c>
      <c r="AU6361">
        <v>2039</v>
      </c>
      <c r="AY6361">
        <v>0</v>
      </c>
      <c r="AZ6361">
        <v>0</v>
      </c>
      <c r="BA6361" t="s">
        <v>128</v>
      </c>
      <c r="BB6361">
        <v>26024</v>
      </c>
      <c r="BC6361">
        <v>55.000053405761719</v>
      </c>
      <c r="BD6361">
        <v>38.470821380615234</v>
      </c>
      <c r="BE6361">
        <v>0</v>
      </c>
      <c r="BF6361" s="134">
        <v>144796.046875</v>
      </c>
      <c r="BG6361" s="134">
        <v>0</v>
      </c>
      <c r="BH6361">
        <v>290.63851928710938</v>
      </c>
      <c r="BI6361">
        <v>0</v>
      </c>
      <c r="BJ6361">
        <v>0</v>
      </c>
      <c r="BK6361">
        <v>0</v>
      </c>
      <c r="BL6361">
        <v>0</v>
      </c>
      <c r="BM63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0.63851928710938</v>
      </c>
      <c r="BN6361" s="134">
        <f>Table_PortfolioResourcesYear1[[#This Row],[total Variable Cost]]-Table_PortfolioResourcesYear1[[#This Row],[Total_Cost]]</f>
        <v>0</v>
      </c>
      <c r="BO6361" s="134">
        <f>Table_PortfolioResourcesYear1[[#This Row],[Revenue]]-Table_PortfolioResourcesYear1[[#This Row],[total Variable Cost]]</f>
        <v>5263.1310119628906</v>
      </c>
      <c r="BP6361" s="134">
        <f>(Table_PortfolioResourcesYear1[[#This Row],[Column2]]*1000)/(Table_PortfolioResourcesYear1[[#This Row],[Capacity]]*1000)</f>
        <v>95.693198207177261</v>
      </c>
      <c r="BQ6361" s="134">
        <f t="shared" si="99"/>
        <v>0</v>
      </c>
      <c r="BR6361" s="134">
        <f>Table_PortfolioResourcesYear1[[#This Row],[Revenue]]*1000/Table_PortfolioResourcesYear1[[#This Row],[Output_MWH_Primary]]</f>
        <v>38.355809092250126</v>
      </c>
      <c r="BS6361" s="134">
        <f>Table_PortfolioResourcesYear1[[#This Row],[Energy_Revenue]]-Table_PortfolioResourcesYear1[[#This Row],[total Variable Cost]]</f>
        <v>5263.1310119628906</v>
      </c>
    </row>
    <row r="6362" spans="1:71" x14ac:dyDescent="0.35">
      <c r="A6362" t="s">
        <v>30</v>
      </c>
      <c r="B6362" t="s">
        <v>100</v>
      </c>
      <c r="C6362" t="s">
        <v>145</v>
      </c>
      <c r="D6362" t="s">
        <v>131</v>
      </c>
      <c r="E6362" t="s">
        <v>132</v>
      </c>
      <c r="F6362" t="s">
        <v>474</v>
      </c>
      <c r="G6362" t="s">
        <v>475</v>
      </c>
      <c r="H6362" s="134">
        <v>16.529230117797852</v>
      </c>
      <c r="I6362" s="134">
        <v>55.000053405761719</v>
      </c>
      <c r="J6362" s="134">
        <v>16.529230117797852</v>
      </c>
      <c r="K6362" s="134">
        <v>144796.046875</v>
      </c>
      <c r="L6362" s="134">
        <v>0</v>
      </c>
      <c r="M6362" s="134">
        <v>2.0072267055511475</v>
      </c>
      <c r="N6362" s="134">
        <v>2.1075892448425293</v>
      </c>
      <c r="O6362" s="134">
        <v>290.63851928710938</v>
      </c>
      <c r="P6362" s="134">
        <v>0</v>
      </c>
      <c r="Q6362" s="134">
        <v>0</v>
      </c>
      <c r="R6362" s="134">
        <v>0</v>
      </c>
      <c r="S6362" s="134">
        <v>-1</v>
      </c>
      <c r="T6362" s="134">
        <v>0</v>
      </c>
      <c r="U6362" t="s">
        <v>472</v>
      </c>
      <c r="V6362">
        <v>0</v>
      </c>
      <c r="W6362">
        <v>144796.046875</v>
      </c>
      <c r="X6362">
        <v>0</v>
      </c>
      <c r="Y6362">
        <v>16.529230117797852</v>
      </c>
      <c r="Z6362">
        <v>5553.76953125</v>
      </c>
      <c r="AA6362">
        <v>5553.76953125</v>
      </c>
      <c r="AB6362">
        <v>0</v>
      </c>
      <c r="AC6362">
        <v>-1</v>
      </c>
      <c r="AD6362">
        <v>0</v>
      </c>
      <c r="AE6362">
        <v>0</v>
      </c>
      <c r="AF6362">
        <v>0</v>
      </c>
      <c r="AG6362">
        <v>14</v>
      </c>
      <c r="AH6362">
        <v>8722</v>
      </c>
      <c r="AI6362">
        <v>0.30053117871284485</v>
      </c>
      <c r="AJ6362">
        <v>38.355808258056641</v>
      </c>
      <c r="AK6362" s="134">
        <v>290.63851928710938</v>
      </c>
      <c r="AL6362">
        <v>2.0072267055511475</v>
      </c>
      <c r="AM6362">
        <v>5263.130859375</v>
      </c>
      <c r="AN6362">
        <v>36.348579406738281</v>
      </c>
      <c r="AO6362">
        <v>0</v>
      </c>
      <c r="AP6362" t="s">
        <v>476</v>
      </c>
      <c r="AQ6362" t="s">
        <v>435</v>
      </c>
      <c r="AS6362">
        <v>0</v>
      </c>
      <c r="AT6362">
        <v>0</v>
      </c>
      <c r="AU6362">
        <v>2039</v>
      </c>
      <c r="AY6362">
        <v>0</v>
      </c>
      <c r="AZ6362">
        <v>0</v>
      </c>
      <c r="BA6362" t="s">
        <v>128</v>
      </c>
      <c r="BB6362">
        <v>26025</v>
      </c>
      <c r="BC6362">
        <v>55.000053405761719</v>
      </c>
      <c r="BD6362">
        <v>38.470821380615234</v>
      </c>
      <c r="BE6362">
        <v>0</v>
      </c>
      <c r="BF6362" s="134">
        <v>144796.046875</v>
      </c>
      <c r="BG6362" s="134">
        <v>0</v>
      </c>
      <c r="BH6362">
        <v>290.63851928710938</v>
      </c>
      <c r="BI6362">
        <v>0</v>
      </c>
      <c r="BJ6362">
        <v>0</v>
      </c>
      <c r="BK6362">
        <v>0</v>
      </c>
      <c r="BL6362">
        <v>0</v>
      </c>
      <c r="BM63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0.63851928710938</v>
      </c>
      <c r="BN6362" s="134">
        <f>Table_PortfolioResourcesYear1[[#This Row],[total Variable Cost]]-Table_PortfolioResourcesYear1[[#This Row],[Total_Cost]]</f>
        <v>0</v>
      </c>
      <c r="BO6362" s="134">
        <f>Table_PortfolioResourcesYear1[[#This Row],[Revenue]]-Table_PortfolioResourcesYear1[[#This Row],[total Variable Cost]]</f>
        <v>5263.1310119628906</v>
      </c>
      <c r="BP6362" s="134">
        <f>(Table_PortfolioResourcesYear1[[#This Row],[Column2]]*1000)/(Table_PortfolioResourcesYear1[[#This Row],[Capacity]]*1000)</f>
        <v>95.693198207177261</v>
      </c>
      <c r="BQ6362" s="134">
        <f t="shared" si="99"/>
        <v>0</v>
      </c>
      <c r="BR6362" s="134">
        <f>Table_PortfolioResourcesYear1[[#This Row],[Revenue]]*1000/Table_PortfolioResourcesYear1[[#This Row],[Output_MWH_Primary]]</f>
        <v>38.355809092250126</v>
      </c>
      <c r="BS6362" s="134">
        <f>Table_PortfolioResourcesYear1[[#This Row],[Energy_Revenue]]-Table_PortfolioResourcesYear1[[#This Row],[total Variable Cost]]</f>
        <v>5263.1310119628906</v>
      </c>
    </row>
    <row r="6363" spans="1:71" x14ac:dyDescent="0.35">
      <c r="A6363" t="s">
        <v>30</v>
      </c>
      <c r="B6363" t="s">
        <v>100</v>
      </c>
      <c r="C6363" t="s">
        <v>145</v>
      </c>
      <c r="D6363" t="s">
        <v>184</v>
      </c>
      <c r="E6363" t="s">
        <v>185</v>
      </c>
      <c r="F6363" t="s">
        <v>474</v>
      </c>
      <c r="G6363" t="s">
        <v>475</v>
      </c>
      <c r="H6363" s="134">
        <v>16.529230117797852</v>
      </c>
      <c r="I6363" s="134">
        <v>55.000053405761719</v>
      </c>
      <c r="J6363" s="134">
        <v>16.529230117797852</v>
      </c>
      <c r="K6363" s="134">
        <v>144796.046875</v>
      </c>
      <c r="L6363" s="134">
        <v>0</v>
      </c>
      <c r="M6363" s="134">
        <v>2.0072267055511475</v>
      </c>
      <c r="N6363" s="134">
        <v>2.1075892448425293</v>
      </c>
      <c r="O6363" s="134">
        <v>290.63851928710938</v>
      </c>
      <c r="P6363" s="134">
        <v>0</v>
      </c>
      <c r="Q6363" s="134">
        <v>0</v>
      </c>
      <c r="R6363" s="134">
        <v>0</v>
      </c>
      <c r="S6363" s="134">
        <v>-1</v>
      </c>
      <c r="T6363" s="134">
        <v>0</v>
      </c>
      <c r="U6363" t="s">
        <v>472</v>
      </c>
      <c r="V6363">
        <v>0</v>
      </c>
      <c r="W6363">
        <v>144796.046875</v>
      </c>
      <c r="X6363">
        <v>0</v>
      </c>
      <c r="Y6363">
        <v>16.529230117797852</v>
      </c>
      <c r="Z6363">
        <v>5553.76953125</v>
      </c>
      <c r="AA6363">
        <v>5553.76953125</v>
      </c>
      <c r="AB6363">
        <v>0</v>
      </c>
      <c r="AC6363">
        <v>-1</v>
      </c>
      <c r="AD6363">
        <v>0</v>
      </c>
      <c r="AE6363">
        <v>0</v>
      </c>
      <c r="AF6363">
        <v>0</v>
      </c>
      <c r="AG6363">
        <v>14</v>
      </c>
      <c r="AH6363">
        <v>8722</v>
      </c>
      <c r="AI6363">
        <v>0.30053117871284485</v>
      </c>
      <c r="AJ6363">
        <v>38.355808258056641</v>
      </c>
      <c r="AK6363" s="134">
        <v>290.63851928710938</v>
      </c>
      <c r="AL6363">
        <v>2.0072267055511475</v>
      </c>
      <c r="AM6363">
        <v>5263.130859375</v>
      </c>
      <c r="AN6363">
        <v>36.348579406738281</v>
      </c>
      <c r="AO6363">
        <v>0</v>
      </c>
      <c r="AP6363" t="s">
        <v>476</v>
      </c>
      <c r="AQ6363" t="s">
        <v>435</v>
      </c>
      <c r="AS6363">
        <v>0</v>
      </c>
      <c r="AT6363">
        <v>0</v>
      </c>
      <c r="AU6363">
        <v>2039</v>
      </c>
      <c r="AY6363">
        <v>0</v>
      </c>
      <c r="AZ6363">
        <v>0</v>
      </c>
      <c r="BA6363" t="s">
        <v>128</v>
      </c>
      <c r="BB6363">
        <v>26026</v>
      </c>
      <c r="BC6363">
        <v>55.000053405761719</v>
      </c>
      <c r="BD6363">
        <v>38.470821380615234</v>
      </c>
      <c r="BE6363">
        <v>0</v>
      </c>
      <c r="BF6363" s="134">
        <v>144796.046875</v>
      </c>
      <c r="BG6363" s="134">
        <v>0</v>
      </c>
      <c r="BH6363">
        <v>290.63851928710938</v>
      </c>
      <c r="BI6363">
        <v>0</v>
      </c>
      <c r="BJ6363">
        <v>0</v>
      </c>
      <c r="BK6363">
        <v>0</v>
      </c>
      <c r="BL6363">
        <v>0</v>
      </c>
      <c r="BM63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0.63851928710938</v>
      </c>
      <c r="BN6363" s="134">
        <f>Table_PortfolioResourcesYear1[[#This Row],[total Variable Cost]]-Table_PortfolioResourcesYear1[[#This Row],[Total_Cost]]</f>
        <v>0</v>
      </c>
      <c r="BO6363" s="134">
        <f>Table_PortfolioResourcesYear1[[#This Row],[Revenue]]-Table_PortfolioResourcesYear1[[#This Row],[total Variable Cost]]</f>
        <v>5263.1310119628906</v>
      </c>
      <c r="BP6363" s="134">
        <f>(Table_PortfolioResourcesYear1[[#This Row],[Column2]]*1000)/(Table_PortfolioResourcesYear1[[#This Row],[Capacity]]*1000)</f>
        <v>95.693198207177261</v>
      </c>
      <c r="BQ6363" s="134">
        <f t="shared" si="99"/>
        <v>0</v>
      </c>
      <c r="BR6363" s="134">
        <f>Table_PortfolioResourcesYear1[[#This Row],[Revenue]]*1000/Table_PortfolioResourcesYear1[[#This Row],[Output_MWH_Primary]]</f>
        <v>38.355809092250126</v>
      </c>
      <c r="BS6363" s="134">
        <f>Table_PortfolioResourcesYear1[[#This Row],[Energy_Revenue]]-Table_PortfolioResourcesYear1[[#This Row],[total Variable Cost]]</f>
        <v>5263.1310119628906</v>
      </c>
    </row>
    <row r="6364" spans="1:71" x14ac:dyDescent="0.35">
      <c r="A6364" t="s">
        <v>30</v>
      </c>
      <c r="B6364" t="s">
        <v>100</v>
      </c>
      <c r="C6364" t="s">
        <v>145</v>
      </c>
      <c r="D6364" t="s">
        <v>127</v>
      </c>
      <c r="E6364" t="s">
        <v>48</v>
      </c>
      <c r="F6364" t="s">
        <v>477</v>
      </c>
      <c r="G6364" t="s">
        <v>478</v>
      </c>
      <c r="H6364" s="134">
        <v>65.093467712402344</v>
      </c>
      <c r="I6364" s="134">
        <v>201</v>
      </c>
      <c r="J6364" s="134">
        <v>65.093467712402344</v>
      </c>
      <c r="K6364" s="134">
        <v>570218.8125</v>
      </c>
      <c r="L6364" s="134">
        <v>0</v>
      </c>
      <c r="M6364" s="134">
        <v>2.0072267055511475</v>
      </c>
      <c r="N6364" s="134">
        <v>2.1075899600982666</v>
      </c>
      <c r="O6364" s="134">
        <v>1144.5584716796875</v>
      </c>
      <c r="P6364" s="134">
        <v>0</v>
      </c>
      <c r="Q6364" s="134">
        <v>0</v>
      </c>
      <c r="R6364" s="134">
        <v>0</v>
      </c>
      <c r="S6364" s="134">
        <v>-1</v>
      </c>
      <c r="T6364" s="134">
        <v>0</v>
      </c>
      <c r="U6364" t="s">
        <v>472</v>
      </c>
      <c r="V6364">
        <v>0</v>
      </c>
      <c r="W6364">
        <v>570218.8125</v>
      </c>
      <c r="X6364">
        <v>0</v>
      </c>
      <c r="Y6364">
        <v>65.093467712402344</v>
      </c>
      <c r="Z6364">
        <v>21961.220703125</v>
      </c>
      <c r="AA6364">
        <v>21961.220703125</v>
      </c>
      <c r="AB6364">
        <v>0</v>
      </c>
      <c r="AC6364">
        <v>-1</v>
      </c>
      <c r="AD6364">
        <v>0</v>
      </c>
      <c r="AE6364">
        <v>0</v>
      </c>
      <c r="AF6364">
        <v>0</v>
      </c>
      <c r="AG6364">
        <v>24</v>
      </c>
      <c r="AH6364">
        <v>8696</v>
      </c>
      <c r="AI6364">
        <v>0.32384812831878662</v>
      </c>
      <c r="AJ6364">
        <v>38.513671875</v>
      </c>
      <c r="AK6364" s="134">
        <v>1144.5584716796875</v>
      </c>
      <c r="AL6364">
        <v>2.0072267055511475</v>
      </c>
      <c r="AM6364">
        <v>20816.662109375</v>
      </c>
      <c r="AN6364">
        <v>36.506446838378906</v>
      </c>
      <c r="AO6364">
        <v>0</v>
      </c>
      <c r="AP6364" t="s">
        <v>479</v>
      </c>
      <c r="AQ6364" t="s">
        <v>435</v>
      </c>
      <c r="AS6364">
        <v>0</v>
      </c>
      <c r="AT6364">
        <v>0</v>
      </c>
      <c r="AU6364">
        <v>2039</v>
      </c>
      <c r="AY6364">
        <v>0</v>
      </c>
      <c r="AZ6364">
        <v>0</v>
      </c>
      <c r="BA6364" t="s">
        <v>128</v>
      </c>
      <c r="BB6364">
        <v>26027</v>
      </c>
      <c r="BC6364">
        <v>201</v>
      </c>
      <c r="BD6364">
        <v>135.90652465820313</v>
      </c>
      <c r="BE6364">
        <v>0</v>
      </c>
      <c r="BF6364" s="134">
        <v>570218.8125</v>
      </c>
      <c r="BG6364" s="134">
        <v>0</v>
      </c>
      <c r="BH6364">
        <v>1144.5584716796875</v>
      </c>
      <c r="BI6364">
        <v>0</v>
      </c>
      <c r="BJ6364">
        <v>0</v>
      </c>
      <c r="BK6364">
        <v>0</v>
      </c>
      <c r="BL6364">
        <v>0</v>
      </c>
      <c r="BM63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44.5584716796875</v>
      </c>
      <c r="BN6364" s="134">
        <f>Table_PortfolioResourcesYear1[[#This Row],[total Variable Cost]]-Table_PortfolioResourcesYear1[[#This Row],[Total_Cost]]</f>
        <v>0</v>
      </c>
      <c r="BO6364" s="134">
        <f>Table_PortfolioResourcesYear1[[#This Row],[Revenue]]-Table_PortfolioResourcesYear1[[#This Row],[total Variable Cost]]</f>
        <v>20816.662231445313</v>
      </c>
      <c r="BP6364" s="134">
        <f>(Table_PortfolioResourcesYear1[[#This Row],[Column2]]*1000)/(Table_PortfolioResourcesYear1[[#This Row],[Capacity]]*1000)</f>
        <v>103.5654837385339</v>
      </c>
      <c r="BQ6364" s="134">
        <f t="shared" si="99"/>
        <v>0</v>
      </c>
      <c r="BR6364" s="134">
        <f>Table_PortfolioResourcesYear1[[#This Row],[Revenue]]*1000/Table_PortfolioResourcesYear1[[#This Row],[Output_MWH_Primary]]</f>
        <v>38.513672684422353</v>
      </c>
      <c r="BS6364" s="134">
        <f>Table_PortfolioResourcesYear1[[#This Row],[Energy_Revenue]]-Table_PortfolioResourcesYear1[[#This Row],[total Variable Cost]]</f>
        <v>20816.662231445313</v>
      </c>
    </row>
    <row r="6365" spans="1:71" x14ac:dyDescent="0.35">
      <c r="A6365" t="s">
        <v>30</v>
      </c>
      <c r="B6365" t="s">
        <v>100</v>
      </c>
      <c r="C6365" t="s">
        <v>145</v>
      </c>
      <c r="D6365" t="s">
        <v>131</v>
      </c>
      <c r="E6365" t="s">
        <v>132</v>
      </c>
      <c r="F6365" t="s">
        <v>477</v>
      </c>
      <c r="G6365" t="s">
        <v>478</v>
      </c>
      <c r="H6365" s="134">
        <v>65.093467712402344</v>
      </c>
      <c r="I6365" s="134">
        <v>201</v>
      </c>
      <c r="J6365" s="134">
        <v>65.093467712402344</v>
      </c>
      <c r="K6365" s="134">
        <v>570218.8125</v>
      </c>
      <c r="L6365" s="134">
        <v>0</v>
      </c>
      <c r="M6365" s="134">
        <v>2.0072267055511475</v>
      </c>
      <c r="N6365" s="134">
        <v>2.1075899600982666</v>
      </c>
      <c r="O6365" s="134">
        <v>1144.5584716796875</v>
      </c>
      <c r="P6365" s="134">
        <v>0</v>
      </c>
      <c r="Q6365" s="134">
        <v>0</v>
      </c>
      <c r="R6365" s="134">
        <v>0</v>
      </c>
      <c r="S6365" s="134">
        <v>-1</v>
      </c>
      <c r="T6365" s="134">
        <v>0</v>
      </c>
      <c r="U6365" t="s">
        <v>472</v>
      </c>
      <c r="V6365">
        <v>0</v>
      </c>
      <c r="W6365">
        <v>570218.8125</v>
      </c>
      <c r="X6365">
        <v>0</v>
      </c>
      <c r="Y6365">
        <v>65.093467712402344</v>
      </c>
      <c r="Z6365">
        <v>21961.220703125</v>
      </c>
      <c r="AA6365">
        <v>21961.220703125</v>
      </c>
      <c r="AB6365">
        <v>0</v>
      </c>
      <c r="AC6365">
        <v>-1</v>
      </c>
      <c r="AD6365">
        <v>0</v>
      </c>
      <c r="AE6365">
        <v>0</v>
      </c>
      <c r="AF6365">
        <v>0</v>
      </c>
      <c r="AG6365">
        <v>24</v>
      </c>
      <c r="AH6365">
        <v>8696</v>
      </c>
      <c r="AI6365">
        <v>0.32384812831878662</v>
      </c>
      <c r="AJ6365">
        <v>38.513671875</v>
      </c>
      <c r="AK6365" s="134">
        <v>1144.5584716796875</v>
      </c>
      <c r="AL6365">
        <v>2.0072267055511475</v>
      </c>
      <c r="AM6365">
        <v>20816.662109375</v>
      </c>
      <c r="AN6365">
        <v>36.506446838378906</v>
      </c>
      <c r="AO6365">
        <v>0</v>
      </c>
      <c r="AP6365" t="s">
        <v>479</v>
      </c>
      <c r="AQ6365" t="s">
        <v>435</v>
      </c>
      <c r="AS6365">
        <v>0</v>
      </c>
      <c r="AT6365">
        <v>0</v>
      </c>
      <c r="AU6365">
        <v>2039</v>
      </c>
      <c r="AY6365">
        <v>0</v>
      </c>
      <c r="AZ6365">
        <v>0</v>
      </c>
      <c r="BA6365" t="s">
        <v>128</v>
      </c>
      <c r="BB6365">
        <v>26028</v>
      </c>
      <c r="BC6365">
        <v>201</v>
      </c>
      <c r="BD6365">
        <v>135.90652465820313</v>
      </c>
      <c r="BE6365">
        <v>0</v>
      </c>
      <c r="BF6365" s="134">
        <v>570218.8125</v>
      </c>
      <c r="BG6365" s="134">
        <v>0</v>
      </c>
      <c r="BH6365">
        <v>1144.5584716796875</v>
      </c>
      <c r="BI6365">
        <v>0</v>
      </c>
      <c r="BJ6365">
        <v>0</v>
      </c>
      <c r="BK6365">
        <v>0</v>
      </c>
      <c r="BL6365">
        <v>0</v>
      </c>
      <c r="BM63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44.5584716796875</v>
      </c>
      <c r="BN6365" s="134">
        <f>Table_PortfolioResourcesYear1[[#This Row],[total Variable Cost]]-Table_PortfolioResourcesYear1[[#This Row],[Total_Cost]]</f>
        <v>0</v>
      </c>
      <c r="BO6365" s="134">
        <f>Table_PortfolioResourcesYear1[[#This Row],[Revenue]]-Table_PortfolioResourcesYear1[[#This Row],[total Variable Cost]]</f>
        <v>20816.662231445313</v>
      </c>
      <c r="BP6365" s="134">
        <f>(Table_PortfolioResourcesYear1[[#This Row],[Column2]]*1000)/(Table_PortfolioResourcesYear1[[#This Row],[Capacity]]*1000)</f>
        <v>103.5654837385339</v>
      </c>
      <c r="BQ6365" s="134">
        <f t="shared" si="99"/>
        <v>0</v>
      </c>
      <c r="BR6365" s="134">
        <f>Table_PortfolioResourcesYear1[[#This Row],[Revenue]]*1000/Table_PortfolioResourcesYear1[[#This Row],[Output_MWH_Primary]]</f>
        <v>38.513672684422353</v>
      </c>
      <c r="BS6365" s="134">
        <f>Table_PortfolioResourcesYear1[[#This Row],[Energy_Revenue]]-Table_PortfolioResourcesYear1[[#This Row],[total Variable Cost]]</f>
        <v>20816.662231445313</v>
      </c>
    </row>
    <row r="6366" spans="1:71" x14ac:dyDescent="0.35">
      <c r="A6366" t="s">
        <v>30</v>
      </c>
      <c r="B6366" t="s">
        <v>100</v>
      </c>
      <c r="C6366" t="s">
        <v>145</v>
      </c>
      <c r="D6366" t="s">
        <v>184</v>
      </c>
      <c r="E6366" t="s">
        <v>185</v>
      </c>
      <c r="F6366" t="s">
        <v>477</v>
      </c>
      <c r="G6366" t="s">
        <v>478</v>
      </c>
      <c r="H6366" s="134">
        <v>65.093467712402344</v>
      </c>
      <c r="I6366" s="134">
        <v>201</v>
      </c>
      <c r="J6366" s="134">
        <v>65.093467712402344</v>
      </c>
      <c r="K6366" s="134">
        <v>570218.8125</v>
      </c>
      <c r="L6366" s="134">
        <v>0</v>
      </c>
      <c r="M6366" s="134">
        <v>2.0072267055511475</v>
      </c>
      <c r="N6366" s="134">
        <v>2.1075899600982666</v>
      </c>
      <c r="O6366" s="134">
        <v>1144.5584716796875</v>
      </c>
      <c r="P6366" s="134">
        <v>0</v>
      </c>
      <c r="Q6366" s="134">
        <v>0</v>
      </c>
      <c r="R6366" s="134">
        <v>0</v>
      </c>
      <c r="S6366" s="134">
        <v>-1</v>
      </c>
      <c r="T6366" s="134">
        <v>0</v>
      </c>
      <c r="U6366" t="s">
        <v>472</v>
      </c>
      <c r="V6366">
        <v>0</v>
      </c>
      <c r="W6366">
        <v>570218.8125</v>
      </c>
      <c r="X6366">
        <v>0</v>
      </c>
      <c r="Y6366">
        <v>65.093467712402344</v>
      </c>
      <c r="Z6366">
        <v>21961.220703125</v>
      </c>
      <c r="AA6366">
        <v>21961.220703125</v>
      </c>
      <c r="AB6366">
        <v>0</v>
      </c>
      <c r="AC6366">
        <v>-1</v>
      </c>
      <c r="AD6366">
        <v>0</v>
      </c>
      <c r="AE6366">
        <v>0</v>
      </c>
      <c r="AF6366">
        <v>0</v>
      </c>
      <c r="AG6366">
        <v>24</v>
      </c>
      <c r="AH6366">
        <v>8696</v>
      </c>
      <c r="AI6366">
        <v>0.32384812831878662</v>
      </c>
      <c r="AJ6366">
        <v>38.513671875</v>
      </c>
      <c r="AK6366" s="134">
        <v>1144.5584716796875</v>
      </c>
      <c r="AL6366">
        <v>2.0072267055511475</v>
      </c>
      <c r="AM6366">
        <v>20816.662109375</v>
      </c>
      <c r="AN6366">
        <v>36.506446838378906</v>
      </c>
      <c r="AO6366">
        <v>0</v>
      </c>
      <c r="AP6366" t="s">
        <v>479</v>
      </c>
      <c r="AQ6366" t="s">
        <v>435</v>
      </c>
      <c r="AS6366">
        <v>0</v>
      </c>
      <c r="AT6366">
        <v>0</v>
      </c>
      <c r="AU6366">
        <v>2039</v>
      </c>
      <c r="AY6366">
        <v>0</v>
      </c>
      <c r="AZ6366">
        <v>0</v>
      </c>
      <c r="BA6366" t="s">
        <v>128</v>
      </c>
      <c r="BB6366">
        <v>26029</v>
      </c>
      <c r="BC6366">
        <v>201</v>
      </c>
      <c r="BD6366">
        <v>135.90652465820313</v>
      </c>
      <c r="BE6366">
        <v>0</v>
      </c>
      <c r="BF6366" s="134">
        <v>570218.8125</v>
      </c>
      <c r="BG6366" s="134">
        <v>0</v>
      </c>
      <c r="BH6366">
        <v>1144.5584716796875</v>
      </c>
      <c r="BI6366">
        <v>0</v>
      </c>
      <c r="BJ6366">
        <v>0</v>
      </c>
      <c r="BK6366">
        <v>0</v>
      </c>
      <c r="BL6366">
        <v>0</v>
      </c>
      <c r="BM63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44.5584716796875</v>
      </c>
      <c r="BN6366" s="134">
        <f>Table_PortfolioResourcesYear1[[#This Row],[total Variable Cost]]-Table_PortfolioResourcesYear1[[#This Row],[Total_Cost]]</f>
        <v>0</v>
      </c>
      <c r="BO6366" s="134">
        <f>Table_PortfolioResourcesYear1[[#This Row],[Revenue]]-Table_PortfolioResourcesYear1[[#This Row],[total Variable Cost]]</f>
        <v>20816.662231445313</v>
      </c>
      <c r="BP6366" s="134">
        <f>(Table_PortfolioResourcesYear1[[#This Row],[Column2]]*1000)/(Table_PortfolioResourcesYear1[[#This Row],[Capacity]]*1000)</f>
        <v>103.5654837385339</v>
      </c>
      <c r="BQ6366" s="134">
        <f t="shared" si="99"/>
        <v>0</v>
      </c>
      <c r="BR6366" s="134">
        <f>Table_PortfolioResourcesYear1[[#This Row],[Revenue]]*1000/Table_PortfolioResourcesYear1[[#This Row],[Output_MWH_Primary]]</f>
        <v>38.513672684422353</v>
      </c>
      <c r="BS6366" s="134">
        <f>Table_PortfolioResourcesYear1[[#This Row],[Energy_Revenue]]-Table_PortfolioResourcesYear1[[#This Row],[total Variable Cost]]</f>
        <v>20816.662231445313</v>
      </c>
    </row>
    <row r="6367" spans="1:71" x14ac:dyDescent="0.35">
      <c r="A6367" t="s">
        <v>30</v>
      </c>
      <c r="B6367" t="s">
        <v>100</v>
      </c>
      <c r="C6367" t="s">
        <v>145</v>
      </c>
      <c r="D6367" t="s">
        <v>127</v>
      </c>
      <c r="E6367" t="s">
        <v>48</v>
      </c>
      <c r="F6367" t="s">
        <v>480</v>
      </c>
      <c r="G6367" t="s">
        <v>480</v>
      </c>
      <c r="H6367" s="134">
        <v>0.14383561909198761</v>
      </c>
      <c r="I6367" s="134">
        <v>31.5</v>
      </c>
      <c r="J6367" s="134">
        <v>0.14383561909198761</v>
      </c>
      <c r="K6367" s="134">
        <v>1260</v>
      </c>
      <c r="L6367" s="134">
        <v>0</v>
      </c>
      <c r="M6367" s="134">
        <v>0</v>
      </c>
      <c r="N6367" s="134">
        <v>0</v>
      </c>
      <c r="O6367" s="134">
        <v>0</v>
      </c>
      <c r="P6367" s="134">
        <v>0</v>
      </c>
      <c r="Q6367" s="134">
        <v>0</v>
      </c>
      <c r="R6367" s="134">
        <v>0</v>
      </c>
      <c r="S6367" s="134">
        <v>-1</v>
      </c>
      <c r="T6367" s="134">
        <v>0</v>
      </c>
      <c r="U6367" t="s">
        <v>481</v>
      </c>
      <c r="V6367">
        <v>0</v>
      </c>
      <c r="W6367">
        <v>1260</v>
      </c>
      <c r="X6367">
        <v>0</v>
      </c>
      <c r="Y6367">
        <v>0</v>
      </c>
      <c r="Z6367">
        <v>55.505393981933594</v>
      </c>
      <c r="AA6367">
        <v>55.505393981933594</v>
      </c>
      <c r="AB6367">
        <v>0</v>
      </c>
      <c r="AC6367">
        <v>-1</v>
      </c>
      <c r="AD6367">
        <v>0</v>
      </c>
      <c r="AE6367">
        <v>0</v>
      </c>
      <c r="AF6367">
        <v>0</v>
      </c>
      <c r="AG6367">
        <v>20</v>
      </c>
      <c r="AH6367">
        <v>40</v>
      </c>
      <c r="AI6367">
        <v>4.5662098564207554E-3</v>
      </c>
      <c r="AJ6367">
        <v>44.051898956298828</v>
      </c>
      <c r="AK6367" s="134">
        <v>0</v>
      </c>
      <c r="AL6367">
        <v>0</v>
      </c>
      <c r="AM6367">
        <v>55.505393981933594</v>
      </c>
      <c r="AN6367">
        <v>44.051898956298828</v>
      </c>
      <c r="AO6367">
        <v>0</v>
      </c>
      <c r="AP6367" t="s">
        <v>482</v>
      </c>
      <c r="AQ6367" t="s">
        <v>435</v>
      </c>
      <c r="AS6367">
        <v>0</v>
      </c>
      <c r="AT6367">
        <v>0</v>
      </c>
      <c r="AU6367">
        <v>2039</v>
      </c>
      <c r="AY6367">
        <v>0</v>
      </c>
      <c r="AZ6367">
        <v>0</v>
      </c>
      <c r="BA6367" t="s">
        <v>128</v>
      </c>
      <c r="BB6367">
        <v>26030</v>
      </c>
      <c r="BC6367">
        <v>31.5</v>
      </c>
      <c r="BD6367">
        <v>31.356164932250977</v>
      </c>
      <c r="BE6367">
        <v>0</v>
      </c>
      <c r="BF6367" s="134">
        <v>1260</v>
      </c>
      <c r="BG6367" s="134">
        <v>0</v>
      </c>
      <c r="BH6367">
        <v>0</v>
      </c>
      <c r="BI6367">
        <v>0</v>
      </c>
      <c r="BJ6367">
        <v>0</v>
      </c>
      <c r="BK6367">
        <v>0</v>
      </c>
      <c r="BL6367">
        <v>0</v>
      </c>
      <c r="BM63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67" s="134">
        <f>Table_PortfolioResourcesYear1[[#This Row],[total Variable Cost]]-Table_PortfolioResourcesYear1[[#This Row],[Total_Cost]]</f>
        <v>0</v>
      </c>
      <c r="BO6367" s="134">
        <f>Table_PortfolioResourcesYear1[[#This Row],[Revenue]]-Table_PortfolioResourcesYear1[[#This Row],[total Variable Cost]]</f>
        <v>55.505393981933594</v>
      </c>
      <c r="BP6367" s="134">
        <f>(Table_PortfolioResourcesYear1[[#This Row],[Column2]]*1000)/(Table_PortfolioResourcesYear1[[#This Row],[Capacity]]*1000)</f>
        <v>1.7620759994264632</v>
      </c>
      <c r="BQ6367" s="134">
        <f t="shared" si="99"/>
        <v>0</v>
      </c>
      <c r="BR6367" s="134">
        <f>Table_PortfolioResourcesYear1[[#This Row],[Revenue]]*1000/Table_PortfolioResourcesYear1[[#This Row],[Output_MWH_Primary]]</f>
        <v>44.051899985661585</v>
      </c>
      <c r="BS6367" s="134">
        <f>Table_PortfolioResourcesYear1[[#This Row],[Energy_Revenue]]-Table_PortfolioResourcesYear1[[#This Row],[total Variable Cost]]</f>
        <v>55.505393981933594</v>
      </c>
    </row>
    <row r="6368" spans="1:71" x14ac:dyDescent="0.35">
      <c r="A6368" t="s">
        <v>30</v>
      </c>
      <c r="B6368" t="s">
        <v>100</v>
      </c>
      <c r="C6368" t="s">
        <v>145</v>
      </c>
      <c r="D6368" t="s">
        <v>131</v>
      </c>
      <c r="E6368" t="s">
        <v>132</v>
      </c>
      <c r="F6368" t="s">
        <v>480</v>
      </c>
      <c r="G6368" t="s">
        <v>480</v>
      </c>
      <c r="H6368" s="134">
        <v>0.14383561909198761</v>
      </c>
      <c r="I6368" s="134">
        <v>31.5</v>
      </c>
      <c r="J6368" s="134">
        <v>0.14383561909198761</v>
      </c>
      <c r="K6368" s="134">
        <v>1260</v>
      </c>
      <c r="L6368" s="134">
        <v>0</v>
      </c>
      <c r="M6368" s="134">
        <v>0</v>
      </c>
      <c r="N6368" s="134">
        <v>0</v>
      </c>
      <c r="O6368" s="134">
        <v>0</v>
      </c>
      <c r="P6368" s="134">
        <v>0</v>
      </c>
      <c r="Q6368" s="134">
        <v>0</v>
      </c>
      <c r="R6368" s="134">
        <v>0</v>
      </c>
      <c r="S6368" s="134">
        <v>-1</v>
      </c>
      <c r="T6368" s="134">
        <v>0</v>
      </c>
      <c r="U6368" t="s">
        <v>481</v>
      </c>
      <c r="V6368">
        <v>0</v>
      </c>
      <c r="W6368">
        <v>1260</v>
      </c>
      <c r="X6368">
        <v>0</v>
      </c>
      <c r="Y6368">
        <v>0</v>
      </c>
      <c r="Z6368">
        <v>55.505393981933594</v>
      </c>
      <c r="AA6368">
        <v>55.505393981933594</v>
      </c>
      <c r="AB6368">
        <v>0</v>
      </c>
      <c r="AC6368">
        <v>-1</v>
      </c>
      <c r="AD6368">
        <v>0</v>
      </c>
      <c r="AE6368">
        <v>0</v>
      </c>
      <c r="AF6368">
        <v>0</v>
      </c>
      <c r="AG6368">
        <v>20</v>
      </c>
      <c r="AH6368">
        <v>40</v>
      </c>
      <c r="AI6368">
        <v>4.5662098564207554E-3</v>
      </c>
      <c r="AJ6368">
        <v>44.051898956298828</v>
      </c>
      <c r="AK6368" s="134">
        <v>0</v>
      </c>
      <c r="AL6368">
        <v>0</v>
      </c>
      <c r="AM6368">
        <v>55.505393981933594</v>
      </c>
      <c r="AN6368">
        <v>44.051898956298828</v>
      </c>
      <c r="AO6368">
        <v>0</v>
      </c>
      <c r="AP6368" t="s">
        <v>482</v>
      </c>
      <c r="AQ6368" t="s">
        <v>435</v>
      </c>
      <c r="AS6368">
        <v>0</v>
      </c>
      <c r="AT6368">
        <v>0</v>
      </c>
      <c r="AU6368">
        <v>2039</v>
      </c>
      <c r="AY6368">
        <v>0</v>
      </c>
      <c r="AZ6368">
        <v>0</v>
      </c>
      <c r="BA6368" t="s">
        <v>128</v>
      </c>
      <c r="BB6368">
        <v>26031</v>
      </c>
      <c r="BC6368">
        <v>31.5</v>
      </c>
      <c r="BD6368">
        <v>31.356164932250977</v>
      </c>
      <c r="BE6368">
        <v>0</v>
      </c>
      <c r="BF6368" s="134">
        <v>1260</v>
      </c>
      <c r="BG6368" s="134">
        <v>0</v>
      </c>
      <c r="BH6368">
        <v>0</v>
      </c>
      <c r="BI6368">
        <v>0</v>
      </c>
      <c r="BJ6368">
        <v>0</v>
      </c>
      <c r="BK6368">
        <v>0</v>
      </c>
      <c r="BL6368">
        <v>0</v>
      </c>
      <c r="BM63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68" s="134">
        <f>Table_PortfolioResourcesYear1[[#This Row],[total Variable Cost]]-Table_PortfolioResourcesYear1[[#This Row],[Total_Cost]]</f>
        <v>0</v>
      </c>
      <c r="BO6368" s="134">
        <f>Table_PortfolioResourcesYear1[[#This Row],[Revenue]]-Table_PortfolioResourcesYear1[[#This Row],[total Variable Cost]]</f>
        <v>55.505393981933594</v>
      </c>
      <c r="BP6368" s="134">
        <f>(Table_PortfolioResourcesYear1[[#This Row],[Column2]]*1000)/(Table_PortfolioResourcesYear1[[#This Row],[Capacity]]*1000)</f>
        <v>1.7620759994264632</v>
      </c>
      <c r="BQ6368" s="134">
        <f t="shared" si="99"/>
        <v>0</v>
      </c>
      <c r="BR6368" s="134">
        <f>Table_PortfolioResourcesYear1[[#This Row],[Revenue]]*1000/Table_PortfolioResourcesYear1[[#This Row],[Output_MWH_Primary]]</f>
        <v>44.051899985661585</v>
      </c>
      <c r="BS6368" s="134">
        <f>Table_PortfolioResourcesYear1[[#This Row],[Energy_Revenue]]-Table_PortfolioResourcesYear1[[#This Row],[total Variable Cost]]</f>
        <v>55.505393981933594</v>
      </c>
    </row>
    <row r="6369" spans="1:71" x14ac:dyDescent="0.35">
      <c r="A6369" t="s">
        <v>30</v>
      </c>
      <c r="B6369" t="s">
        <v>100</v>
      </c>
      <c r="C6369" t="s">
        <v>145</v>
      </c>
      <c r="D6369" t="s">
        <v>184</v>
      </c>
      <c r="E6369" t="s">
        <v>185</v>
      </c>
      <c r="F6369" t="s">
        <v>480</v>
      </c>
      <c r="G6369" t="s">
        <v>480</v>
      </c>
      <c r="H6369" s="134">
        <v>0.14383561909198761</v>
      </c>
      <c r="I6369" s="134">
        <v>31.5</v>
      </c>
      <c r="J6369" s="134">
        <v>0.14383561909198761</v>
      </c>
      <c r="K6369" s="134">
        <v>1260</v>
      </c>
      <c r="L6369" s="134">
        <v>0</v>
      </c>
      <c r="M6369" s="134">
        <v>0</v>
      </c>
      <c r="N6369" s="134">
        <v>0</v>
      </c>
      <c r="O6369" s="134">
        <v>0</v>
      </c>
      <c r="P6369" s="134">
        <v>0</v>
      </c>
      <c r="Q6369" s="134">
        <v>0</v>
      </c>
      <c r="R6369" s="134">
        <v>0</v>
      </c>
      <c r="S6369" s="134">
        <v>-1</v>
      </c>
      <c r="T6369" s="134">
        <v>0</v>
      </c>
      <c r="U6369" t="s">
        <v>481</v>
      </c>
      <c r="V6369">
        <v>0</v>
      </c>
      <c r="W6369">
        <v>1260</v>
      </c>
      <c r="X6369">
        <v>0</v>
      </c>
      <c r="Y6369">
        <v>0</v>
      </c>
      <c r="Z6369">
        <v>55.505393981933594</v>
      </c>
      <c r="AA6369">
        <v>55.505393981933594</v>
      </c>
      <c r="AB6369">
        <v>0</v>
      </c>
      <c r="AC6369">
        <v>-1</v>
      </c>
      <c r="AD6369">
        <v>0</v>
      </c>
      <c r="AE6369">
        <v>0</v>
      </c>
      <c r="AF6369">
        <v>0</v>
      </c>
      <c r="AG6369">
        <v>20</v>
      </c>
      <c r="AH6369">
        <v>40</v>
      </c>
      <c r="AI6369">
        <v>4.5662098564207554E-3</v>
      </c>
      <c r="AJ6369">
        <v>44.051898956298828</v>
      </c>
      <c r="AK6369" s="134">
        <v>0</v>
      </c>
      <c r="AL6369">
        <v>0</v>
      </c>
      <c r="AM6369">
        <v>55.505393981933594</v>
      </c>
      <c r="AN6369">
        <v>44.051898956298828</v>
      </c>
      <c r="AO6369">
        <v>0</v>
      </c>
      <c r="AP6369" t="s">
        <v>482</v>
      </c>
      <c r="AQ6369" t="s">
        <v>435</v>
      </c>
      <c r="AS6369">
        <v>0</v>
      </c>
      <c r="AT6369">
        <v>0</v>
      </c>
      <c r="AU6369">
        <v>2039</v>
      </c>
      <c r="AY6369">
        <v>0</v>
      </c>
      <c r="AZ6369">
        <v>0</v>
      </c>
      <c r="BA6369" t="s">
        <v>128</v>
      </c>
      <c r="BB6369">
        <v>26032</v>
      </c>
      <c r="BC6369">
        <v>31.5</v>
      </c>
      <c r="BD6369">
        <v>31.356164932250977</v>
      </c>
      <c r="BE6369">
        <v>0</v>
      </c>
      <c r="BF6369" s="134">
        <v>1260</v>
      </c>
      <c r="BG6369" s="134">
        <v>0</v>
      </c>
      <c r="BH6369">
        <v>0</v>
      </c>
      <c r="BI6369">
        <v>0</v>
      </c>
      <c r="BJ6369">
        <v>0</v>
      </c>
      <c r="BK6369">
        <v>0</v>
      </c>
      <c r="BL6369">
        <v>0</v>
      </c>
      <c r="BM63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69" s="134">
        <f>Table_PortfolioResourcesYear1[[#This Row],[total Variable Cost]]-Table_PortfolioResourcesYear1[[#This Row],[Total_Cost]]</f>
        <v>0</v>
      </c>
      <c r="BO6369" s="134">
        <f>Table_PortfolioResourcesYear1[[#This Row],[Revenue]]-Table_PortfolioResourcesYear1[[#This Row],[total Variable Cost]]</f>
        <v>55.505393981933594</v>
      </c>
      <c r="BP6369" s="134">
        <f>(Table_PortfolioResourcesYear1[[#This Row],[Column2]]*1000)/(Table_PortfolioResourcesYear1[[#This Row],[Capacity]]*1000)</f>
        <v>1.7620759994264632</v>
      </c>
      <c r="BQ6369" s="134">
        <f t="shared" si="99"/>
        <v>0</v>
      </c>
      <c r="BR6369" s="134">
        <f>Table_PortfolioResourcesYear1[[#This Row],[Revenue]]*1000/Table_PortfolioResourcesYear1[[#This Row],[Output_MWH_Primary]]</f>
        <v>44.051899985661585</v>
      </c>
      <c r="BS6369" s="134">
        <f>Table_PortfolioResourcesYear1[[#This Row],[Energy_Revenue]]-Table_PortfolioResourcesYear1[[#This Row],[total Variable Cost]]</f>
        <v>55.505393981933594</v>
      </c>
    </row>
    <row r="6370" spans="1:71" x14ac:dyDescent="0.35">
      <c r="A6370" t="s">
        <v>30</v>
      </c>
      <c r="B6370" t="s">
        <v>100</v>
      </c>
      <c r="C6370" t="s">
        <v>145</v>
      </c>
      <c r="D6370" t="s">
        <v>127</v>
      </c>
      <c r="E6370" t="s">
        <v>48</v>
      </c>
      <c r="F6370" t="s">
        <v>483</v>
      </c>
      <c r="G6370" t="s">
        <v>483</v>
      </c>
      <c r="H6370" s="134">
        <v>-7.5513698160648346E-2</v>
      </c>
      <c r="I6370" s="134">
        <v>-31.5</v>
      </c>
      <c r="J6370" s="134">
        <v>-7.5513698160648346E-2</v>
      </c>
      <c r="K6370" s="134">
        <v>-661.5</v>
      </c>
      <c r="L6370" s="134">
        <v>0</v>
      </c>
      <c r="M6370" s="134"/>
      <c r="N6370" s="134">
        <v>0</v>
      </c>
      <c r="O6370" s="134">
        <v>0</v>
      </c>
      <c r="P6370" s="134">
        <v>0</v>
      </c>
      <c r="Q6370" s="134">
        <v>0</v>
      </c>
      <c r="R6370" s="134">
        <v>0</v>
      </c>
      <c r="S6370" s="134">
        <v>-1</v>
      </c>
      <c r="T6370" s="134">
        <v>0</v>
      </c>
      <c r="U6370" t="s">
        <v>481</v>
      </c>
      <c r="V6370">
        <v>0</v>
      </c>
      <c r="W6370">
        <v>-661.5</v>
      </c>
      <c r="X6370">
        <v>0</v>
      </c>
      <c r="Y6370">
        <v>0</v>
      </c>
      <c r="Z6370">
        <v>-26.807075500488281</v>
      </c>
      <c r="AA6370">
        <v>-26.807075500488281</v>
      </c>
      <c r="AB6370">
        <v>0</v>
      </c>
      <c r="AC6370">
        <v>-1</v>
      </c>
      <c r="AD6370">
        <v>0</v>
      </c>
      <c r="AE6370">
        <v>0</v>
      </c>
      <c r="AF6370">
        <v>0</v>
      </c>
      <c r="AG6370">
        <v>0</v>
      </c>
      <c r="AH6370">
        <v>21</v>
      </c>
      <c r="AI6370"/>
      <c r="AJ6370">
        <v>40.524681091308594</v>
      </c>
      <c r="AK6370" s="134">
        <v>0</v>
      </c>
      <c r="AL6370">
        <v>0</v>
      </c>
      <c r="AM6370">
        <v>-26.807075500488281</v>
      </c>
      <c r="AN6370">
        <v>40.524681091308594</v>
      </c>
      <c r="AO6370">
        <v>0</v>
      </c>
      <c r="AP6370" t="s">
        <v>482</v>
      </c>
      <c r="AQ6370" t="s">
        <v>435</v>
      </c>
      <c r="AS6370">
        <v>0</v>
      </c>
      <c r="AT6370">
        <v>0</v>
      </c>
      <c r="AU6370">
        <v>2039</v>
      </c>
      <c r="AY6370">
        <v>0</v>
      </c>
      <c r="AZ6370">
        <v>0</v>
      </c>
      <c r="BA6370" t="s">
        <v>128</v>
      </c>
      <c r="BB6370">
        <v>26033</v>
      </c>
      <c r="BC6370">
        <v>-31.5</v>
      </c>
      <c r="BD6370">
        <v>-31.42448616027832</v>
      </c>
      <c r="BE6370">
        <v>0</v>
      </c>
      <c r="BF6370" s="134">
        <v>0</v>
      </c>
      <c r="BG6370" s="134">
        <v>0</v>
      </c>
      <c r="BH6370">
        <v>0</v>
      </c>
      <c r="BI6370">
        <v>0</v>
      </c>
      <c r="BJ6370">
        <v>0</v>
      </c>
      <c r="BK6370">
        <v>0</v>
      </c>
      <c r="BL6370">
        <v>0</v>
      </c>
      <c r="BM63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70" s="134">
        <f>Table_PortfolioResourcesYear1[[#This Row],[total Variable Cost]]-Table_PortfolioResourcesYear1[[#This Row],[Total_Cost]]</f>
        <v>0</v>
      </c>
      <c r="BO6370" s="134">
        <f>Table_PortfolioResourcesYear1[[#This Row],[Revenue]]-Table_PortfolioResourcesYear1[[#This Row],[total Variable Cost]]</f>
        <v>-26.807075500488281</v>
      </c>
      <c r="BP6370" s="134">
        <f>(Table_PortfolioResourcesYear1[[#This Row],[Column2]]*1000)/(Table_PortfolioResourcesYear1[[#This Row],[Capacity]]*1000)</f>
        <v>0.85101826985677087</v>
      </c>
      <c r="BQ6370" s="134">
        <f t="shared" si="99"/>
        <v>0</v>
      </c>
      <c r="BR6370" s="134">
        <f>Table_PortfolioResourcesYear1[[#This Row],[Revenue]]*1000/Table_PortfolioResourcesYear1[[#This Row],[Output_MWH_Primary]]</f>
        <v>40.524679516989089</v>
      </c>
      <c r="BS6370" s="134">
        <f>Table_PortfolioResourcesYear1[[#This Row],[Energy_Revenue]]-Table_PortfolioResourcesYear1[[#This Row],[total Variable Cost]]</f>
        <v>-26.807075500488281</v>
      </c>
    </row>
    <row r="6371" spans="1:71" x14ac:dyDescent="0.35">
      <c r="A6371" t="s">
        <v>30</v>
      </c>
      <c r="B6371" t="s">
        <v>100</v>
      </c>
      <c r="C6371" t="s">
        <v>145</v>
      </c>
      <c r="D6371" t="s">
        <v>131</v>
      </c>
      <c r="E6371" t="s">
        <v>132</v>
      </c>
      <c r="F6371" t="s">
        <v>483</v>
      </c>
      <c r="G6371" t="s">
        <v>483</v>
      </c>
      <c r="H6371" s="134">
        <v>-7.5513698160648346E-2</v>
      </c>
      <c r="I6371" s="134">
        <v>-31.5</v>
      </c>
      <c r="J6371" s="134">
        <v>-7.5513698160648346E-2</v>
      </c>
      <c r="K6371" s="134">
        <v>-661.5</v>
      </c>
      <c r="L6371" s="134">
        <v>0</v>
      </c>
      <c r="M6371" s="134"/>
      <c r="N6371" s="134">
        <v>0</v>
      </c>
      <c r="O6371" s="134">
        <v>0</v>
      </c>
      <c r="P6371" s="134">
        <v>0</v>
      </c>
      <c r="Q6371" s="134">
        <v>0</v>
      </c>
      <c r="R6371" s="134">
        <v>0</v>
      </c>
      <c r="S6371" s="134">
        <v>-1</v>
      </c>
      <c r="T6371" s="134">
        <v>0</v>
      </c>
      <c r="U6371" t="s">
        <v>481</v>
      </c>
      <c r="V6371">
        <v>0</v>
      </c>
      <c r="W6371">
        <v>-661.5</v>
      </c>
      <c r="X6371">
        <v>0</v>
      </c>
      <c r="Y6371">
        <v>0</v>
      </c>
      <c r="Z6371">
        <v>-26.807075500488281</v>
      </c>
      <c r="AA6371">
        <v>-26.807075500488281</v>
      </c>
      <c r="AB6371">
        <v>0</v>
      </c>
      <c r="AC6371">
        <v>-1</v>
      </c>
      <c r="AD6371">
        <v>0</v>
      </c>
      <c r="AE6371">
        <v>0</v>
      </c>
      <c r="AF6371">
        <v>0</v>
      </c>
      <c r="AG6371">
        <v>0</v>
      </c>
      <c r="AH6371">
        <v>21</v>
      </c>
      <c r="AI6371"/>
      <c r="AJ6371">
        <v>40.524681091308594</v>
      </c>
      <c r="AK6371" s="134">
        <v>0</v>
      </c>
      <c r="AL6371">
        <v>0</v>
      </c>
      <c r="AM6371">
        <v>-26.807075500488281</v>
      </c>
      <c r="AN6371">
        <v>40.524681091308594</v>
      </c>
      <c r="AO6371">
        <v>0</v>
      </c>
      <c r="AP6371" t="s">
        <v>482</v>
      </c>
      <c r="AQ6371" t="s">
        <v>435</v>
      </c>
      <c r="AS6371">
        <v>0</v>
      </c>
      <c r="AT6371">
        <v>0</v>
      </c>
      <c r="AU6371">
        <v>2039</v>
      </c>
      <c r="AY6371">
        <v>0</v>
      </c>
      <c r="AZ6371">
        <v>0</v>
      </c>
      <c r="BA6371" t="s">
        <v>128</v>
      </c>
      <c r="BB6371">
        <v>26034</v>
      </c>
      <c r="BC6371">
        <v>-31.5</v>
      </c>
      <c r="BD6371">
        <v>-31.42448616027832</v>
      </c>
      <c r="BE6371">
        <v>0</v>
      </c>
      <c r="BF6371" s="134">
        <v>0</v>
      </c>
      <c r="BG6371" s="134">
        <v>0</v>
      </c>
      <c r="BH6371">
        <v>0</v>
      </c>
      <c r="BI6371">
        <v>0</v>
      </c>
      <c r="BJ6371">
        <v>0</v>
      </c>
      <c r="BK6371">
        <v>0</v>
      </c>
      <c r="BL6371">
        <v>0</v>
      </c>
      <c r="BM63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71" s="134">
        <f>Table_PortfolioResourcesYear1[[#This Row],[total Variable Cost]]-Table_PortfolioResourcesYear1[[#This Row],[Total_Cost]]</f>
        <v>0</v>
      </c>
      <c r="BO6371" s="134">
        <f>Table_PortfolioResourcesYear1[[#This Row],[Revenue]]-Table_PortfolioResourcesYear1[[#This Row],[total Variable Cost]]</f>
        <v>-26.807075500488281</v>
      </c>
      <c r="BP6371" s="134">
        <f>(Table_PortfolioResourcesYear1[[#This Row],[Column2]]*1000)/(Table_PortfolioResourcesYear1[[#This Row],[Capacity]]*1000)</f>
        <v>0.85101826985677087</v>
      </c>
      <c r="BQ6371" s="134">
        <f t="shared" si="99"/>
        <v>0</v>
      </c>
      <c r="BR6371" s="134">
        <f>Table_PortfolioResourcesYear1[[#This Row],[Revenue]]*1000/Table_PortfolioResourcesYear1[[#This Row],[Output_MWH_Primary]]</f>
        <v>40.524679516989089</v>
      </c>
      <c r="BS6371" s="134">
        <f>Table_PortfolioResourcesYear1[[#This Row],[Energy_Revenue]]-Table_PortfolioResourcesYear1[[#This Row],[total Variable Cost]]</f>
        <v>-26.807075500488281</v>
      </c>
    </row>
    <row r="6372" spans="1:71" x14ac:dyDescent="0.35">
      <c r="A6372" t="s">
        <v>30</v>
      </c>
      <c r="B6372" t="s">
        <v>100</v>
      </c>
      <c r="C6372" t="s">
        <v>145</v>
      </c>
      <c r="D6372" t="s">
        <v>184</v>
      </c>
      <c r="E6372" t="s">
        <v>185</v>
      </c>
      <c r="F6372" t="s">
        <v>483</v>
      </c>
      <c r="G6372" t="s">
        <v>483</v>
      </c>
      <c r="H6372" s="134">
        <v>-7.5513698160648346E-2</v>
      </c>
      <c r="I6372" s="134">
        <v>-31.5</v>
      </c>
      <c r="J6372" s="134">
        <v>-7.5513698160648346E-2</v>
      </c>
      <c r="K6372" s="134">
        <v>-661.5</v>
      </c>
      <c r="L6372" s="134">
        <v>0</v>
      </c>
      <c r="M6372" s="134"/>
      <c r="N6372" s="134">
        <v>0</v>
      </c>
      <c r="O6372" s="134">
        <v>0</v>
      </c>
      <c r="P6372" s="134">
        <v>0</v>
      </c>
      <c r="Q6372" s="134">
        <v>0</v>
      </c>
      <c r="R6372" s="134">
        <v>0</v>
      </c>
      <c r="S6372" s="134">
        <v>-1</v>
      </c>
      <c r="T6372" s="134">
        <v>0</v>
      </c>
      <c r="U6372" t="s">
        <v>481</v>
      </c>
      <c r="V6372">
        <v>0</v>
      </c>
      <c r="W6372">
        <v>-661.5</v>
      </c>
      <c r="X6372">
        <v>0</v>
      </c>
      <c r="Y6372">
        <v>0</v>
      </c>
      <c r="Z6372">
        <v>-26.807075500488281</v>
      </c>
      <c r="AA6372">
        <v>-26.807075500488281</v>
      </c>
      <c r="AB6372">
        <v>0</v>
      </c>
      <c r="AC6372">
        <v>-1</v>
      </c>
      <c r="AD6372">
        <v>0</v>
      </c>
      <c r="AE6372">
        <v>0</v>
      </c>
      <c r="AF6372">
        <v>0</v>
      </c>
      <c r="AG6372">
        <v>0</v>
      </c>
      <c r="AH6372">
        <v>21</v>
      </c>
      <c r="AI6372"/>
      <c r="AJ6372">
        <v>40.524681091308594</v>
      </c>
      <c r="AK6372" s="134">
        <v>0</v>
      </c>
      <c r="AL6372">
        <v>0</v>
      </c>
      <c r="AM6372">
        <v>-26.807075500488281</v>
      </c>
      <c r="AN6372">
        <v>40.524681091308594</v>
      </c>
      <c r="AO6372">
        <v>0</v>
      </c>
      <c r="AP6372" t="s">
        <v>482</v>
      </c>
      <c r="AQ6372" t="s">
        <v>435</v>
      </c>
      <c r="AS6372">
        <v>0</v>
      </c>
      <c r="AT6372">
        <v>0</v>
      </c>
      <c r="AU6372">
        <v>2039</v>
      </c>
      <c r="AY6372">
        <v>0</v>
      </c>
      <c r="AZ6372">
        <v>0</v>
      </c>
      <c r="BA6372" t="s">
        <v>128</v>
      </c>
      <c r="BB6372">
        <v>26035</v>
      </c>
      <c r="BC6372">
        <v>-31.5</v>
      </c>
      <c r="BD6372">
        <v>-31.42448616027832</v>
      </c>
      <c r="BE6372">
        <v>0</v>
      </c>
      <c r="BF6372" s="134">
        <v>0</v>
      </c>
      <c r="BG6372" s="134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  <c r="BM63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72" s="134">
        <f>Table_PortfolioResourcesYear1[[#This Row],[total Variable Cost]]-Table_PortfolioResourcesYear1[[#This Row],[Total_Cost]]</f>
        <v>0</v>
      </c>
      <c r="BO6372" s="134">
        <f>Table_PortfolioResourcesYear1[[#This Row],[Revenue]]-Table_PortfolioResourcesYear1[[#This Row],[total Variable Cost]]</f>
        <v>-26.807075500488281</v>
      </c>
      <c r="BP6372" s="134">
        <f>(Table_PortfolioResourcesYear1[[#This Row],[Column2]]*1000)/(Table_PortfolioResourcesYear1[[#This Row],[Capacity]]*1000)</f>
        <v>0.85101826985677087</v>
      </c>
      <c r="BQ6372" s="134">
        <f t="shared" si="99"/>
        <v>0</v>
      </c>
      <c r="BR6372" s="134">
        <f>Table_PortfolioResourcesYear1[[#This Row],[Revenue]]*1000/Table_PortfolioResourcesYear1[[#This Row],[Output_MWH_Primary]]</f>
        <v>40.524679516989089</v>
      </c>
      <c r="BS6372" s="134">
        <f>Table_PortfolioResourcesYear1[[#This Row],[Energy_Revenue]]-Table_PortfolioResourcesYear1[[#This Row],[total Variable Cost]]</f>
        <v>-26.807075500488281</v>
      </c>
    </row>
    <row r="6373" spans="1:71" x14ac:dyDescent="0.35">
      <c r="A6373" t="s">
        <v>30</v>
      </c>
      <c r="B6373" t="s">
        <v>100</v>
      </c>
      <c r="C6373" t="s">
        <v>145</v>
      </c>
      <c r="D6373" t="s">
        <v>127</v>
      </c>
      <c r="E6373" t="s">
        <v>48</v>
      </c>
      <c r="F6373" t="s">
        <v>484</v>
      </c>
      <c r="G6373" t="s">
        <v>485</v>
      </c>
      <c r="H6373" s="134">
        <v>0</v>
      </c>
      <c r="I6373" s="134">
        <v>0</v>
      </c>
      <c r="J6373" s="134">
        <v>0</v>
      </c>
      <c r="K6373" s="134">
        <v>0</v>
      </c>
      <c r="L6373" s="134">
        <v>0</v>
      </c>
      <c r="M6373" s="134"/>
      <c r="N6373" s="134">
        <v>0</v>
      </c>
      <c r="O6373" s="134">
        <v>0</v>
      </c>
      <c r="P6373" s="134">
        <v>0</v>
      </c>
      <c r="Q6373" s="134">
        <v>0</v>
      </c>
      <c r="R6373" s="134">
        <v>0</v>
      </c>
      <c r="S6373" s="134">
        <v>-1</v>
      </c>
      <c r="T6373" s="134">
        <v>0</v>
      </c>
      <c r="U6373" t="s">
        <v>458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-1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/>
      <c r="AK6373" s="134">
        <v>0</v>
      </c>
      <c r="AM6373">
        <v>0</v>
      </c>
      <c r="AO6373">
        <v>0</v>
      </c>
      <c r="AP6373" t="s">
        <v>486</v>
      </c>
      <c r="AQ6373" t="s">
        <v>435</v>
      </c>
      <c r="AS6373">
        <v>0</v>
      </c>
      <c r="AT6373">
        <v>0</v>
      </c>
      <c r="AU6373">
        <v>2039</v>
      </c>
      <c r="AY6373">
        <v>0</v>
      </c>
      <c r="AZ6373">
        <v>0</v>
      </c>
      <c r="BA6373" t="s">
        <v>128</v>
      </c>
      <c r="BB6373">
        <v>26036</v>
      </c>
      <c r="BC6373">
        <v>0</v>
      </c>
      <c r="BD6373">
        <v>0</v>
      </c>
      <c r="BE6373">
        <v>0</v>
      </c>
      <c r="BF6373" s="134">
        <v>0</v>
      </c>
      <c r="BG6373" s="134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  <c r="BM63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73" s="134">
        <f>Table_PortfolioResourcesYear1[[#This Row],[total Variable Cost]]-Table_PortfolioResourcesYear1[[#This Row],[Total_Cost]]</f>
        <v>0</v>
      </c>
      <c r="BO6373" s="134">
        <f>Table_PortfolioResourcesYear1[[#This Row],[Revenue]]-Table_PortfolioResourcesYear1[[#This Row],[total Variable Cost]]</f>
        <v>0</v>
      </c>
      <c r="BP6373" s="134" t="e">
        <f>(Table_PortfolioResourcesYear1[[#This Row],[Column2]]*1000)/(Table_PortfolioResourcesYear1[[#This Row],[Capacity]]*1000)</f>
        <v>#DIV/0!</v>
      </c>
      <c r="BQ6373" s="134">
        <f t="shared" si="99"/>
        <v>0</v>
      </c>
      <c r="BR6373" s="134" t="e">
        <f>Table_PortfolioResourcesYear1[[#This Row],[Revenue]]*1000/Table_PortfolioResourcesYear1[[#This Row],[Output_MWH_Primary]]</f>
        <v>#DIV/0!</v>
      </c>
      <c r="BS6373" s="134">
        <f>Table_PortfolioResourcesYear1[[#This Row],[Energy_Revenue]]-Table_PortfolioResourcesYear1[[#This Row],[total Variable Cost]]</f>
        <v>0</v>
      </c>
    </row>
    <row r="6374" spans="1:71" x14ac:dyDescent="0.35">
      <c r="A6374" t="s">
        <v>30</v>
      </c>
      <c r="B6374" t="s">
        <v>100</v>
      </c>
      <c r="C6374" t="s">
        <v>145</v>
      </c>
      <c r="D6374" t="s">
        <v>131</v>
      </c>
      <c r="E6374" t="s">
        <v>132</v>
      </c>
      <c r="F6374" t="s">
        <v>484</v>
      </c>
      <c r="G6374" t="s">
        <v>485</v>
      </c>
      <c r="H6374" s="134">
        <v>0</v>
      </c>
      <c r="I6374" s="134">
        <v>0</v>
      </c>
      <c r="J6374" s="134">
        <v>0</v>
      </c>
      <c r="K6374" s="134">
        <v>0</v>
      </c>
      <c r="L6374" s="134">
        <v>0</v>
      </c>
      <c r="M6374" s="134"/>
      <c r="N6374" s="134">
        <v>0</v>
      </c>
      <c r="O6374" s="134">
        <v>0</v>
      </c>
      <c r="P6374" s="134">
        <v>0</v>
      </c>
      <c r="Q6374" s="134">
        <v>0</v>
      </c>
      <c r="R6374" s="134">
        <v>0</v>
      </c>
      <c r="S6374" s="134">
        <v>-1</v>
      </c>
      <c r="T6374" s="134">
        <v>0</v>
      </c>
      <c r="U6374" t="s">
        <v>458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-1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/>
      <c r="AK6374" s="134">
        <v>0</v>
      </c>
      <c r="AM6374">
        <v>0</v>
      </c>
      <c r="AO6374">
        <v>0</v>
      </c>
      <c r="AP6374" t="s">
        <v>486</v>
      </c>
      <c r="AQ6374" t="s">
        <v>435</v>
      </c>
      <c r="AS6374">
        <v>0</v>
      </c>
      <c r="AT6374">
        <v>0</v>
      </c>
      <c r="AU6374">
        <v>2039</v>
      </c>
      <c r="AY6374">
        <v>0</v>
      </c>
      <c r="AZ6374">
        <v>0</v>
      </c>
      <c r="BA6374" t="s">
        <v>128</v>
      </c>
      <c r="BB6374">
        <v>26037</v>
      </c>
      <c r="BC6374">
        <v>0</v>
      </c>
      <c r="BD6374">
        <v>0</v>
      </c>
      <c r="BE6374">
        <v>0</v>
      </c>
      <c r="BF6374" s="134">
        <v>0</v>
      </c>
      <c r="BG6374" s="13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  <c r="BM63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74" s="134">
        <f>Table_PortfolioResourcesYear1[[#This Row],[total Variable Cost]]-Table_PortfolioResourcesYear1[[#This Row],[Total_Cost]]</f>
        <v>0</v>
      </c>
      <c r="BO6374" s="134">
        <f>Table_PortfolioResourcesYear1[[#This Row],[Revenue]]-Table_PortfolioResourcesYear1[[#This Row],[total Variable Cost]]</f>
        <v>0</v>
      </c>
      <c r="BP6374" s="134" t="e">
        <f>(Table_PortfolioResourcesYear1[[#This Row],[Column2]]*1000)/(Table_PortfolioResourcesYear1[[#This Row],[Capacity]]*1000)</f>
        <v>#DIV/0!</v>
      </c>
      <c r="BQ6374" s="134">
        <f t="shared" si="99"/>
        <v>0</v>
      </c>
      <c r="BR6374" s="134" t="e">
        <f>Table_PortfolioResourcesYear1[[#This Row],[Revenue]]*1000/Table_PortfolioResourcesYear1[[#This Row],[Output_MWH_Primary]]</f>
        <v>#DIV/0!</v>
      </c>
      <c r="BS6374" s="134">
        <f>Table_PortfolioResourcesYear1[[#This Row],[Energy_Revenue]]-Table_PortfolioResourcesYear1[[#This Row],[total Variable Cost]]</f>
        <v>0</v>
      </c>
    </row>
    <row r="6375" spans="1:71" x14ac:dyDescent="0.35">
      <c r="A6375" t="s">
        <v>30</v>
      </c>
      <c r="B6375" t="s">
        <v>100</v>
      </c>
      <c r="C6375" t="s">
        <v>145</v>
      </c>
      <c r="D6375" t="s">
        <v>184</v>
      </c>
      <c r="E6375" t="s">
        <v>185</v>
      </c>
      <c r="F6375" t="s">
        <v>484</v>
      </c>
      <c r="G6375" t="s">
        <v>485</v>
      </c>
      <c r="H6375" s="134">
        <v>0</v>
      </c>
      <c r="I6375" s="134">
        <v>0</v>
      </c>
      <c r="J6375" s="134">
        <v>0</v>
      </c>
      <c r="K6375" s="134">
        <v>0</v>
      </c>
      <c r="L6375" s="134">
        <v>0</v>
      </c>
      <c r="M6375" s="134"/>
      <c r="N6375" s="134">
        <v>0</v>
      </c>
      <c r="O6375" s="134">
        <v>0</v>
      </c>
      <c r="P6375" s="134">
        <v>0</v>
      </c>
      <c r="Q6375" s="134">
        <v>0</v>
      </c>
      <c r="R6375" s="134">
        <v>0</v>
      </c>
      <c r="S6375" s="134">
        <v>-1</v>
      </c>
      <c r="T6375" s="134">
        <v>0</v>
      </c>
      <c r="U6375" t="s">
        <v>458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-1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/>
      <c r="AK6375" s="134">
        <v>0</v>
      </c>
      <c r="AM6375">
        <v>0</v>
      </c>
      <c r="AO6375">
        <v>0</v>
      </c>
      <c r="AP6375" t="s">
        <v>486</v>
      </c>
      <c r="AQ6375" t="s">
        <v>435</v>
      </c>
      <c r="AS6375">
        <v>0</v>
      </c>
      <c r="AT6375">
        <v>0</v>
      </c>
      <c r="AU6375">
        <v>2039</v>
      </c>
      <c r="AY6375">
        <v>0</v>
      </c>
      <c r="AZ6375">
        <v>0</v>
      </c>
      <c r="BA6375" t="s">
        <v>128</v>
      </c>
      <c r="BB6375">
        <v>26038</v>
      </c>
      <c r="BC6375">
        <v>0</v>
      </c>
      <c r="BD6375">
        <v>0</v>
      </c>
      <c r="BE6375">
        <v>0</v>
      </c>
      <c r="BF6375" s="134">
        <v>0</v>
      </c>
      <c r="BG6375" s="134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  <c r="BM63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75" s="134">
        <f>Table_PortfolioResourcesYear1[[#This Row],[total Variable Cost]]-Table_PortfolioResourcesYear1[[#This Row],[Total_Cost]]</f>
        <v>0</v>
      </c>
      <c r="BO6375" s="134">
        <f>Table_PortfolioResourcesYear1[[#This Row],[Revenue]]-Table_PortfolioResourcesYear1[[#This Row],[total Variable Cost]]</f>
        <v>0</v>
      </c>
      <c r="BP6375" s="134" t="e">
        <f>(Table_PortfolioResourcesYear1[[#This Row],[Column2]]*1000)/(Table_PortfolioResourcesYear1[[#This Row],[Capacity]]*1000)</f>
        <v>#DIV/0!</v>
      </c>
      <c r="BQ6375" s="134">
        <f t="shared" si="99"/>
        <v>0</v>
      </c>
      <c r="BR6375" s="134" t="e">
        <f>Table_PortfolioResourcesYear1[[#This Row],[Revenue]]*1000/Table_PortfolioResourcesYear1[[#This Row],[Output_MWH_Primary]]</f>
        <v>#DIV/0!</v>
      </c>
      <c r="BS6375" s="134">
        <f>Table_PortfolioResourcesYear1[[#This Row],[Energy_Revenue]]-Table_PortfolioResourcesYear1[[#This Row],[total Variable Cost]]</f>
        <v>0</v>
      </c>
    </row>
    <row r="6376" spans="1:71" x14ac:dyDescent="0.35">
      <c r="A6376" t="s">
        <v>30</v>
      </c>
      <c r="B6376" t="s">
        <v>100</v>
      </c>
      <c r="C6376" t="s">
        <v>145</v>
      </c>
      <c r="D6376" t="s">
        <v>127</v>
      </c>
      <c r="E6376" t="s">
        <v>48</v>
      </c>
      <c r="F6376" t="s">
        <v>487</v>
      </c>
      <c r="G6376" t="s">
        <v>488</v>
      </c>
      <c r="H6376" s="134">
        <v>0</v>
      </c>
      <c r="I6376" s="134">
        <v>0</v>
      </c>
      <c r="J6376" s="134">
        <v>0</v>
      </c>
      <c r="K6376" s="134">
        <v>0</v>
      </c>
      <c r="L6376" s="134">
        <v>0</v>
      </c>
      <c r="M6376" s="134"/>
      <c r="N6376" s="134">
        <v>0</v>
      </c>
      <c r="O6376" s="134">
        <v>0</v>
      </c>
      <c r="P6376" s="134">
        <v>0</v>
      </c>
      <c r="Q6376" s="134">
        <v>0</v>
      </c>
      <c r="R6376" s="134">
        <v>0</v>
      </c>
      <c r="S6376" s="134">
        <v>-1</v>
      </c>
      <c r="T6376" s="134">
        <v>0</v>
      </c>
      <c r="U6376" t="s">
        <v>458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-1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/>
      <c r="AK6376" s="134">
        <v>0</v>
      </c>
      <c r="AM6376">
        <v>0</v>
      </c>
      <c r="AO6376">
        <v>0</v>
      </c>
      <c r="AP6376" t="s">
        <v>486</v>
      </c>
      <c r="AQ6376" t="s">
        <v>435</v>
      </c>
      <c r="AS6376">
        <v>0</v>
      </c>
      <c r="AT6376">
        <v>0</v>
      </c>
      <c r="AU6376">
        <v>2039</v>
      </c>
      <c r="AY6376">
        <v>0</v>
      </c>
      <c r="AZ6376">
        <v>0</v>
      </c>
      <c r="BA6376" t="s">
        <v>128</v>
      </c>
      <c r="BB6376">
        <v>26039</v>
      </c>
      <c r="BC6376">
        <v>0</v>
      </c>
      <c r="BD6376">
        <v>0</v>
      </c>
      <c r="BE6376">
        <v>0</v>
      </c>
      <c r="BF6376" s="134">
        <v>0</v>
      </c>
      <c r="BG6376" s="134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  <c r="BM63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76" s="134">
        <f>Table_PortfolioResourcesYear1[[#This Row],[total Variable Cost]]-Table_PortfolioResourcesYear1[[#This Row],[Total_Cost]]</f>
        <v>0</v>
      </c>
      <c r="BO6376" s="134">
        <f>Table_PortfolioResourcesYear1[[#This Row],[Revenue]]-Table_PortfolioResourcesYear1[[#This Row],[total Variable Cost]]</f>
        <v>0</v>
      </c>
      <c r="BP6376" s="134" t="e">
        <f>(Table_PortfolioResourcesYear1[[#This Row],[Column2]]*1000)/(Table_PortfolioResourcesYear1[[#This Row],[Capacity]]*1000)</f>
        <v>#DIV/0!</v>
      </c>
      <c r="BQ6376" s="134">
        <f t="shared" si="99"/>
        <v>0</v>
      </c>
      <c r="BR6376" s="134" t="e">
        <f>Table_PortfolioResourcesYear1[[#This Row],[Revenue]]*1000/Table_PortfolioResourcesYear1[[#This Row],[Output_MWH_Primary]]</f>
        <v>#DIV/0!</v>
      </c>
      <c r="BS6376" s="134">
        <f>Table_PortfolioResourcesYear1[[#This Row],[Energy_Revenue]]-Table_PortfolioResourcesYear1[[#This Row],[total Variable Cost]]</f>
        <v>0</v>
      </c>
    </row>
    <row r="6377" spans="1:71" x14ac:dyDescent="0.35">
      <c r="A6377" t="s">
        <v>30</v>
      </c>
      <c r="B6377" t="s">
        <v>100</v>
      </c>
      <c r="C6377" t="s">
        <v>145</v>
      </c>
      <c r="D6377" t="s">
        <v>131</v>
      </c>
      <c r="E6377" t="s">
        <v>132</v>
      </c>
      <c r="F6377" t="s">
        <v>487</v>
      </c>
      <c r="G6377" t="s">
        <v>488</v>
      </c>
      <c r="H6377" s="134">
        <v>0</v>
      </c>
      <c r="I6377" s="134">
        <v>0</v>
      </c>
      <c r="J6377" s="134">
        <v>0</v>
      </c>
      <c r="K6377" s="134">
        <v>0</v>
      </c>
      <c r="L6377" s="134">
        <v>0</v>
      </c>
      <c r="M6377" s="134"/>
      <c r="N6377" s="134">
        <v>0</v>
      </c>
      <c r="O6377" s="134">
        <v>0</v>
      </c>
      <c r="P6377" s="134">
        <v>0</v>
      </c>
      <c r="Q6377" s="134">
        <v>0</v>
      </c>
      <c r="R6377" s="134">
        <v>0</v>
      </c>
      <c r="S6377" s="134">
        <v>-1</v>
      </c>
      <c r="T6377" s="134">
        <v>0</v>
      </c>
      <c r="U6377" t="s">
        <v>458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-1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/>
      <c r="AK6377" s="134">
        <v>0</v>
      </c>
      <c r="AM6377">
        <v>0</v>
      </c>
      <c r="AO6377">
        <v>0</v>
      </c>
      <c r="AP6377" t="s">
        <v>486</v>
      </c>
      <c r="AQ6377" t="s">
        <v>435</v>
      </c>
      <c r="AS6377">
        <v>0</v>
      </c>
      <c r="AT6377">
        <v>0</v>
      </c>
      <c r="AU6377">
        <v>2039</v>
      </c>
      <c r="AY6377">
        <v>0</v>
      </c>
      <c r="AZ6377">
        <v>0</v>
      </c>
      <c r="BA6377" t="s">
        <v>128</v>
      </c>
      <c r="BB6377">
        <v>26040</v>
      </c>
      <c r="BC6377">
        <v>0</v>
      </c>
      <c r="BD6377">
        <v>0</v>
      </c>
      <c r="BE6377">
        <v>0</v>
      </c>
      <c r="BF6377" s="134">
        <v>0</v>
      </c>
      <c r="BG6377" s="134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  <c r="BM63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77" s="134">
        <f>Table_PortfolioResourcesYear1[[#This Row],[total Variable Cost]]-Table_PortfolioResourcesYear1[[#This Row],[Total_Cost]]</f>
        <v>0</v>
      </c>
      <c r="BO6377" s="134">
        <f>Table_PortfolioResourcesYear1[[#This Row],[Revenue]]-Table_PortfolioResourcesYear1[[#This Row],[total Variable Cost]]</f>
        <v>0</v>
      </c>
      <c r="BP6377" s="134" t="e">
        <f>(Table_PortfolioResourcesYear1[[#This Row],[Column2]]*1000)/(Table_PortfolioResourcesYear1[[#This Row],[Capacity]]*1000)</f>
        <v>#DIV/0!</v>
      </c>
      <c r="BQ6377" s="134">
        <f t="shared" si="99"/>
        <v>0</v>
      </c>
      <c r="BR6377" s="134" t="e">
        <f>Table_PortfolioResourcesYear1[[#This Row],[Revenue]]*1000/Table_PortfolioResourcesYear1[[#This Row],[Output_MWH_Primary]]</f>
        <v>#DIV/0!</v>
      </c>
      <c r="BS6377" s="134">
        <f>Table_PortfolioResourcesYear1[[#This Row],[Energy_Revenue]]-Table_PortfolioResourcesYear1[[#This Row],[total Variable Cost]]</f>
        <v>0</v>
      </c>
    </row>
    <row r="6378" spans="1:71" x14ac:dyDescent="0.35">
      <c r="A6378" t="s">
        <v>30</v>
      </c>
      <c r="B6378" t="s">
        <v>100</v>
      </c>
      <c r="C6378" t="s">
        <v>145</v>
      </c>
      <c r="D6378" t="s">
        <v>184</v>
      </c>
      <c r="E6378" t="s">
        <v>185</v>
      </c>
      <c r="F6378" t="s">
        <v>487</v>
      </c>
      <c r="G6378" t="s">
        <v>488</v>
      </c>
      <c r="H6378" s="134">
        <v>0</v>
      </c>
      <c r="I6378" s="134">
        <v>0</v>
      </c>
      <c r="J6378" s="134">
        <v>0</v>
      </c>
      <c r="K6378" s="134">
        <v>0</v>
      </c>
      <c r="L6378" s="134">
        <v>0</v>
      </c>
      <c r="M6378" s="134"/>
      <c r="N6378" s="134">
        <v>0</v>
      </c>
      <c r="O6378" s="134">
        <v>0</v>
      </c>
      <c r="P6378" s="134">
        <v>0</v>
      </c>
      <c r="Q6378" s="134">
        <v>0</v>
      </c>
      <c r="R6378" s="134">
        <v>0</v>
      </c>
      <c r="S6378" s="134">
        <v>-1</v>
      </c>
      <c r="T6378" s="134">
        <v>0</v>
      </c>
      <c r="U6378" t="s">
        <v>458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-1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/>
      <c r="AK6378" s="134">
        <v>0</v>
      </c>
      <c r="AM6378">
        <v>0</v>
      </c>
      <c r="AO6378">
        <v>0</v>
      </c>
      <c r="AP6378" t="s">
        <v>486</v>
      </c>
      <c r="AQ6378" t="s">
        <v>435</v>
      </c>
      <c r="AS6378">
        <v>0</v>
      </c>
      <c r="AT6378">
        <v>0</v>
      </c>
      <c r="AU6378">
        <v>2039</v>
      </c>
      <c r="AY6378">
        <v>0</v>
      </c>
      <c r="AZ6378">
        <v>0</v>
      </c>
      <c r="BA6378" t="s">
        <v>128</v>
      </c>
      <c r="BB6378">
        <v>26041</v>
      </c>
      <c r="BC6378">
        <v>0</v>
      </c>
      <c r="BD6378">
        <v>0</v>
      </c>
      <c r="BE6378">
        <v>0</v>
      </c>
      <c r="BF6378" s="134">
        <v>0</v>
      </c>
      <c r="BG6378" s="134">
        <v>0</v>
      </c>
      <c r="BH6378">
        <v>0</v>
      </c>
      <c r="BI6378">
        <v>0</v>
      </c>
      <c r="BJ6378">
        <v>0</v>
      </c>
      <c r="BK6378">
        <v>0</v>
      </c>
      <c r="BL6378">
        <v>0</v>
      </c>
      <c r="BM63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78" s="134">
        <f>Table_PortfolioResourcesYear1[[#This Row],[total Variable Cost]]-Table_PortfolioResourcesYear1[[#This Row],[Total_Cost]]</f>
        <v>0</v>
      </c>
      <c r="BO6378" s="134">
        <f>Table_PortfolioResourcesYear1[[#This Row],[Revenue]]-Table_PortfolioResourcesYear1[[#This Row],[total Variable Cost]]</f>
        <v>0</v>
      </c>
      <c r="BP6378" s="134" t="e">
        <f>(Table_PortfolioResourcesYear1[[#This Row],[Column2]]*1000)/(Table_PortfolioResourcesYear1[[#This Row],[Capacity]]*1000)</f>
        <v>#DIV/0!</v>
      </c>
      <c r="BQ6378" s="134">
        <f t="shared" si="99"/>
        <v>0</v>
      </c>
      <c r="BR6378" s="134" t="e">
        <f>Table_PortfolioResourcesYear1[[#This Row],[Revenue]]*1000/Table_PortfolioResourcesYear1[[#This Row],[Output_MWH_Primary]]</f>
        <v>#DIV/0!</v>
      </c>
      <c r="BS6378" s="134">
        <f>Table_PortfolioResourcesYear1[[#This Row],[Energy_Revenue]]-Table_PortfolioResourcesYear1[[#This Row],[total Variable Cost]]</f>
        <v>0</v>
      </c>
    </row>
    <row r="6379" spans="1:71" x14ac:dyDescent="0.35">
      <c r="A6379" t="s">
        <v>30</v>
      </c>
      <c r="B6379" t="s">
        <v>100</v>
      </c>
      <c r="C6379" t="s">
        <v>145</v>
      </c>
      <c r="D6379" t="s">
        <v>127</v>
      </c>
      <c r="E6379" t="s">
        <v>48</v>
      </c>
      <c r="F6379" t="s">
        <v>489</v>
      </c>
      <c r="G6379" t="s">
        <v>490</v>
      </c>
      <c r="H6379" s="134">
        <v>431.39080810546875</v>
      </c>
      <c r="I6379" s="134">
        <v>479.99688720703125</v>
      </c>
      <c r="J6379" s="134">
        <v>303.61553955078125</v>
      </c>
      <c r="K6379" s="134">
        <v>2659672.25</v>
      </c>
      <c r="L6379" s="134">
        <v>0</v>
      </c>
      <c r="M6379" s="134">
        <v>33.099277496337891</v>
      </c>
      <c r="N6379" s="134">
        <v>32.703464508056641</v>
      </c>
      <c r="O6379" s="134">
        <v>4812.6318359375</v>
      </c>
      <c r="P6379" s="134">
        <v>0</v>
      </c>
      <c r="Q6379" s="134">
        <v>4.7736706733703613</v>
      </c>
      <c r="R6379" s="134">
        <v>83216.234375</v>
      </c>
      <c r="S6379" s="134">
        <v>-1</v>
      </c>
      <c r="T6379" s="134">
        <v>17194568</v>
      </c>
      <c r="U6379" t="s">
        <v>458</v>
      </c>
      <c r="V6379">
        <v>17194568</v>
      </c>
      <c r="W6379">
        <v>2659672.25</v>
      </c>
      <c r="X6379">
        <v>6464.91943359375</v>
      </c>
      <c r="Y6379">
        <v>222.59765625</v>
      </c>
      <c r="Z6379">
        <v>113451.4453125</v>
      </c>
      <c r="AA6379">
        <v>113451.4453125</v>
      </c>
      <c r="AB6379">
        <v>0</v>
      </c>
      <c r="AC6379">
        <v>-1</v>
      </c>
      <c r="AD6379">
        <v>0</v>
      </c>
      <c r="AE6379">
        <v>0</v>
      </c>
      <c r="AF6379">
        <v>881.546142578125</v>
      </c>
      <c r="AG6379">
        <v>20</v>
      </c>
      <c r="AH6379">
        <v>6524</v>
      </c>
      <c r="AI6379">
        <v>0.63253647089004517</v>
      </c>
      <c r="AJ6379">
        <v>42.656177520751953</v>
      </c>
      <c r="AK6379" s="134">
        <v>88914.78125</v>
      </c>
      <c r="AL6379">
        <v>33.430728912353516</v>
      </c>
      <c r="AM6379">
        <v>24536.66796875</v>
      </c>
      <c r="AN6379">
        <v>9.2254476547241211</v>
      </c>
      <c r="AO6379">
        <v>4.3654284477233887</v>
      </c>
      <c r="AP6379" t="s">
        <v>491</v>
      </c>
      <c r="AQ6379" t="s">
        <v>435</v>
      </c>
      <c r="AS6379">
        <v>0</v>
      </c>
      <c r="AT6379">
        <v>0</v>
      </c>
      <c r="AU6379">
        <v>2039</v>
      </c>
      <c r="AY6379">
        <v>0</v>
      </c>
      <c r="AZ6379">
        <v>0</v>
      </c>
      <c r="BA6379" t="s">
        <v>128</v>
      </c>
      <c r="BB6379">
        <v>26042</v>
      </c>
      <c r="BC6379">
        <v>479.99688720703125</v>
      </c>
      <c r="BD6379">
        <v>24.480276107788086</v>
      </c>
      <c r="BE6379">
        <v>24.125827789306641</v>
      </c>
      <c r="BF6379" s="134">
        <v>2659672.25</v>
      </c>
      <c r="BG6379" s="134">
        <v>927.81158447265625</v>
      </c>
      <c r="BH6379">
        <v>3884.8203125</v>
      </c>
      <c r="BI6379">
        <v>0</v>
      </c>
      <c r="BJ6379">
        <v>0</v>
      </c>
      <c r="BK6379">
        <v>0</v>
      </c>
      <c r="BL6379">
        <v>0</v>
      </c>
      <c r="BM63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914.777781963348</v>
      </c>
      <c r="BN6379" s="134">
        <f>Table_PortfolioResourcesYear1[[#This Row],[total Variable Cost]]-Table_PortfolioResourcesYear1[[#This Row],[Total_Cost]]</f>
        <v>-3.4680366516113281E-3</v>
      </c>
      <c r="BO6379" s="134">
        <f>Table_PortfolioResourcesYear1[[#This Row],[Revenue]]-Table_PortfolioResourcesYear1[[#This Row],[total Variable Cost]]</f>
        <v>24536.667530536652</v>
      </c>
      <c r="BP6379" s="134">
        <f>(Table_PortfolioResourcesYear1[[#This Row],[Column2]]*1000)/(Table_PortfolioResourcesYear1[[#This Row],[Capacity]]*1000)</f>
        <v>51.118388857287627</v>
      </c>
      <c r="BQ6379" s="134">
        <f t="shared" si="99"/>
        <v>0</v>
      </c>
      <c r="BR6379" s="134">
        <f>Table_PortfolioResourcesYear1[[#This Row],[Revenue]]*1000/Table_PortfolioResourcesYear1[[#This Row],[Output_MWH_Primary]]</f>
        <v>42.656175140564784</v>
      </c>
      <c r="BS6379" s="134">
        <f>Table_PortfolioResourcesYear1[[#This Row],[Energy_Revenue]]-Table_PortfolioResourcesYear1[[#This Row],[total Variable Cost]]</f>
        <v>24536.667530536652</v>
      </c>
    </row>
    <row r="6380" spans="1:71" x14ac:dyDescent="0.35">
      <c r="A6380" t="s">
        <v>30</v>
      </c>
      <c r="B6380" t="s">
        <v>100</v>
      </c>
      <c r="C6380" t="s">
        <v>145</v>
      </c>
      <c r="D6380" t="s">
        <v>131</v>
      </c>
      <c r="E6380" t="s">
        <v>132</v>
      </c>
      <c r="F6380" t="s">
        <v>489</v>
      </c>
      <c r="G6380" t="s">
        <v>490</v>
      </c>
      <c r="H6380" s="134">
        <v>431.39080810546875</v>
      </c>
      <c r="I6380" s="134">
        <v>479.99688720703125</v>
      </c>
      <c r="J6380" s="134">
        <v>303.61553955078125</v>
      </c>
      <c r="K6380" s="134">
        <v>2659672.25</v>
      </c>
      <c r="L6380" s="134">
        <v>0</v>
      </c>
      <c r="M6380" s="134">
        <v>33.099277496337891</v>
      </c>
      <c r="N6380" s="134">
        <v>32.703464508056641</v>
      </c>
      <c r="O6380" s="134">
        <v>4812.6318359375</v>
      </c>
      <c r="P6380" s="134">
        <v>0</v>
      </c>
      <c r="Q6380" s="134">
        <v>4.7736706733703613</v>
      </c>
      <c r="R6380" s="134">
        <v>83216.234375</v>
      </c>
      <c r="S6380" s="134">
        <v>-1</v>
      </c>
      <c r="T6380" s="134">
        <v>17194568</v>
      </c>
      <c r="U6380" t="s">
        <v>458</v>
      </c>
      <c r="V6380">
        <v>17194568</v>
      </c>
      <c r="W6380">
        <v>2659672.25</v>
      </c>
      <c r="X6380">
        <v>6464.91943359375</v>
      </c>
      <c r="Y6380">
        <v>222.59765625</v>
      </c>
      <c r="Z6380">
        <v>113451.4453125</v>
      </c>
      <c r="AA6380">
        <v>113451.4453125</v>
      </c>
      <c r="AB6380">
        <v>0</v>
      </c>
      <c r="AC6380">
        <v>-1</v>
      </c>
      <c r="AD6380">
        <v>0</v>
      </c>
      <c r="AE6380">
        <v>0</v>
      </c>
      <c r="AF6380">
        <v>881.546142578125</v>
      </c>
      <c r="AG6380">
        <v>20</v>
      </c>
      <c r="AH6380">
        <v>6524</v>
      </c>
      <c r="AI6380">
        <v>0.63253647089004517</v>
      </c>
      <c r="AJ6380">
        <v>42.656177520751953</v>
      </c>
      <c r="AK6380" s="134">
        <v>88914.78125</v>
      </c>
      <c r="AL6380">
        <v>33.430728912353516</v>
      </c>
      <c r="AM6380">
        <v>24536.66796875</v>
      </c>
      <c r="AN6380">
        <v>9.2254476547241211</v>
      </c>
      <c r="AO6380">
        <v>4.3654284477233887</v>
      </c>
      <c r="AP6380" t="s">
        <v>491</v>
      </c>
      <c r="AQ6380" t="s">
        <v>435</v>
      </c>
      <c r="AS6380">
        <v>0</v>
      </c>
      <c r="AT6380">
        <v>0</v>
      </c>
      <c r="AU6380">
        <v>2039</v>
      </c>
      <c r="AY6380">
        <v>0</v>
      </c>
      <c r="AZ6380">
        <v>0</v>
      </c>
      <c r="BA6380" t="s">
        <v>128</v>
      </c>
      <c r="BB6380">
        <v>26043</v>
      </c>
      <c r="BC6380">
        <v>479.99688720703125</v>
      </c>
      <c r="BD6380">
        <v>24.480276107788086</v>
      </c>
      <c r="BE6380">
        <v>24.125827789306641</v>
      </c>
      <c r="BF6380" s="134">
        <v>2659672.25</v>
      </c>
      <c r="BG6380" s="134">
        <v>927.81158447265625</v>
      </c>
      <c r="BH6380">
        <v>3884.8203125</v>
      </c>
      <c r="BI6380">
        <v>0</v>
      </c>
      <c r="BJ6380">
        <v>0</v>
      </c>
      <c r="BK6380">
        <v>0</v>
      </c>
      <c r="BL6380">
        <v>0</v>
      </c>
      <c r="BM63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914.777781963348</v>
      </c>
      <c r="BN6380" s="134">
        <f>Table_PortfolioResourcesYear1[[#This Row],[total Variable Cost]]-Table_PortfolioResourcesYear1[[#This Row],[Total_Cost]]</f>
        <v>-3.4680366516113281E-3</v>
      </c>
      <c r="BO6380" s="134">
        <f>Table_PortfolioResourcesYear1[[#This Row],[Revenue]]-Table_PortfolioResourcesYear1[[#This Row],[total Variable Cost]]</f>
        <v>24536.667530536652</v>
      </c>
      <c r="BP6380" s="134">
        <f>(Table_PortfolioResourcesYear1[[#This Row],[Column2]]*1000)/(Table_PortfolioResourcesYear1[[#This Row],[Capacity]]*1000)</f>
        <v>51.118388857287627</v>
      </c>
      <c r="BQ6380" s="134">
        <f t="shared" si="99"/>
        <v>0</v>
      </c>
      <c r="BR6380" s="134">
        <f>Table_PortfolioResourcesYear1[[#This Row],[Revenue]]*1000/Table_PortfolioResourcesYear1[[#This Row],[Output_MWH_Primary]]</f>
        <v>42.656175140564784</v>
      </c>
      <c r="BS6380" s="134">
        <f>Table_PortfolioResourcesYear1[[#This Row],[Energy_Revenue]]-Table_PortfolioResourcesYear1[[#This Row],[total Variable Cost]]</f>
        <v>24536.667530536652</v>
      </c>
    </row>
    <row r="6381" spans="1:71" x14ac:dyDescent="0.35">
      <c r="A6381" t="s">
        <v>30</v>
      </c>
      <c r="B6381" t="s">
        <v>100</v>
      </c>
      <c r="C6381" t="s">
        <v>145</v>
      </c>
      <c r="D6381" t="s">
        <v>184</v>
      </c>
      <c r="E6381" t="s">
        <v>185</v>
      </c>
      <c r="F6381" t="s">
        <v>489</v>
      </c>
      <c r="G6381" t="s">
        <v>490</v>
      </c>
      <c r="H6381" s="134">
        <v>431.39080810546875</v>
      </c>
      <c r="I6381" s="134">
        <v>479.99688720703125</v>
      </c>
      <c r="J6381" s="134">
        <v>303.61553955078125</v>
      </c>
      <c r="K6381" s="134">
        <v>2659672.25</v>
      </c>
      <c r="L6381" s="134">
        <v>0</v>
      </c>
      <c r="M6381" s="134">
        <v>33.099277496337891</v>
      </c>
      <c r="N6381" s="134">
        <v>32.703464508056641</v>
      </c>
      <c r="O6381" s="134">
        <v>4812.6318359375</v>
      </c>
      <c r="P6381" s="134">
        <v>0</v>
      </c>
      <c r="Q6381" s="134">
        <v>4.7736706733703613</v>
      </c>
      <c r="R6381" s="134">
        <v>83216.234375</v>
      </c>
      <c r="S6381" s="134">
        <v>-1</v>
      </c>
      <c r="T6381" s="134">
        <v>17194568</v>
      </c>
      <c r="U6381" t="s">
        <v>458</v>
      </c>
      <c r="V6381">
        <v>17194568</v>
      </c>
      <c r="W6381">
        <v>2659672.25</v>
      </c>
      <c r="X6381">
        <v>6464.91943359375</v>
      </c>
      <c r="Y6381">
        <v>222.59765625</v>
      </c>
      <c r="Z6381">
        <v>113451.4453125</v>
      </c>
      <c r="AA6381">
        <v>113451.4453125</v>
      </c>
      <c r="AB6381">
        <v>0</v>
      </c>
      <c r="AC6381">
        <v>-1</v>
      </c>
      <c r="AD6381">
        <v>0</v>
      </c>
      <c r="AE6381">
        <v>0</v>
      </c>
      <c r="AF6381">
        <v>881.546142578125</v>
      </c>
      <c r="AG6381">
        <v>20</v>
      </c>
      <c r="AH6381">
        <v>6524</v>
      </c>
      <c r="AI6381">
        <v>0.63253647089004517</v>
      </c>
      <c r="AJ6381">
        <v>42.656177520751953</v>
      </c>
      <c r="AK6381" s="134">
        <v>88914.78125</v>
      </c>
      <c r="AL6381">
        <v>33.430728912353516</v>
      </c>
      <c r="AM6381">
        <v>24536.66796875</v>
      </c>
      <c r="AN6381">
        <v>9.2254476547241211</v>
      </c>
      <c r="AO6381">
        <v>4.3654284477233887</v>
      </c>
      <c r="AP6381" t="s">
        <v>491</v>
      </c>
      <c r="AQ6381" t="s">
        <v>435</v>
      </c>
      <c r="AS6381">
        <v>0</v>
      </c>
      <c r="AT6381">
        <v>0</v>
      </c>
      <c r="AU6381">
        <v>2039</v>
      </c>
      <c r="AY6381">
        <v>0</v>
      </c>
      <c r="AZ6381">
        <v>0</v>
      </c>
      <c r="BA6381" t="s">
        <v>128</v>
      </c>
      <c r="BB6381">
        <v>26044</v>
      </c>
      <c r="BC6381">
        <v>479.99688720703125</v>
      </c>
      <c r="BD6381">
        <v>24.480276107788086</v>
      </c>
      <c r="BE6381">
        <v>24.125827789306641</v>
      </c>
      <c r="BF6381" s="134">
        <v>2659672.25</v>
      </c>
      <c r="BG6381" s="134">
        <v>927.81158447265625</v>
      </c>
      <c r="BH6381">
        <v>3884.8203125</v>
      </c>
      <c r="BI6381">
        <v>0</v>
      </c>
      <c r="BJ6381">
        <v>0</v>
      </c>
      <c r="BK6381">
        <v>0</v>
      </c>
      <c r="BL6381">
        <v>0</v>
      </c>
      <c r="BM63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914.777781963348</v>
      </c>
      <c r="BN6381" s="134">
        <f>Table_PortfolioResourcesYear1[[#This Row],[total Variable Cost]]-Table_PortfolioResourcesYear1[[#This Row],[Total_Cost]]</f>
        <v>-3.4680366516113281E-3</v>
      </c>
      <c r="BO6381" s="134">
        <f>Table_PortfolioResourcesYear1[[#This Row],[Revenue]]-Table_PortfolioResourcesYear1[[#This Row],[total Variable Cost]]</f>
        <v>24536.667530536652</v>
      </c>
      <c r="BP6381" s="134">
        <f>(Table_PortfolioResourcesYear1[[#This Row],[Column2]]*1000)/(Table_PortfolioResourcesYear1[[#This Row],[Capacity]]*1000)</f>
        <v>51.118388857287627</v>
      </c>
      <c r="BQ6381" s="134">
        <f t="shared" si="99"/>
        <v>0</v>
      </c>
      <c r="BR6381" s="134">
        <f>Table_PortfolioResourcesYear1[[#This Row],[Revenue]]*1000/Table_PortfolioResourcesYear1[[#This Row],[Output_MWH_Primary]]</f>
        <v>42.656175140564784</v>
      </c>
      <c r="BS6381" s="134">
        <f>Table_PortfolioResourcesYear1[[#This Row],[Energy_Revenue]]-Table_PortfolioResourcesYear1[[#This Row],[total Variable Cost]]</f>
        <v>24536.667530536652</v>
      </c>
    </row>
    <row r="6382" spans="1:71" x14ac:dyDescent="0.35">
      <c r="A6382" t="s">
        <v>30</v>
      </c>
      <c r="B6382" t="s">
        <v>100</v>
      </c>
      <c r="C6382" t="s">
        <v>145</v>
      </c>
      <c r="D6382" t="s">
        <v>127</v>
      </c>
      <c r="E6382" t="s">
        <v>48</v>
      </c>
      <c r="F6382" t="s">
        <v>492</v>
      </c>
      <c r="G6382" t="s">
        <v>493</v>
      </c>
      <c r="H6382" s="134">
        <v>0.39966955780982971</v>
      </c>
      <c r="I6382" s="134">
        <v>2</v>
      </c>
      <c r="J6382" s="134">
        <v>0.39966955780982971</v>
      </c>
      <c r="K6382" s="134">
        <v>3501.105224609375</v>
      </c>
      <c r="L6382" s="134">
        <v>0</v>
      </c>
      <c r="M6382" s="134">
        <v>1.4606386423110962</v>
      </c>
      <c r="N6382" s="134">
        <v>1.5336713790893555</v>
      </c>
      <c r="O6382" s="134">
        <v>5.1138496398925781</v>
      </c>
      <c r="P6382" s="134">
        <v>0</v>
      </c>
      <c r="Q6382" s="134">
        <v>0</v>
      </c>
      <c r="R6382" s="134">
        <v>0</v>
      </c>
      <c r="S6382" s="134">
        <v>-1</v>
      </c>
      <c r="T6382" s="134">
        <v>0</v>
      </c>
      <c r="U6382" t="s">
        <v>494</v>
      </c>
      <c r="V6382">
        <v>0</v>
      </c>
      <c r="W6382">
        <v>3501.105224609375</v>
      </c>
      <c r="X6382">
        <v>0</v>
      </c>
      <c r="Y6382">
        <v>0.39966955780982971</v>
      </c>
      <c r="Z6382">
        <v>113.06715393066406</v>
      </c>
      <c r="AA6382">
        <v>113.06715393066406</v>
      </c>
      <c r="AB6382">
        <v>0</v>
      </c>
      <c r="AC6382">
        <v>-1</v>
      </c>
      <c r="AD6382">
        <v>0</v>
      </c>
      <c r="AE6382">
        <v>0</v>
      </c>
      <c r="AF6382">
        <v>0</v>
      </c>
      <c r="AG6382">
        <v>365</v>
      </c>
      <c r="AH6382">
        <v>4406</v>
      </c>
      <c r="AI6382">
        <v>0.19983477890491486</v>
      </c>
      <c r="AJ6382">
        <v>32.294704437255859</v>
      </c>
      <c r="AK6382" s="134">
        <v>5.1138496398925781</v>
      </c>
      <c r="AL6382">
        <v>1.4606386423110962</v>
      </c>
      <c r="AM6382">
        <v>107.95330047607422</v>
      </c>
      <c r="AN6382">
        <v>30.834064483642578</v>
      </c>
      <c r="AO6382">
        <v>0</v>
      </c>
      <c r="AP6382" t="s">
        <v>491</v>
      </c>
      <c r="AQ6382" t="s">
        <v>435</v>
      </c>
      <c r="AS6382">
        <v>0</v>
      </c>
      <c r="AT6382">
        <v>0</v>
      </c>
      <c r="AU6382">
        <v>2039</v>
      </c>
      <c r="AY6382">
        <v>0</v>
      </c>
      <c r="AZ6382">
        <v>0</v>
      </c>
      <c r="BA6382" t="s">
        <v>128</v>
      </c>
      <c r="BB6382">
        <v>26045</v>
      </c>
      <c r="BC6382">
        <v>2</v>
      </c>
      <c r="BD6382">
        <v>1.6003304719924927</v>
      </c>
      <c r="BE6382">
        <v>0</v>
      </c>
      <c r="BF6382" s="134">
        <v>3501.105224609375</v>
      </c>
      <c r="BG6382" s="134">
        <v>0</v>
      </c>
      <c r="BH6382">
        <v>5.1138496398925781</v>
      </c>
      <c r="BI6382">
        <v>0</v>
      </c>
      <c r="BJ6382">
        <v>0</v>
      </c>
      <c r="BK6382">
        <v>0</v>
      </c>
      <c r="BL6382">
        <v>0</v>
      </c>
      <c r="BM63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1138496398925781</v>
      </c>
      <c r="BN6382" s="134">
        <f>Table_PortfolioResourcesYear1[[#This Row],[total Variable Cost]]-Table_PortfolioResourcesYear1[[#This Row],[Total_Cost]]</f>
        <v>0</v>
      </c>
      <c r="BO6382" s="134">
        <f>Table_PortfolioResourcesYear1[[#This Row],[Revenue]]-Table_PortfolioResourcesYear1[[#This Row],[total Variable Cost]]</f>
        <v>107.95330429077148</v>
      </c>
      <c r="BP6382" s="134">
        <f>(Table_PortfolioResourcesYear1[[#This Row],[Column2]]*1000)/(Table_PortfolioResourcesYear1[[#This Row],[Capacity]]*1000)</f>
        <v>53.976652145385742</v>
      </c>
      <c r="BQ6382" s="134">
        <f t="shared" si="99"/>
        <v>0</v>
      </c>
      <c r="BR6382" s="134">
        <f>Table_PortfolioResourcesYear1[[#This Row],[Revenue]]*1000/Table_PortfolioResourcesYear1[[#This Row],[Output_MWH_Primary]]</f>
        <v>32.294703151425331</v>
      </c>
      <c r="BS6382" s="134">
        <f>Table_PortfolioResourcesYear1[[#This Row],[Energy_Revenue]]-Table_PortfolioResourcesYear1[[#This Row],[total Variable Cost]]</f>
        <v>107.95330429077148</v>
      </c>
    </row>
    <row r="6383" spans="1:71" x14ac:dyDescent="0.35">
      <c r="A6383" t="s">
        <v>30</v>
      </c>
      <c r="B6383" t="s">
        <v>100</v>
      </c>
      <c r="C6383" t="s">
        <v>145</v>
      </c>
      <c r="D6383" t="s">
        <v>131</v>
      </c>
      <c r="E6383" t="s">
        <v>132</v>
      </c>
      <c r="F6383" t="s">
        <v>492</v>
      </c>
      <c r="G6383" t="s">
        <v>493</v>
      </c>
      <c r="H6383" s="134">
        <v>0.39966955780982971</v>
      </c>
      <c r="I6383" s="134">
        <v>2</v>
      </c>
      <c r="J6383" s="134">
        <v>0.39966955780982971</v>
      </c>
      <c r="K6383" s="134">
        <v>3501.105224609375</v>
      </c>
      <c r="L6383" s="134">
        <v>0</v>
      </c>
      <c r="M6383" s="134">
        <v>1.4606386423110962</v>
      </c>
      <c r="N6383" s="134">
        <v>1.5336713790893555</v>
      </c>
      <c r="O6383" s="134">
        <v>5.1138496398925781</v>
      </c>
      <c r="P6383" s="134">
        <v>0</v>
      </c>
      <c r="Q6383" s="134">
        <v>0</v>
      </c>
      <c r="R6383" s="134">
        <v>0</v>
      </c>
      <c r="S6383" s="134">
        <v>-1</v>
      </c>
      <c r="T6383" s="134">
        <v>0</v>
      </c>
      <c r="U6383" t="s">
        <v>494</v>
      </c>
      <c r="V6383">
        <v>0</v>
      </c>
      <c r="W6383">
        <v>3501.105224609375</v>
      </c>
      <c r="X6383">
        <v>0</v>
      </c>
      <c r="Y6383">
        <v>0.39966955780982971</v>
      </c>
      <c r="Z6383">
        <v>113.06715393066406</v>
      </c>
      <c r="AA6383">
        <v>113.06715393066406</v>
      </c>
      <c r="AB6383">
        <v>0</v>
      </c>
      <c r="AC6383">
        <v>-1</v>
      </c>
      <c r="AD6383">
        <v>0</v>
      </c>
      <c r="AE6383">
        <v>0</v>
      </c>
      <c r="AF6383">
        <v>0</v>
      </c>
      <c r="AG6383">
        <v>365</v>
      </c>
      <c r="AH6383">
        <v>4406</v>
      </c>
      <c r="AI6383">
        <v>0.19983477890491486</v>
      </c>
      <c r="AJ6383">
        <v>32.294704437255859</v>
      </c>
      <c r="AK6383" s="134">
        <v>5.1138496398925781</v>
      </c>
      <c r="AL6383">
        <v>1.4606386423110962</v>
      </c>
      <c r="AM6383">
        <v>107.95330047607422</v>
      </c>
      <c r="AN6383">
        <v>30.834064483642578</v>
      </c>
      <c r="AO6383">
        <v>0</v>
      </c>
      <c r="AP6383" t="s">
        <v>491</v>
      </c>
      <c r="AQ6383" t="s">
        <v>435</v>
      </c>
      <c r="AS6383">
        <v>0</v>
      </c>
      <c r="AT6383">
        <v>0</v>
      </c>
      <c r="AU6383">
        <v>2039</v>
      </c>
      <c r="AY6383">
        <v>0</v>
      </c>
      <c r="AZ6383">
        <v>0</v>
      </c>
      <c r="BA6383" t="s">
        <v>128</v>
      </c>
      <c r="BB6383">
        <v>26046</v>
      </c>
      <c r="BC6383">
        <v>2</v>
      </c>
      <c r="BD6383">
        <v>1.6003304719924927</v>
      </c>
      <c r="BE6383">
        <v>0</v>
      </c>
      <c r="BF6383" s="134">
        <v>3501.105224609375</v>
      </c>
      <c r="BG6383" s="134">
        <v>0</v>
      </c>
      <c r="BH6383">
        <v>5.1138496398925781</v>
      </c>
      <c r="BI6383">
        <v>0</v>
      </c>
      <c r="BJ6383">
        <v>0</v>
      </c>
      <c r="BK6383">
        <v>0</v>
      </c>
      <c r="BL6383">
        <v>0</v>
      </c>
      <c r="BM63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1138496398925781</v>
      </c>
      <c r="BN6383" s="134">
        <f>Table_PortfolioResourcesYear1[[#This Row],[total Variable Cost]]-Table_PortfolioResourcesYear1[[#This Row],[Total_Cost]]</f>
        <v>0</v>
      </c>
      <c r="BO6383" s="134">
        <f>Table_PortfolioResourcesYear1[[#This Row],[Revenue]]-Table_PortfolioResourcesYear1[[#This Row],[total Variable Cost]]</f>
        <v>107.95330429077148</v>
      </c>
      <c r="BP6383" s="134">
        <f>(Table_PortfolioResourcesYear1[[#This Row],[Column2]]*1000)/(Table_PortfolioResourcesYear1[[#This Row],[Capacity]]*1000)</f>
        <v>53.976652145385742</v>
      </c>
      <c r="BQ6383" s="134">
        <f t="shared" si="99"/>
        <v>0</v>
      </c>
      <c r="BR6383" s="134">
        <f>Table_PortfolioResourcesYear1[[#This Row],[Revenue]]*1000/Table_PortfolioResourcesYear1[[#This Row],[Output_MWH_Primary]]</f>
        <v>32.294703151425331</v>
      </c>
      <c r="BS6383" s="134">
        <f>Table_PortfolioResourcesYear1[[#This Row],[Energy_Revenue]]-Table_PortfolioResourcesYear1[[#This Row],[total Variable Cost]]</f>
        <v>107.95330429077148</v>
      </c>
    </row>
    <row r="6384" spans="1:71" x14ac:dyDescent="0.35">
      <c r="A6384" t="s">
        <v>30</v>
      </c>
      <c r="B6384" t="s">
        <v>100</v>
      </c>
      <c r="C6384" t="s">
        <v>145</v>
      </c>
      <c r="D6384" t="s">
        <v>184</v>
      </c>
      <c r="E6384" t="s">
        <v>185</v>
      </c>
      <c r="F6384" t="s">
        <v>492</v>
      </c>
      <c r="G6384" t="s">
        <v>493</v>
      </c>
      <c r="H6384" s="134">
        <v>0.39966955780982971</v>
      </c>
      <c r="I6384" s="134">
        <v>2</v>
      </c>
      <c r="J6384" s="134">
        <v>0.39966955780982971</v>
      </c>
      <c r="K6384" s="134">
        <v>3501.105224609375</v>
      </c>
      <c r="L6384" s="134">
        <v>0</v>
      </c>
      <c r="M6384" s="134">
        <v>1.4606386423110962</v>
      </c>
      <c r="N6384" s="134">
        <v>1.5336713790893555</v>
      </c>
      <c r="O6384" s="134">
        <v>5.1138496398925781</v>
      </c>
      <c r="P6384" s="134">
        <v>0</v>
      </c>
      <c r="Q6384" s="134">
        <v>0</v>
      </c>
      <c r="R6384" s="134">
        <v>0</v>
      </c>
      <c r="S6384" s="134">
        <v>-1</v>
      </c>
      <c r="T6384" s="134">
        <v>0</v>
      </c>
      <c r="U6384" t="s">
        <v>494</v>
      </c>
      <c r="V6384">
        <v>0</v>
      </c>
      <c r="W6384">
        <v>3501.105224609375</v>
      </c>
      <c r="X6384">
        <v>0</v>
      </c>
      <c r="Y6384">
        <v>0.39966955780982971</v>
      </c>
      <c r="Z6384">
        <v>113.06715393066406</v>
      </c>
      <c r="AA6384">
        <v>113.06715393066406</v>
      </c>
      <c r="AB6384">
        <v>0</v>
      </c>
      <c r="AC6384">
        <v>-1</v>
      </c>
      <c r="AD6384">
        <v>0</v>
      </c>
      <c r="AE6384">
        <v>0</v>
      </c>
      <c r="AF6384">
        <v>0</v>
      </c>
      <c r="AG6384">
        <v>365</v>
      </c>
      <c r="AH6384">
        <v>4406</v>
      </c>
      <c r="AI6384">
        <v>0.19983477890491486</v>
      </c>
      <c r="AJ6384">
        <v>32.294704437255859</v>
      </c>
      <c r="AK6384" s="134">
        <v>5.1138496398925781</v>
      </c>
      <c r="AL6384">
        <v>1.4606386423110962</v>
      </c>
      <c r="AM6384">
        <v>107.95330047607422</v>
      </c>
      <c r="AN6384">
        <v>30.834064483642578</v>
      </c>
      <c r="AO6384">
        <v>0</v>
      </c>
      <c r="AP6384" t="s">
        <v>491</v>
      </c>
      <c r="AQ6384" t="s">
        <v>435</v>
      </c>
      <c r="AS6384">
        <v>0</v>
      </c>
      <c r="AT6384">
        <v>0</v>
      </c>
      <c r="AU6384">
        <v>2039</v>
      </c>
      <c r="AY6384">
        <v>0</v>
      </c>
      <c r="AZ6384">
        <v>0</v>
      </c>
      <c r="BA6384" t="s">
        <v>128</v>
      </c>
      <c r="BB6384">
        <v>26047</v>
      </c>
      <c r="BC6384">
        <v>2</v>
      </c>
      <c r="BD6384">
        <v>1.6003304719924927</v>
      </c>
      <c r="BE6384">
        <v>0</v>
      </c>
      <c r="BF6384" s="134">
        <v>3501.105224609375</v>
      </c>
      <c r="BG6384" s="134">
        <v>0</v>
      </c>
      <c r="BH6384">
        <v>5.1138496398925781</v>
      </c>
      <c r="BI6384">
        <v>0</v>
      </c>
      <c r="BJ6384">
        <v>0</v>
      </c>
      <c r="BK6384">
        <v>0</v>
      </c>
      <c r="BL6384">
        <v>0</v>
      </c>
      <c r="BM63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1138496398925781</v>
      </c>
      <c r="BN6384" s="134">
        <f>Table_PortfolioResourcesYear1[[#This Row],[total Variable Cost]]-Table_PortfolioResourcesYear1[[#This Row],[Total_Cost]]</f>
        <v>0</v>
      </c>
      <c r="BO6384" s="134">
        <f>Table_PortfolioResourcesYear1[[#This Row],[Revenue]]-Table_PortfolioResourcesYear1[[#This Row],[total Variable Cost]]</f>
        <v>107.95330429077148</v>
      </c>
      <c r="BP6384" s="134">
        <f>(Table_PortfolioResourcesYear1[[#This Row],[Column2]]*1000)/(Table_PortfolioResourcesYear1[[#This Row],[Capacity]]*1000)</f>
        <v>53.976652145385742</v>
      </c>
      <c r="BQ6384" s="134">
        <f t="shared" si="99"/>
        <v>0</v>
      </c>
      <c r="BR6384" s="134">
        <f>Table_PortfolioResourcesYear1[[#This Row],[Revenue]]*1000/Table_PortfolioResourcesYear1[[#This Row],[Output_MWH_Primary]]</f>
        <v>32.294703151425331</v>
      </c>
      <c r="BS6384" s="134">
        <f>Table_PortfolioResourcesYear1[[#This Row],[Energy_Revenue]]-Table_PortfolioResourcesYear1[[#This Row],[total Variable Cost]]</f>
        <v>107.95330429077148</v>
      </c>
    </row>
    <row r="6385" spans="1:71" x14ac:dyDescent="0.35">
      <c r="A6385" t="s">
        <v>30</v>
      </c>
      <c r="B6385" t="s">
        <v>100</v>
      </c>
      <c r="C6385" t="s">
        <v>145</v>
      </c>
      <c r="D6385" t="s">
        <v>127</v>
      </c>
      <c r="E6385" t="s">
        <v>48</v>
      </c>
      <c r="F6385" t="s">
        <v>495</v>
      </c>
      <c r="G6385" t="s">
        <v>495</v>
      </c>
      <c r="H6385" s="134">
        <v>196.60054016113281</v>
      </c>
      <c r="I6385" s="134">
        <v>204.86924743652344</v>
      </c>
      <c r="J6385" s="134">
        <v>6.317469596862793</v>
      </c>
      <c r="K6385" s="134">
        <v>55341.03515625</v>
      </c>
      <c r="L6385" s="134">
        <v>0</v>
      </c>
      <c r="M6385" s="134">
        <v>52.258018493652344</v>
      </c>
      <c r="N6385" s="134">
        <v>34.163043975830078</v>
      </c>
      <c r="O6385" s="134">
        <v>200.74369812011719</v>
      </c>
      <c r="P6385" s="134">
        <v>27956.6796875</v>
      </c>
      <c r="Q6385" s="134">
        <v>4.7736706733703613</v>
      </c>
      <c r="R6385" s="134">
        <v>2690.034423828125</v>
      </c>
      <c r="S6385" s="134">
        <v>-1</v>
      </c>
      <c r="T6385" s="134">
        <v>559519.6875</v>
      </c>
      <c r="U6385" t="s">
        <v>458</v>
      </c>
      <c r="V6385">
        <v>559519.6875</v>
      </c>
      <c r="W6385">
        <v>55341.03515625</v>
      </c>
      <c r="X6385">
        <v>10110.39453125</v>
      </c>
      <c r="Y6385">
        <v>110.45018005371094</v>
      </c>
      <c r="Z6385">
        <v>3321.43017578125</v>
      </c>
      <c r="AA6385">
        <v>3321.43017578125</v>
      </c>
      <c r="AB6385">
        <v>0</v>
      </c>
      <c r="AC6385">
        <v>-1</v>
      </c>
      <c r="AD6385">
        <v>0</v>
      </c>
      <c r="AE6385">
        <v>0</v>
      </c>
      <c r="AF6385">
        <v>138.14126586914063</v>
      </c>
      <c r="AG6385">
        <v>9</v>
      </c>
      <c r="AH6385">
        <v>282</v>
      </c>
      <c r="AI6385">
        <v>3.0836595222353935E-2</v>
      </c>
      <c r="AJ6385">
        <v>60.017494201660156</v>
      </c>
      <c r="AK6385" s="134">
        <v>3030.154052734375</v>
      </c>
      <c r="AL6385">
        <v>54.754199981689453</v>
      </c>
      <c r="AM6385">
        <v>291.276123046875</v>
      </c>
      <c r="AN6385">
        <v>5.2632937431335449</v>
      </c>
      <c r="AO6385">
        <v>1.2347185611724854</v>
      </c>
      <c r="AP6385" t="s">
        <v>496</v>
      </c>
      <c r="AQ6385" t="s">
        <v>435</v>
      </c>
      <c r="AS6385">
        <v>0</v>
      </c>
      <c r="AT6385">
        <v>0</v>
      </c>
      <c r="AU6385">
        <v>2039</v>
      </c>
      <c r="AY6385">
        <v>0</v>
      </c>
      <c r="AZ6385">
        <v>0</v>
      </c>
      <c r="BA6385" t="s">
        <v>128</v>
      </c>
      <c r="BB6385">
        <v>26048</v>
      </c>
      <c r="BC6385">
        <v>209.45205688476563</v>
      </c>
      <c r="BD6385">
        <v>3.809800386428833</v>
      </c>
      <c r="BE6385">
        <v>4.4589042663574219</v>
      </c>
      <c r="BF6385" s="134">
        <v>55341.03515625</v>
      </c>
      <c r="BG6385" s="134">
        <v>203.68289184570313</v>
      </c>
      <c r="BH6385">
        <v>-2.9391939640045166</v>
      </c>
      <c r="BI6385">
        <v>0</v>
      </c>
      <c r="BJ6385">
        <v>0</v>
      </c>
      <c r="BK6385">
        <v>0</v>
      </c>
      <c r="BL6385">
        <v>0</v>
      </c>
      <c r="BM63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30.1541063785553</v>
      </c>
      <c r="BN6385" s="134">
        <f>Table_PortfolioResourcesYear1[[#This Row],[total Variable Cost]]-Table_PortfolioResourcesYear1[[#This Row],[Total_Cost]]</f>
        <v>5.3644180297851563E-5</v>
      </c>
      <c r="BO6385" s="134">
        <f>Table_PortfolioResourcesYear1[[#This Row],[Revenue]]-Table_PortfolioResourcesYear1[[#This Row],[total Variable Cost]]</f>
        <v>291.2760694026947</v>
      </c>
      <c r="BP6385" s="134">
        <f>(Table_PortfolioResourcesYear1[[#This Row],[Column2]]*1000)/(Table_PortfolioResourcesYear1[[#This Row],[Capacity]]*1000)</f>
        <v>1.4217657020141274</v>
      </c>
      <c r="BQ6385" s="134">
        <f t="shared" si="99"/>
        <v>0</v>
      </c>
      <c r="BR6385" s="134">
        <f>Table_PortfolioResourcesYear1[[#This Row],[Revenue]]*1000/Table_PortfolioResourcesYear1[[#This Row],[Output_MWH_Primary]]</f>
        <v>60.017492741209423</v>
      </c>
      <c r="BS6385" s="134">
        <f>Table_PortfolioResourcesYear1[[#This Row],[Energy_Revenue]]-Table_PortfolioResourcesYear1[[#This Row],[total Variable Cost]]</f>
        <v>291.2760694026947</v>
      </c>
    </row>
    <row r="6386" spans="1:71" x14ac:dyDescent="0.35">
      <c r="A6386" t="s">
        <v>30</v>
      </c>
      <c r="B6386" t="s">
        <v>100</v>
      </c>
      <c r="C6386" t="s">
        <v>145</v>
      </c>
      <c r="D6386" t="s">
        <v>131</v>
      </c>
      <c r="E6386" t="s">
        <v>132</v>
      </c>
      <c r="F6386" t="s">
        <v>495</v>
      </c>
      <c r="G6386" t="s">
        <v>495</v>
      </c>
      <c r="H6386" s="134">
        <v>196.60054016113281</v>
      </c>
      <c r="I6386" s="134">
        <v>204.86924743652344</v>
      </c>
      <c r="J6386" s="134">
        <v>6.317469596862793</v>
      </c>
      <c r="K6386" s="134">
        <v>55341.03515625</v>
      </c>
      <c r="L6386" s="134">
        <v>0</v>
      </c>
      <c r="M6386" s="134">
        <v>52.258018493652344</v>
      </c>
      <c r="N6386" s="134">
        <v>34.163043975830078</v>
      </c>
      <c r="O6386" s="134">
        <v>200.74369812011719</v>
      </c>
      <c r="P6386" s="134">
        <v>27956.6796875</v>
      </c>
      <c r="Q6386" s="134">
        <v>4.7736706733703613</v>
      </c>
      <c r="R6386" s="134">
        <v>2690.034423828125</v>
      </c>
      <c r="S6386" s="134">
        <v>-1</v>
      </c>
      <c r="T6386" s="134">
        <v>559519.6875</v>
      </c>
      <c r="U6386" t="s">
        <v>458</v>
      </c>
      <c r="V6386">
        <v>559519.6875</v>
      </c>
      <c r="W6386">
        <v>55341.03515625</v>
      </c>
      <c r="X6386">
        <v>10110.39453125</v>
      </c>
      <c r="Y6386">
        <v>110.45018005371094</v>
      </c>
      <c r="Z6386">
        <v>3321.43017578125</v>
      </c>
      <c r="AA6386">
        <v>3321.43017578125</v>
      </c>
      <c r="AB6386">
        <v>0</v>
      </c>
      <c r="AC6386">
        <v>-1</v>
      </c>
      <c r="AD6386">
        <v>0</v>
      </c>
      <c r="AE6386">
        <v>0</v>
      </c>
      <c r="AF6386">
        <v>138.14126586914063</v>
      </c>
      <c r="AG6386">
        <v>9</v>
      </c>
      <c r="AH6386">
        <v>282</v>
      </c>
      <c r="AI6386">
        <v>3.0836595222353935E-2</v>
      </c>
      <c r="AJ6386">
        <v>60.017494201660156</v>
      </c>
      <c r="AK6386" s="134">
        <v>3030.154052734375</v>
      </c>
      <c r="AL6386">
        <v>54.754199981689453</v>
      </c>
      <c r="AM6386">
        <v>291.276123046875</v>
      </c>
      <c r="AN6386">
        <v>5.2632937431335449</v>
      </c>
      <c r="AO6386">
        <v>1.2347185611724854</v>
      </c>
      <c r="AP6386" t="s">
        <v>496</v>
      </c>
      <c r="AQ6386" t="s">
        <v>435</v>
      </c>
      <c r="AS6386">
        <v>0</v>
      </c>
      <c r="AT6386">
        <v>0</v>
      </c>
      <c r="AU6386">
        <v>2039</v>
      </c>
      <c r="AY6386">
        <v>0</v>
      </c>
      <c r="AZ6386">
        <v>0</v>
      </c>
      <c r="BA6386" t="s">
        <v>128</v>
      </c>
      <c r="BB6386">
        <v>26049</v>
      </c>
      <c r="BC6386">
        <v>209.45205688476563</v>
      </c>
      <c r="BD6386">
        <v>3.809800386428833</v>
      </c>
      <c r="BE6386">
        <v>4.4589042663574219</v>
      </c>
      <c r="BF6386" s="134">
        <v>55341.03515625</v>
      </c>
      <c r="BG6386" s="134">
        <v>203.68289184570313</v>
      </c>
      <c r="BH6386">
        <v>-2.9391939640045166</v>
      </c>
      <c r="BI6386">
        <v>0</v>
      </c>
      <c r="BJ6386">
        <v>0</v>
      </c>
      <c r="BK6386">
        <v>0</v>
      </c>
      <c r="BL6386">
        <v>0</v>
      </c>
      <c r="BM63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30.1541063785553</v>
      </c>
      <c r="BN6386" s="134">
        <f>Table_PortfolioResourcesYear1[[#This Row],[total Variable Cost]]-Table_PortfolioResourcesYear1[[#This Row],[Total_Cost]]</f>
        <v>5.3644180297851563E-5</v>
      </c>
      <c r="BO6386" s="134">
        <f>Table_PortfolioResourcesYear1[[#This Row],[Revenue]]-Table_PortfolioResourcesYear1[[#This Row],[total Variable Cost]]</f>
        <v>291.2760694026947</v>
      </c>
      <c r="BP6386" s="134">
        <f>(Table_PortfolioResourcesYear1[[#This Row],[Column2]]*1000)/(Table_PortfolioResourcesYear1[[#This Row],[Capacity]]*1000)</f>
        <v>1.4217657020141274</v>
      </c>
      <c r="BQ6386" s="134">
        <f t="shared" si="99"/>
        <v>0</v>
      </c>
      <c r="BR6386" s="134">
        <f>Table_PortfolioResourcesYear1[[#This Row],[Revenue]]*1000/Table_PortfolioResourcesYear1[[#This Row],[Output_MWH_Primary]]</f>
        <v>60.017492741209423</v>
      </c>
      <c r="BS6386" s="134">
        <f>Table_PortfolioResourcesYear1[[#This Row],[Energy_Revenue]]-Table_PortfolioResourcesYear1[[#This Row],[total Variable Cost]]</f>
        <v>291.2760694026947</v>
      </c>
    </row>
    <row r="6387" spans="1:71" x14ac:dyDescent="0.35">
      <c r="A6387" t="s">
        <v>30</v>
      </c>
      <c r="B6387" t="s">
        <v>100</v>
      </c>
      <c r="C6387" t="s">
        <v>145</v>
      </c>
      <c r="D6387" t="s">
        <v>184</v>
      </c>
      <c r="E6387" t="s">
        <v>185</v>
      </c>
      <c r="F6387" t="s">
        <v>495</v>
      </c>
      <c r="G6387" t="s">
        <v>495</v>
      </c>
      <c r="H6387" s="134">
        <v>196.60054016113281</v>
      </c>
      <c r="I6387" s="134">
        <v>204.86924743652344</v>
      </c>
      <c r="J6387" s="134">
        <v>6.317469596862793</v>
      </c>
      <c r="K6387" s="134">
        <v>55341.03515625</v>
      </c>
      <c r="L6387" s="134">
        <v>0</v>
      </c>
      <c r="M6387" s="134">
        <v>52.258018493652344</v>
      </c>
      <c r="N6387" s="134">
        <v>34.163043975830078</v>
      </c>
      <c r="O6387" s="134">
        <v>200.74369812011719</v>
      </c>
      <c r="P6387" s="134">
        <v>27956.6796875</v>
      </c>
      <c r="Q6387" s="134">
        <v>4.7736706733703613</v>
      </c>
      <c r="R6387" s="134">
        <v>2690.034423828125</v>
      </c>
      <c r="S6387" s="134">
        <v>-1</v>
      </c>
      <c r="T6387" s="134">
        <v>559519.6875</v>
      </c>
      <c r="U6387" t="s">
        <v>458</v>
      </c>
      <c r="V6387">
        <v>559519.6875</v>
      </c>
      <c r="W6387">
        <v>55341.03515625</v>
      </c>
      <c r="X6387">
        <v>10110.39453125</v>
      </c>
      <c r="Y6387">
        <v>110.45018005371094</v>
      </c>
      <c r="Z6387">
        <v>3321.43017578125</v>
      </c>
      <c r="AA6387">
        <v>3321.43017578125</v>
      </c>
      <c r="AB6387">
        <v>0</v>
      </c>
      <c r="AC6387">
        <v>-1</v>
      </c>
      <c r="AD6387">
        <v>0</v>
      </c>
      <c r="AE6387">
        <v>0</v>
      </c>
      <c r="AF6387">
        <v>138.14126586914063</v>
      </c>
      <c r="AG6387">
        <v>9</v>
      </c>
      <c r="AH6387">
        <v>282</v>
      </c>
      <c r="AI6387">
        <v>3.0836595222353935E-2</v>
      </c>
      <c r="AJ6387">
        <v>60.017494201660156</v>
      </c>
      <c r="AK6387" s="134">
        <v>3030.154052734375</v>
      </c>
      <c r="AL6387">
        <v>54.754199981689453</v>
      </c>
      <c r="AM6387">
        <v>291.276123046875</v>
      </c>
      <c r="AN6387">
        <v>5.2632937431335449</v>
      </c>
      <c r="AO6387">
        <v>1.2347185611724854</v>
      </c>
      <c r="AP6387" t="s">
        <v>496</v>
      </c>
      <c r="AQ6387" t="s">
        <v>435</v>
      </c>
      <c r="AS6387">
        <v>0</v>
      </c>
      <c r="AT6387">
        <v>0</v>
      </c>
      <c r="AU6387">
        <v>2039</v>
      </c>
      <c r="AY6387">
        <v>0</v>
      </c>
      <c r="AZ6387">
        <v>0</v>
      </c>
      <c r="BA6387" t="s">
        <v>128</v>
      </c>
      <c r="BB6387">
        <v>26050</v>
      </c>
      <c r="BC6387">
        <v>209.45205688476563</v>
      </c>
      <c r="BD6387">
        <v>3.809800386428833</v>
      </c>
      <c r="BE6387">
        <v>4.4589042663574219</v>
      </c>
      <c r="BF6387" s="134">
        <v>55341.03515625</v>
      </c>
      <c r="BG6387" s="134">
        <v>203.68289184570313</v>
      </c>
      <c r="BH6387">
        <v>-2.9391939640045166</v>
      </c>
      <c r="BI6387">
        <v>0</v>
      </c>
      <c r="BJ6387">
        <v>0</v>
      </c>
      <c r="BK6387">
        <v>0</v>
      </c>
      <c r="BL6387">
        <v>0</v>
      </c>
      <c r="BM63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30.1541063785553</v>
      </c>
      <c r="BN6387" s="134">
        <f>Table_PortfolioResourcesYear1[[#This Row],[total Variable Cost]]-Table_PortfolioResourcesYear1[[#This Row],[Total_Cost]]</f>
        <v>5.3644180297851563E-5</v>
      </c>
      <c r="BO6387" s="134">
        <f>Table_PortfolioResourcesYear1[[#This Row],[Revenue]]-Table_PortfolioResourcesYear1[[#This Row],[total Variable Cost]]</f>
        <v>291.2760694026947</v>
      </c>
      <c r="BP6387" s="134">
        <f>(Table_PortfolioResourcesYear1[[#This Row],[Column2]]*1000)/(Table_PortfolioResourcesYear1[[#This Row],[Capacity]]*1000)</f>
        <v>1.4217657020141274</v>
      </c>
      <c r="BQ6387" s="134">
        <f t="shared" si="99"/>
        <v>0</v>
      </c>
      <c r="BR6387" s="134">
        <f>Table_PortfolioResourcesYear1[[#This Row],[Revenue]]*1000/Table_PortfolioResourcesYear1[[#This Row],[Output_MWH_Primary]]</f>
        <v>60.017492741209423</v>
      </c>
      <c r="BS6387" s="134">
        <f>Table_PortfolioResourcesYear1[[#This Row],[Energy_Revenue]]-Table_PortfolioResourcesYear1[[#This Row],[total Variable Cost]]</f>
        <v>291.2760694026947</v>
      </c>
    </row>
    <row r="6388" spans="1:71" x14ac:dyDescent="0.35">
      <c r="A6388" t="s">
        <v>30</v>
      </c>
      <c r="B6388" t="s">
        <v>100</v>
      </c>
      <c r="C6388" t="s">
        <v>145</v>
      </c>
      <c r="D6388" t="s">
        <v>127</v>
      </c>
      <c r="E6388" t="s">
        <v>48</v>
      </c>
      <c r="F6388" t="s">
        <v>497</v>
      </c>
      <c r="G6388" t="s">
        <v>497</v>
      </c>
      <c r="H6388" s="134">
        <v>196.60054016113281</v>
      </c>
      <c r="I6388" s="134">
        <v>204.86924743652344</v>
      </c>
      <c r="J6388" s="134">
        <v>6.317469596862793</v>
      </c>
      <c r="K6388" s="134">
        <v>55341.03515625</v>
      </c>
      <c r="L6388" s="134">
        <v>0</v>
      </c>
      <c r="M6388" s="134">
        <v>52.256324768066406</v>
      </c>
      <c r="N6388" s="134">
        <v>34.220157623291016</v>
      </c>
      <c r="O6388" s="134">
        <v>200.74369812011719</v>
      </c>
      <c r="P6388" s="134">
        <v>27956.6796875</v>
      </c>
      <c r="Q6388" s="134">
        <v>4.7736706733703613</v>
      </c>
      <c r="R6388" s="134">
        <v>2690.0478515625</v>
      </c>
      <c r="S6388" s="134">
        <v>-1</v>
      </c>
      <c r="T6388" s="134">
        <v>559522.4375</v>
      </c>
      <c r="U6388" t="s">
        <v>458</v>
      </c>
      <c r="V6388">
        <v>559522.4375</v>
      </c>
      <c r="W6388">
        <v>55341.03515625</v>
      </c>
      <c r="X6388">
        <v>10110.4443359375</v>
      </c>
      <c r="Y6388">
        <v>109.84072113037109</v>
      </c>
      <c r="Z6388">
        <v>3321.43017578125</v>
      </c>
      <c r="AA6388">
        <v>3321.43017578125</v>
      </c>
      <c r="AB6388">
        <v>0</v>
      </c>
      <c r="AC6388">
        <v>-1</v>
      </c>
      <c r="AD6388">
        <v>0</v>
      </c>
      <c r="AE6388">
        <v>0</v>
      </c>
      <c r="AF6388">
        <v>138.14126586914063</v>
      </c>
      <c r="AG6388">
        <v>9</v>
      </c>
      <c r="AH6388">
        <v>282</v>
      </c>
      <c r="AI6388">
        <v>3.0836595222353935E-2</v>
      </c>
      <c r="AJ6388">
        <v>60.017494201660156</v>
      </c>
      <c r="AK6388" s="134">
        <v>3030.060302734375</v>
      </c>
      <c r="AL6388">
        <v>54.752506256103516</v>
      </c>
      <c r="AM6388">
        <v>291.36996459960938</v>
      </c>
      <c r="AN6388">
        <v>5.2649893760681152</v>
      </c>
      <c r="AO6388">
        <v>1.1275907754898071</v>
      </c>
      <c r="AP6388" t="s">
        <v>496</v>
      </c>
      <c r="AQ6388" t="s">
        <v>435</v>
      </c>
      <c r="AS6388">
        <v>0</v>
      </c>
      <c r="AT6388">
        <v>0</v>
      </c>
      <c r="AU6388">
        <v>2039</v>
      </c>
      <c r="AY6388">
        <v>0</v>
      </c>
      <c r="AZ6388">
        <v>0</v>
      </c>
      <c r="BA6388" t="s">
        <v>128</v>
      </c>
      <c r="BB6388">
        <v>26051</v>
      </c>
      <c r="BC6388">
        <v>209.45205688476563</v>
      </c>
      <c r="BD6388">
        <v>3.809800386428833</v>
      </c>
      <c r="BE6388">
        <v>4.4589042663574219</v>
      </c>
      <c r="BF6388" s="134">
        <v>55341.03515625</v>
      </c>
      <c r="BG6388" s="134">
        <v>203.68289184570313</v>
      </c>
      <c r="BH6388">
        <v>-2.9391939640045166</v>
      </c>
      <c r="BI6388">
        <v>0</v>
      </c>
      <c r="BJ6388">
        <v>0</v>
      </c>
      <c r="BK6388">
        <v>0</v>
      </c>
      <c r="BL6388">
        <v>0</v>
      </c>
      <c r="BM63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30.0604063272476</v>
      </c>
      <c r="BN6388" s="134">
        <f>Table_PortfolioResourcesYear1[[#This Row],[total Variable Cost]]-Table_PortfolioResourcesYear1[[#This Row],[Total_Cost]]</f>
        <v>1.0359287261962891E-4</v>
      </c>
      <c r="BO6388" s="134">
        <f>Table_PortfolioResourcesYear1[[#This Row],[Revenue]]-Table_PortfolioResourcesYear1[[#This Row],[total Variable Cost]]</f>
        <v>291.36976945400238</v>
      </c>
      <c r="BP6388" s="134">
        <f>(Table_PortfolioResourcesYear1[[#This Row],[Column2]]*1000)/(Table_PortfolioResourcesYear1[[#This Row],[Capacity]]*1000)</f>
        <v>1.4222230671505747</v>
      </c>
      <c r="BQ6388" s="134">
        <f t="shared" si="99"/>
        <v>0</v>
      </c>
      <c r="BR6388" s="134">
        <f>Table_PortfolioResourcesYear1[[#This Row],[Revenue]]*1000/Table_PortfolioResourcesYear1[[#This Row],[Output_MWH_Primary]]</f>
        <v>60.017492741209423</v>
      </c>
      <c r="BS6388" s="134">
        <f>Table_PortfolioResourcesYear1[[#This Row],[Energy_Revenue]]-Table_PortfolioResourcesYear1[[#This Row],[total Variable Cost]]</f>
        <v>291.36976945400238</v>
      </c>
    </row>
    <row r="6389" spans="1:71" x14ac:dyDescent="0.35">
      <c r="A6389" t="s">
        <v>30</v>
      </c>
      <c r="B6389" t="s">
        <v>100</v>
      </c>
      <c r="C6389" t="s">
        <v>145</v>
      </c>
      <c r="D6389" t="s">
        <v>131</v>
      </c>
      <c r="E6389" t="s">
        <v>132</v>
      </c>
      <c r="F6389" t="s">
        <v>497</v>
      </c>
      <c r="G6389" t="s">
        <v>497</v>
      </c>
      <c r="H6389" s="134">
        <v>196.60054016113281</v>
      </c>
      <c r="I6389" s="134">
        <v>204.86924743652344</v>
      </c>
      <c r="J6389" s="134">
        <v>6.317469596862793</v>
      </c>
      <c r="K6389" s="134">
        <v>55341.03515625</v>
      </c>
      <c r="L6389" s="134">
        <v>0</v>
      </c>
      <c r="M6389" s="134">
        <v>52.256324768066406</v>
      </c>
      <c r="N6389" s="134">
        <v>34.220157623291016</v>
      </c>
      <c r="O6389" s="134">
        <v>200.74369812011719</v>
      </c>
      <c r="P6389" s="134">
        <v>27956.6796875</v>
      </c>
      <c r="Q6389" s="134">
        <v>4.7736706733703613</v>
      </c>
      <c r="R6389" s="134">
        <v>2690.0478515625</v>
      </c>
      <c r="S6389" s="134">
        <v>-1</v>
      </c>
      <c r="T6389" s="134">
        <v>559522.4375</v>
      </c>
      <c r="U6389" t="s">
        <v>458</v>
      </c>
      <c r="V6389">
        <v>559522.4375</v>
      </c>
      <c r="W6389">
        <v>55341.03515625</v>
      </c>
      <c r="X6389">
        <v>10110.4443359375</v>
      </c>
      <c r="Y6389">
        <v>109.84072113037109</v>
      </c>
      <c r="Z6389">
        <v>3321.43017578125</v>
      </c>
      <c r="AA6389">
        <v>3321.43017578125</v>
      </c>
      <c r="AB6389">
        <v>0</v>
      </c>
      <c r="AC6389">
        <v>-1</v>
      </c>
      <c r="AD6389">
        <v>0</v>
      </c>
      <c r="AE6389">
        <v>0</v>
      </c>
      <c r="AF6389">
        <v>138.14126586914063</v>
      </c>
      <c r="AG6389">
        <v>9</v>
      </c>
      <c r="AH6389">
        <v>282</v>
      </c>
      <c r="AI6389">
        <v>3.0836595222353935E-2</v>
      </c>
      <c r="AJ6389">
        <v>60.017494201660156</v>
      </c>
      <c r="AK6389" s="134">
        <v>3030.060302734375</v>
      </c>
      <c r="AL6389">
        <v>54.752506256103516</v>
      </c>
      <c r="AM6389">
        <v>291.36996459960938</v>
      </c>
      <c r="AN6389">
        <v>5.2649893760681152</v>
      </c>
      <c r="AO6389">
        <v>1.1275907754898071</v>
      </c>
      <c r="AP6389" t="s">
        <v>496</v>
      </c>
      <c r="AQ6389" t="s">
        <v>435</v>
      </c>
      <c r="AS6389">
        <v>0</v>
      </c>
      <c r="AT6389">
        <v>0</v>
      </c>
      <c r="AU6389">
        <v>2039</v>
      </c>
      <c r="AY6389">
        <v>0</v>
      </c>
      <c r="AZ6389">
        <v>0</v>
      </c>
      <c r="BA6389" t="s">
        <v>128</v>
      </c>
      <c r="BB6389">
        <v>26052</v>
      </c>
      <c r="BC6389">
        <v>209.45205688476563</v>
      </c>
      <c r="BD6389">
        <v>3.809800386428833</v>
      </c>
      <c r="BE6389">
        <v>4.4589042663574219</v>
      </c>
      <c r="BF6389" s="134">
        <v>55341.03515625</v>
      </c>
      <c r="BG6389" s="134">
        <v>203.68289184570313</v>
      </c>
      <c r="BH6389">
        <v>-2.9391939640045166</v>
      </c>
      <c r="BI6389">
        <v>0</v>
      </c>
      <c r="BJ6389">
        <v>0</v>
      </c>
      <c r="BK6389">
        <v>0</v>
      </c>
      <c r="BL6389">
        <v>0</v>
      </c>
      <c r="BM63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30.0604063272476</v>
      </c>
      <c r="BN6389" s="134">
        <f>Table_PortfolioResourcesYear1[[#This Row],[total Variable Cost]]-Table_PortfolioResourcesYear1[[#This Row],[Total_Cost]]</f>
        <v>1.0359287261962891E-4</v>
      </c>
      <c r="BO6389" s="134">
        <f>Table_PortfolioResourcesYear1[[#This Row],[Revenue]]-Table_PortfolioResourcesYear1[[#This Row],[total Variable Cost]]</f>
        <v>291.36976945400238</v>
      </c>
      <c r="BP6389" s="134">
        <f>(Table_PortfolioResourcesYear1[[#This Row],[Column2]]*1000)/(Table_PortfolioResourcesYear1[[#This Row],[Capacity]]*1000)</f>
        <v>1.4222230671505747</v>
      </c>
      <c r="BQ6389" s="134">
        <f t="shared" si="99"/>
        <v>0</v>
      </c>
      <c r="BR6389" s="134">
        <f>Table_PortfolioResourcesYear1[[#This Row],[Revenue]]*1000/Table_PortfolioResourcesYear1[[#This Row],[Output_MWH_Primary]]</f>
        <v>60.017492741209423</v>
      </c>
      <c r="BS6389" s="134">
        <f>Table_PortfolioResourcesYear1[[#This Row],[Energy_Revenue]]-Table_PortfolioResourcesYear1[[#This Row],[total Variable Cost]]</f>
        <v>291.36976945400238</v>
      </c>
    </row>
    <row r="6390" spans="1:71" x14ac:dyDescent="0.35">
      <c r="A6390" t="s">
        <v>30</v>
      </c>
      <c r="B6390" t="s">
        <v>100</v>
      </c>
      <c r="C6390" t="s">
        <v>145</v>
      </c>
      <c r="D6390" t="s">
        <v>184</v>
      </c>
      <c r="E6390" t="s">
        <v>185</v>
      </c>
      <c r="F6390" t="s">
        <v>497</v>
      </c>
      <c r="G6390" t="s">
        <v>497</v>
      </c>
      <c r="H6390" s="134">
        <v>196.60054016113281</v>
      </c>
      <c r="I6390" s="134">
        <v>204.86924743652344</v>
      </c>
      <c r="J6390" s="134">
        <v>6.317469596862793</v>
      </c>
      <c r="K6390" s="134">
        <v>55341.03515625</v>
      </c>
      <c r="L6390" s="134">
        <v>0</v>
      </c>
      <c r="M6390" s="134">
        <v>52.256324768066406</v>
      </c>
      <c r="N6390" s="134">
        <v>34.220157623291016</v>
      </c>
      <c r="O6390" s="134">
        <v>200.74369812011719</v>
      </c>
      <c r="P6390" s="134">
        <v>27956.6796875</v>
      </c>
      <c r="Q6390" s="134">
        <v>4.7736706733703613</v>
      </c>
      <c r="R6390" s="134">
        <v>2690.0478515625</v>
      </c>
      <c r="S6390" s="134">
        <v>-1</v>
      </c>
      <c r="T6390" s="134">
        <v>559522.4375</v>
      </c>
      <c r="U6390" t="s">
        <v>458</v>
      </c>
      <c r="V6390">
        <v>559522.4375</v>
      </c>
      <c r="W6390">
        <v>55341.03515625</v>
      </c>
      <c r="X6390">
        <v>10110.4443359375</v>
      </c>
      <c r="Y6390">
        <v>109.84072113037109</v>
      </c>
      <c r="Z6390">
        <v>3321.43017578125</v>
      </c>
      <c r="AA6390">
        <v>3321.43017578125</v>
      </c>
      <c r="AB6390">
        <v>0</v>
      </c>
      <c r="AC6390">
        <v>-1</v>
      </c>
      <c r="AD6390">
        <v>0</v>
      </c>
      <c r="AE6390">
        <v>0</v>
      </c>
      <c r="AF6390">
        <v>138.14126586914063</v>
      </c>
      <c r="AG6390">
        <v>9</v>
      </c>
      <c r="AH6390">
        <v>282</v>
      </c>
      <c r="AI6390">
        <v>3.0836595222353935E-2</v>
      </c>
      <c r="AJ6390">
        <v>60.017494201660156</v>
      </c>
      <c r="AK6390" s="134">
        <v>3030.060302734375</v>
      </c>
      <c r="AL6390">
        <v>54.752506256103516</v>
      </c>
      <c r="AM6390">
        <v>291.36996459960938</v>
      </c>
      <c r="AN6390">
        <v>5.2649893760681152</v>
      </c>
      <c r="AO6390">
        <v>1.1275907754898071</v>
      </c>
      <c r="AP6390" t="s">
        <v>496</v>
      </c>
      <c r="AQ6390" t="s">
        <v>435</v>
      </c>
      <c r="AS6390">
        <v>0</v>
      </c>
      <c r="AT6390">
        <v>0</v>
      </c>
      <c r="AU6390">
        <v>2039</v>
      </c>
      <c r="AY6390">
        <v>0</v>
      </c>
      <c r="AZ6390">
        <v>0</v>
      </c>
      <c r="BA6390" t="s">
        <v>128</v>
      </c>
      <c r="BB6390">
        <v>26053</v>
      </c>
      <c r="BC6390">
        <v>209.45205688476563</v>
      </c>
      <c r="BD6390">
        <v>3.809800386428833</v>
      </c>
      <c r="BE6390">
        <v>4.4589042663574219</v>
      </c>
      <c r="BF6390" s="134">
        <v>55341.03515625</v>
      </c>
      <c r="BG6390" s="134">
        <v>203.68289184570313</v>
      </c>
      <c r="BH6390">
        <v>-2.9391939640045166</v>
      </c>
      <c r="BI6390">
        <v>0</v>
      </c>
      <c r="BJ6390">
        <v>0</v>
      </c>
      <c r="BK6390">
        <v>0</v>
      </c>
      <c r="BL6390">
        <v>0</v>
      </c>
      <c r="BM63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30.0604063272476</v>
      </c>
      <c r="BN6390" s="134">
        <f>Table_PortfolioResourcesYear1[[#This Row],[total Variable Cost]]-Table_PortfolioResourcesYear1[[#This Row],[Total_Cost]]</f>
        <v>1.0359287261962891E-4</v>
      </c>
      <c r="BO6390" s="134">
        <f>Table_PortfolioResourcesYear1[[#This Row],[Revenue]]-Table_PortfolioResourcesYear1[[#This Row],[total Variable Cost]]</f>
        <v>291.36976945400238</v>
      </c>
      <c r="BP6390" s="134">
        <f>(Table_PortfolioResourcesYear1[[#This Row],[Column2]]*1000)/(Table_PortfolioResourcesYear1[[#This Row],[Capacity]]*1000)</f>
        <v>1.4222230671505747</v>
      </c>
      <c r="BQ6390" s="134">
        <f t="shared" si="99"/>
        <v>0</v>
      </c>
      <c r="BR6390" s="134">
        <f>Table_PortfolioResourcesYear1[[#This Row],[Revenue]]*1000/Table_PortfolioResourcesYear1[[#This Row],[Output_MWH_Primary]]</f>
        <v>60.017492741209423</v>
      </c>
      <c r="BS6390" s="134">
        <f>Table_PortfolioResourcesYear1[[#This Row],[Energy_Revenue]]-Table_PortfolioResourcesYear1[[#This Row],[total Variable Cost]]</f>
        <v>291.36976945400238</v>
      </c>
    </row>
    <row r="6391" spans="1:71" x14ac:dyDescent="0.35">
      <c r="A6391" t="s">
        <v>30</v>
      </c>
      <c r="B6391" t="s">
        <v>100</v>
      </c>
      <c r="C6391" t="s">
        <v>145</v>
      </c>
      <c r="D6391" t="s">
        <v>127</v>
      </c>
      <c r="E6391" t="s">
        <v>48</v>
      </c>
      <c r="F6391" t="s">
        <v>499</v>
      </c>
      <c r="G6391" t="s">
        <v>499</v>
      </c>
      <c r="H6391" s="134">
        <v>193.37667846679688</v>
      </c>
      <c r="I6391" s="134">
        <v>204.05088806152344</v>
      </c>
      <c r="J6391" s="134">
        <v>6.3918533325195313</v>
      </c>
      <c r="K6391" s="134">
        <v>55992.6328125</v>
      </c>
      <c r="L6391" s="134">
        <v>0</v>
      </c>
      <c r="M6391" s="134">
        <v>52.207450866699219</v>
      </c>
      <c r="N6391" s="134">
        <v>34.691566467285156</v>
      </c>
      <c r="O6391" s="134">
        <v>231.12248229980469</v>
      </c>
      <c r="P6391" s="134">
        <v>27956.6796875</v>
      </c>
      <c r="Q6391" s="134">
        <v>4.7736706733703613</v>
      </c>
      <c r="R6391" s="134">
        <v>2691.205322265625</v>
      </c>
      <c r="S6391" s="134">
        <v>-1</v>
      </c>
      <c r="T6391" s="134">
        <v>566107.625</v>
      </c>
      <c r="U6391" t="s">
        <v>458</v>
      </c>
      <c r="V6391">
        <v>566107.625</v>
      </c>
      <c r="W6391">
        <v>55992.6328125</v>
      </c>
      <c r="X6391">
        <v>10110.39453125</v>
      </c>
      <c r="Y6391">
        <v>108.63902282714844</v>
      </c>
      <c r="Z6391">
        <v>3484.59619140625</v>
      </c>
      <c r="AA6391">
        <v>3484.59619140625</v>
      </c>
      <c r="AB6391">
        <v>0</v>
      </c>
      <c r="AC6391">
        <v>-1</v>
      </c>
      <c r="AD6391">
        <v>0</v>
      </c>
      <c r="AE6391">
        <v>0</v>
      </c>
      <c r="AF6391">
        <v>187.60202026367188</v>
      </c>
      <c r="AG6391">
        <v>25</v>
      </c>
      <c r="AH6391">
        <v>294</v>
      </c>
      <c r="AI6391">
        <v>3.1324800103902817E-2</v>
      </c>
      <c r="AJ6391">
        <v>62.233116149902344</v>
      </c>
      <c r="AK6391" s="134">
        <v>3110.834716796875</v>
      </c>
      <c r="AL6391">
        <v>55.557926177978516</v>
      </c>
      <c r="AM6391">
        <v>373.761474609375</v>
      </c>
      <c r="AN6391">
        <v>6.6751899719238281</v>
      </c>
      <c r="AO6391">
        <v>0.90470415353775024</v>
      </c>
      <c r="AP6391" t="s">
        <v>500</v>
      </c>
      <c r="AQ6391" t="s">
        <v>435</v>
      </c>
      <c r="AS6391">
        <v>0</v>
      </c>
      <c r="AT6391">
        <v>0</v>
      </c>
      <c r="AU6391">
        <v>2039</v>
      </c>
      <c r="AY6391">
        <v>0</v>
      </c>
      <c r="AZ6391">
        <v>0</v>
      </c>
      <c r="BA6391" t="s">
        <v>128</v>
      </c>
      <c r="BB6391">
        <v>26054</v>
      </c>
      <c r="BC6391">
        <v>209.45205688476563</v>
      </c>
      <c r="BD6391">
        <v>6.215294361114502</v>
      </c>
      <c r="BE6391">
        <v>4.4589042663574219</v>
      </c>
      <c r="BF6391" s="134">
        <v>55992.6328125</v>
      </c>
      <c r="BG6391" s="134">
        <v>206.08110046386719</v>
      </c>
      <c r="BH6391">
        <v>25.041378021240234</v>
      </c>
      <c r="BI6391">
        <v>0</v>
      </c>
      <c r="BJ6391">
        <v>0</v>
      </c>
      <c r="BK6391">
        <v>0</v>
      </c>
      <c r="BL6391">
        <v>0</v>
      </c>
      <c r="BM63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10.8345289826393</v>
      </c>
      <c r="BN6391" s="134">
        <f>Table_PortfolioResourcesYear1[[#This Row],[total Variable Cost]]-Table_PortfolioResourcesYear1[[#This Row],[Total_Cost]]</f>
        <v>-1.8781423568725586E-4</v>
      </c>
      <c r="BO6391" s="134">
        <f>Table_PortfolioResourcesYear1[[#This Row],[Revenue]]-Table_PortfolioResourcesYear1[[#This Row],[total Variable Cost]]</f>
        <v>373.76166242361069</v>
      </c>
      <c r="BP6391" s="134">
        <f>(Table_PortfolioResourcesYear1[[#This Row],[Column2]]*1000)/(Table_PortfolioResourcesYear1[[#This Row],[Capacity]]*1000)</f>
        <v>1.831708089949198</v>
      </c>
      <c r="BQ6391" s="134">
        <f t="shared" si="99"/>
        <v>0</v>
      </c>
      <c r="BR6391" s="134">
        <f>Table_PortfolioResourcesYear1[[#This Row],[Revenue]]*1000/Table_PortfolioResourcesYear1[[#This Row],[Output_MWH_Primary]]</f>
        <v>62.233119186857309</v>
      </c>
      <c r="BS6391" s="134">
        <f>Table_PortfolioResourcesYear1[[#This Row],[Energy_Revenue]]-Table_PortfolioResourcesYear1[[#This Row],[total Variable Cost]]</f>
        <v>373.76166242361069</v>
      </c>
    </row>
    <row r="6392" spans="1:71" x14ac:dyDescent="0.35">
      <c r="A6392" t="s">
        <v>30</v>
      </c>
      <c r="B6392" t="s">
        <v>100</v>
      </c>
      <c r="C6392" t="s">
        <v>145</v>
      </c>
      <c r="D6392" t="s">
        <v>131</v>
      </c>
      <c r="E6392" t="s">
        <v>132</v>
      </c>
      <c r="F6392" t="s">
        <v>499</v>
      </c>
      <c r="G6392" t="s">
        <v>499</v>
      </c>
      <c r="H6392" s="134">
        <v>193.37667846679688</v>
      </c>
      <c r="I6392" s="134">
        <v>204.05088806152344</v>
      </c>
      <c r="J6392" s="134">
        <v>6.3918533325195313</v>
      </c>
      <c r="K6392" s="134">
        <v>55992.6328125</v>
      </c>
      <c r="L6392" s="134">
        <v>0</v>
      </c>
      <c r="M6392" s="134">
        <v>52.207450866699219</v>
      </c>
      <c r="N6392" s="134">
        <v>34.691566467285156</v>
      </c>
      <c r="O6392" s="134">
        <v>231.12248229980469</v>
      </c>
      <c r="P6392" s="134">
        <v>27956.6796875</v>
      </c>
      <c r="Q6392" s="134">
        <v>4.7736706733703613</v>
      </c>
      <c r="R6392" s="134">
        <v>2691.205322265625</v>
      </c>
      <c r="S6392" s="134">
        <v>-1</v>
      </c>
      <c r="T6392" s="134">
        <v>566107.625</v>
      </c>
      <c r="U6392" t="s">
        <v>458</v>
      </c>
      <c r="V6392">
        <v>566107.625</v>
      </c>
      <c r="W6392">
        <v>55992.6328125</v>
      </c>
      <c r="X6392">
        <v>10110.39453125</v>
      </c>
      <c r="Y6392">
        <v>108.63902282714844</v>
      </c>
      <c r="Z6392">
        <v>3484.59619140625</v>
      </c>
      <c r="AA6392">
        <v>3484.59619140625</v>
      </c>
      <c r="AB6392">
        <v>0</v>
      </c>
      <c r="AC6392">
        <v>-1</v>
      </c>
      <c r="AD6392">
        <v>0</v>
      </c>
      <c r="AE6392">
        <v>0</v>
      </c>
      <c r="AF6392">
        <v>187.60202026367188</v>
      </c>
      <c r="AG6392">
        <v>25</v>
      </c>
      <c r="AH6392">
        <v>294</v>
      </c>
      <c r="AI6392">
        <v>3.1324800103902817E-2</v>
      </c>
      <c r="AJ6392">
        <v>62.233116149902344</v>
      </c>
      <c r="AK6392" s="134">
        <v>3110.834716796875</v>
      </c>
      <c r="AL6392">
        <v>55.557926177978516</v>
      </c>
      <c r="AM6392">
        <v>373.761474609375</v>
      </c>
      <c r="AN6392">
        <v>6.6751899719238281</v>
      </c>
      <c r="AO6392">
        <v>0.90470415353775024</v>
      </c>
      <c r="AP6392" t="s">
        <v>500</v>
      </c>
      <c r="AQ6392" t="s">
        <v>435</v>
      </c>
      <c r="AS6392">
        <v>0</v>
      </c>
      <c r="AT6392">
        <v>0</v>
      </c>
      <c r="AU6392">
        <v>2039</v>
      </c>
      <c r="AY6392">
        <v>0</v>
      </c>
      <c r="AZ6392">
        <v>0</v>
      </c>
      <c r="BA6392" t="s">
        <v>128</v>
      </c>
      <c r="BB6392">
        <v>26055</v>
      </c>
      <c r="BC6392">
        <v>209.45205688476563</v>
      </c>
      <c r="BD6392">
        <v>6.215294361114502</v>
      </c>
      <c r="BE6392">
        <v>4.4589042663574219</v>
      </c>
      <c r="BF6392" s="134">
        <v>55992.6328125</v>
      </c>
      <c r="BG6392" s="134">
        <v>206.08110046386719</v>
      </c>
      <c r="BH6392">
        <v>25.041378021240234</v>
      </c>
      <c r="BI6392">
        <v>0</v>
      </c>
      <c r="BJ6392">
        <v>0</v>
      </c>
      <c r="BK6392">
        <v>0</v>
      </c>
      <c r="BL6392">
        <v>0</v>
      </c>
      <c r="BM63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10.8345289826393</v>
      </c>
      <c r="BN6392" s="134">
        <f>Table_PortfolioResourcesYear1[[#This Row],[total Variable Cost]]-Table_PortfolioResourcesYear1[[#This Row],[Total_Cost]]</f>
        <v>-1.8781423568725586E-4</v>
      </c>
      <c r="BO6392" s="134">
        <f>Table_PortfolioResourcesYear1[[#This Row],[Revenue]]-Table_PortfolioResourcesYear1[[#This Row],[total Variable Cost]]</f>
        <v>373.76166242361069</v>
      </c>
      <c r="BP6392" s="134">
        <f>(Table_PortfolioResourcesYear1[[#This Row],[Column2]]*1000)/(Table_PortfolioResourcesYear1[[#This Row],[Capacity]]*1000)</f>
        <v>1.831708089949198</v>
      </c>
      <c r="BQ6392" s="134">
        <f t="shared" si="99"/>
        <v>0</v>
      </c>
      <c r="BR6392" s="134">
        <f>Table_PortfolioResourcesYear1[[#This Row],[Revenue]]*1000/Table_PortfolioResourcesYear1[[#This Row],[Output_MWH_Primary]]</f>
        <v>62.233119186857309</v>
      </c>
      <c r="BS6392" s="134">
        <f>Table_PortfolioResourcesYear1[[#This Row],[Energy_Revenue]]-Table_PortfolioResourcesYear1[[#This Row],[total Variable Cost]]</f>
        <v>373.76166242361069</v>
      </c>
    </row>
    <row r="6393" spans="1:71" x14ac:dyDescent="0.35">
      <c r="A6393" t="s">
        <v>30</v>
      </c>
      <c r="B6393" t="s">
        <v>100</v>
      </c>
      <c r="C6393" t="s">
        <v>145</v>
      </c>
      <c r="D6393" t="s">
        <v>184</v>
      </c>
      <c r="E6393" t="s">
        <v>185</v>
      </c>
      <c r="F6393" t="s">
        <v>499</v>
      </c>
      <c r="G6393" t="s">
        <v>499</v>
      </c>
      <c r="H6393" s="134">
        <v>193.37667846679688</v>
      </c>
      <c r="I6393" s="134">
        <v>204.05088806152344</v>
      </c>
      <c r="J6393" s="134">
        <v>6.3918533325195313</v>
      </c>
      <c r="K6393" s="134">
        <v>55992.6328125</v>
      </c>
      <c r="L6393" s="134">
        <v>0</v>
      </c>
      <c r="M6393" s="134">
        <v>52.207450866699219</v>
      </c>
      <c r="N6393" s="134">
        <v>34.691566467285156</v>
      </c>
      <c r="O6393" s="134">
        <v>231.12248229980469</v>
      </c>
      <c r="P6393" s="134">
        <v>27956.6796875</v>
      </c>
      <c r="Q6393" s="134">
        <v>4.7736706733703613</v>
      </c>
      <c r="R6393" s="134">
        <v>2691.205322265625</v>
      </c>
      <c r="S6393" s="134">
        <v>-1</v>
      </c>
      <c r="T6393" s="134">
        <v>566107.625</v>
      </c>
      <c r="U6393" t="s">
        <v>458</v>
      </c>
      <c r="V6393">
        <v>566107.625</v>
      </c>
      <c r="W6393">
        <v>55992.6328125</v>
      </c>
      <c r="X6393">
        <v>10110.39453125</v>
      </c>
      <c r="Y6393">
        <v>108.63902282714844</v>
      </c>
      <c r="Z6393">
        <v>3484.59619140625</v>
      </c>
      <c r="AA6393">
        <v>3484.59619140625</v>
      </c>
      <c r="AB6393">
        <v>0</v>
      </c>
      <c r="AC6393">
        <v>-1</v>
      </c>
      <c r="AD6393">
        <v>0</v>
      </c>
      <c r="AE6393">
        <v>0</v>
      </c>
      <c r="AF6393">
        <v>187.60202026367188</v>
      </c>
      <c r="AG6393">
        <v>25</v>
      </c>
      <c r="AH6393">
        <v>294</v>
      </c>
      <c r="AI6393">
        <v>3.1324800103902817E-2</v>
      </c>
      <c r="AJ6393">
        <v>62.233116149902344</v>
      </c>
      <c r="AK6393" s="134">
        <v>3110.834716796875</v>
      </c>
      <c r="AL6393">
        <v>55.557926177978516</v>
      </c>
      <c r="AM6393">
        <v>373.761474609375</v>
      </c>
      <c r="AN6393">
        <v>6.6751899719238281</v>
      </c>
      <c r="AO6393">
        <v>0.90470415353775024</v>
      </c>
      <c r="AP6393" t="s">
        <v>500</v>
      </c>
      <c r="AQ6393" t="s">
        <v>435</v>
      </c>
      <c r="AS6393">
        <v>0</v>
      </c>
      <c r="AT6393">
        <v>0</v>
      </c>
      <c r="AU6393">
        <v>2039</v>
      </c>
      <c r="AY6393">
        <v>0</v>
      </c>
      <c r="AZ6393">
        <v>0</v>
      </c>
      <c r="BA6393" t="s">
        <v>128</v>
      </c>
      <c r="BB6393">
        <v>26056</v>
      </c>
      <c r="BC6393">
        <v>209.45205688476563</v>
      </c>
      <c r="BD6393">
        <v>6.215294361114502</v>
      </c>
      <c r="BE6393">
        <v>4.4589042663574219</v>
      </c>
      <c r="BF6393" s="134">
        <v>55992.6328125</v>
      </c>
      <c r="BG6393" s="134">
        <v>206.08110046386719</v>
      </c>
      <c r="BH6393">
        <v>25.041378021240234</v>
      </c>
      <c r="BI6393">
        <v>0</v>
      </c>
      <c r="BJ6393">
        <v>0</v>
      </c>
      <c r="BK6393">
        <v>0</v>
      </c>
      <c r="BL6393">
        <v>0</v>
      </c>
      <c r="BM63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10.8345289826393</v>
      </c>
      <c r="BN6393" s="134">
        <f>Table_PortfolioResourcesYear1[[#This Row],[total Variable Cost]]-Table_PortfolioResourcesYear1[[#This Row],[Total_Cost]]</f>
        <v>-1.8781423568725586E-4</v>
      </c>
      <c r="BO6393" s="134">
        <f>Table_PortfolioResourcesYear1[[#This Row],[Revenue]]-Table_PortfolioResourcesYear1[[#This Row],[total Variable Cost]]</f>
        <v>373.76166242361069</v>
      </c>
      <c r="BP6393" s="134">
        <f>(Table_PortfolioResourcesYear1[[#This Row],[Column2]]*1000)/(Table_PortfolioResourcesYear1[[#This Row],[Capacity]]*1000)</f>
        <v>1.831708089949198</v>
      </c>
      <c r="BQ6393" s="134">
        <f t="shared" si="99"/>
        <v>0</v>
      </c>
      <c r="BR6393" s="134">
        <f>Table_PortfolioResourcesYear1[[#This Row],[Revenue]]*1000/Table_PortfolioResourcesYear1[[#This Row],[Output_MWH_Primary]]</f>
        <v>62.233119186857309</v>
      </c>
      <c r="BS6393" s="134">
        <f>Table_PortfolioResourcesYear1[[#This Row],[Energy_Revenue]]-Table_PortfolioResourcesYear1[[#This Row],[total Variable Cost]]</f>
        <v>373.76166242361069</v>
      </c>
    </row>
    <row r="6394" spans="1:71" x14ac:dyDescent="0.35">
      <c r="A6394" t="s">
        <v>30</v>
      </c>
      <c r="B6394" t="s">
        <v>100</v>
      </c>
      <c r="C6394" t="s">
        <v>145</v>
      </c>
      <c r="D6394" t="s">
        <v>127</v>
      </c>
      <c r="E6394" t="s">
        <v>48</v>
      </c>
      <c r="F6394" t="s">
        <v>501</v>
      </c>
      <c r="G6394" t="s">
        <v>501</v>
      </c>
      <c r="H6394" s="134">
        <v>196.69190979003906</v>
      </c>
      <c r="I6394" s="134">
        <v>204.05088806152344</v>
      </c>
      <c r="J6394" s="134">
        <v>5.8231439590454102</v>
      </c>
      <c r="K6394" s="134">
        <v>51010.7421875</v>
      </c>
      <c r="L6394" s="134">
        <v>0</v>
      </c>
      <c r="M6394" s="134">
        <v>52.080379486083984</v>
      </c>
      <c r="N6394" s="134">
        <v>34.728458404541016</v>
      </c>
      <c r="O6394" s="134">
        <v>210.55857849121094</v>
      </c>
      <c r="P6394" s="134">
        <v>27956.6796875</v>
      </c>
      <c r="Q6394" s="134">
        <v>4.7736706733703613</v>
      </c>
      <c r="R6394" s="134">
        <v>2445.17724609375</v>
      </c>
      <c r="S6394" s="134">
        <v>-1</v>
      </c>
      <c r="T6394" s="134">
        <v>515741.28125</v>
      </c>
      <c r="U6394" t="s">
        <v>458</v>
      </c>
      <c r="V6394">
        <v>515741.28125</v>
      </c>
      <c r="W6394">
        <v>51010.7421875</v>
      </c>
      <c r="X6394">
        <v>10110.4443359375</v>
      </c>
      <c r="Y6394">
        <v>109.89176940917969</v>
      </c>
      <c r="Z6394">
        <v>3162.532958984375</v>
      </c>
      <c r="AA6394">
        <v>3162.532958984375</v>
      </c>
      <c r="AB6394">
        <v>0</v>
      </c>
      <c r="AC6394">
        <v>-1</v>
      </c>
      <c r="AD6394">
        <v>0</v>
      </c>
      <c r="AE6394">
        <v>0</v>
      </c>
      <c r="AF6394">
        <v>167.93923950195313</v>
      </c>
      <c r="AG6394">
        <v>18</v>
      </c>
      <c r="AH6394">
        <v>264</v>
      </c>
      <c r="AI6394">
        <v>2.8537707403302193E-2</v>
      </c>
      <c r="AJ6394">
        <v>61.997390747070313</v>
      </c>
      <c r="AK6394" s="134">
        <v>2824.597900390625</v>
      </c>
      <c r="AL6394">
        <v>55.372611999511719</v>
      </c>
      <c r="AM6394">
        <v>337.9349365234375</v>
      </c>
      <c r="AN6394">
        <v>6.6247797012329102</v>
      </c>
      <c r="AO6394">
        <v>0.92302417755126953</v>
      </c>
      <c r="AP6394" t="s">
        <v>500</v>
      </c>
      <c r="AQ6394" t="s">
        <v>435</v>
      </c>
      <c r="AS6394">
        <v>0</v>
      </c>
      <c r="AT6394">
        <v>0</v>
      </c>
      <c r="AU6394">
        <v>2039</v>
      </c>
      <c r="AY6394">
        <v>0</v>
      </c>
      <c r="AZ6394">
        <v>0</v>
      </c>
      <c r="BA6394" t="s">
        <v>128</v>
      </c>
      <c r="BB6394">
        <v>26057</v>
      </c>
      <c r="BC6394">
        <v>209.45205688476563</v>
      </c>
      <c r="BD6394">
        <v>2.900071382522583</v>
      </c>
      <c r="BE6394">
        <v>4.4589042663574219</v>
      </c>
      <c r="BF6394" s="134">
        <v>51010.7421875</v>
      </c>
      <c r="BG6394" s="134">
        <v>187.74522399902344</v>
      </c>
      <c r="BH6394">
        <v>22.813344955444336</v>
      </c>
      <c r="BI6394">
        <v>0</v>
      </c>
      <c r="BJ6394">
        <v>0</v>
      </c>
      <c r="BK6394">
        <v>0</v>
      </c>
      <c r="BL6394">
        <v>0</v>
      </c>
      <c r="BM63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824.5980882644653</v>
      </c>
      <c r="BN6394" s="134">
        <f>Table_PortfolioResourcesYear1[[#This Row],[total Variable Cost]]-Table_PortfolioResourcesYear1[[#This Row],[Total_Cost]]</f>
        <v>1.8787384033203125E-4</v>
      </c>
      <c r="BO6394" s="134">
        <f>Table_PortfolioResourcesYear1[[#This Row],[Revenue]]-Table_PortfolioResourcesYear1[[#This Row],[total Variable Cost]]</f>
        <v>337.93487071990967</v>
      </c>
      <c r="BP6394" s="134">
        <f>(Table_PortfolioResourcesYear1[[#This Row],[Column2]]*1000)/(Table_PortfolioResourcesYear1[[#This Row],[Capacity]]*1000)</f>
        <v>1.656130360079682</v>
      </c>
      <c r="BQ6394" s="134">
        <f t="shared" si="99"/>
        <v>0</v>
      </c>
      <c r="BR6394" s="134">
        <f>Table_PortfolioResourcesYear1[[#This Row],[Revenue]]*1000/Table_PortfolioResourcesYear1[[#This Row],[Output_MWH_Primary]]</f>
        <v>61.997391595673399</v>
      </c>
      <c r="BS6394" s="134">
        <f>Table_PortfolioResourcesYear1[[#This Row],[Energy_Revenue]]-Table_PortfolioResourcesYear1[[#This Row],[total Variable Cost]]</f>
        <v>337.93487071990967</v>
      </c>
    </row>
    <row r="6395" spans="1:71" x14ac:dyDescent="0.35">
      <c r="A6395" t="s">
        <v>30</v>
      </c>
      <c r="B6395" t="s">
        <v>100</v>
      </c>
      <c r="C6395" t="s">
        <v>145</v>
      </c>
      <c r="D6395" t="s">
        <v>131</v>
      </c>
      <c r="E6395" t="s">
        <v>132</v>
      </c>
      <c r="F6395" t="s">
        <v>501</v>
      </c>
      <c r="G6395" t="s">
        <v>501</v>
      </c>
      <c r="H6395" s="134">
        <v>196.69190979003906</v>
      </c>
      <c r="I6395" s="134">
        <v>204.05088806152344</v>
      </c>
      <c r="J6395" s="134">
        <v>5.8231439590454102</v>
      </c>
      <c r="K6395" s="134">
        <v>51010.7421875</v>
      </c>
      <c r="L6395" s="134">
        <v>0</v>
      </c>
      <c r="M6395" s="134">
        <v>52.080379486083984</v>
      </c>
      <c r="N6395" s="134">
        <v>34.728458404541016</v>
      </c>
      <c r="O6395" s="134">
        <v>210.55857849121094</v>
      </c>
      <c r="P6395" s="134">
        <v>27956.6796875</v>
      </c>
      <c r="Q6395" s="134">
        <v>4.7736706733703613</v>
      </c>
      <c r="R6395" s="134">
        <v>2445.17724609375</v>
      </c>
      <c r="S6395" s="134">
        <v>-1</v>
      </c>
      <c r="T6395" s="134">
        <v>515741.28125</v>
      </c>
      <c r="U6395" t="s">
        <v>458</v>
      </c>
      <c r="V6395">
        <v>515741.28125</v>
      </c>
      <c r="W6395">
        <v>51010.7421875</v>
      </c>
      <c r="X6395">
        <v>10110.4443359375</v>
      </c>
      <c r="Y6395">
        <v>109.89176940917969</v>
      </c>
      <c r="Z6395">
        <v>3162.532958984375</v>
      </c>
      <c r="AA6395">
        <v>3162.532958984375</v>
      </c>
      <c r="AB6395">
        <v>0</v>
      </c>
      <c r="AC6395">
        <v>-1</v>
      </c>
      <c r="AD6395">
        <v>0</v>
      </c>
      <c r="AE6395">
        <v>0</v>
      </c>
      <c r="AF6395">
        <v>167.93923950195313</v>
      </c>
      <c r="AG6395">
        <v>18</v>
      </c>
      <c r="AH6395">
        <v>264</v>
      </c>
      <c r="AI6395">
        <v>2.8537707403302193E-2</v>
      </c>
      <c r="AJ6395">
        <v>61.997390747070313</v>
      </c>
      <c r="AK6395" s="134">
        <v>2824.597900390625</v>
      </c>
      <c r="AL6395">
        <v>55.372611999511719</v>
      </c>
      <c r="AM6395">
        <v>337.9349365234375</v>
      </c>
      <c r="AN6395">
        <v>6.6247797012329102</v>
      </c>
      <c r="AO6395">
        <v>0.92302417755126953</v>
      </c>
      <c r="AP6395" t="s">
        <v>500</v>
      </c>
      <c r="AQ6395" t="s">
        <v>435</v>
      </c>
      <c r="AS6395">
        <v>0</v>
      </c>
      <c r="AT6395">
        <v>0</v>
      </c>
      <c r="AU6395">
        <v>2039</v>
      </c>
      <c r="AY6395">
        <v>0</v>
      </c>
      <c r="AZ6395">
        <v>0</v>
      </c>
      <c r="BA6395" t="s">
        <v>128</v>
      </c>
      <c r="BB6395">
        <v>26058</v>
      </c>
      <c r="BC6395">
        <v>209.45205688476563</v>
      </c>
      <c r="BD6395">
        <v>2.900071382522583</v>
      </c>
      <c r="BE6395">
        <v>4.4589042663574219</v>
      </c>
      <c r="BF6395" s="134">
        <v>51010.7421875</v>
      </c>
      <c r="BG6395" s="134">
        <v>187.74522399902344</v>
      </c>
      <c r="BH6395">
        <v>22.813344955444336</v>
      </c>
      <c r="BI6395">
        <v>0</v>
      </c>
      <c r="BJ6395">
        <v>0</v>
      </c>
      <c r="BK6395">
        <v>0</v>
      </c>
      <c r="BL6395">
        <v>0</v>
      </c>
      <c r="BM63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824.5980882644653</v>
      </c>
      <c r="BN6395" s="134">
        <f>Table_PortfolioResourcesYear1[[#This Row],[total Variable Cost]]-Table_PortfolioResourcesYear1[[#This Row],[Total_Cost]]</f>
        <v>1.8787384033203125E-4</v>
      </c>
      <c r="BO6395" s="134">
        <f>Table_PortfolioResourcesYear1[[#This Row],[Revenue]]-Table_PortfolioResourcesYear1[[#This Row],[total Variable Cost]]</f>
        <v>337.93487071990967</v>
      </c>
      <c r="BP6395" s="134">
        <f>(Table_PortfolioResourcesYear1[[#This Row],[Column2]]*1000)/(Table_PortfolioResourcesYear1[[#This Row],[Capacity]]*1000)</f>
        <v>1.656130360079682</v>
      </c>
      <c r="BQ6395" s="134">
        <f t="shared" si="99"/>
        <v>0</v>
      </c>
      <c r="BR6395" s="134">
        <f>Table_PortfolioResourcesYear1[[#This Row],[Revenue]]*1000/Table_PortfolioResourcesYear1[[#This Row],[Output_MWH_Primary]]</f>
        <v>61.997391595673399</v>
      </c>
      <c r="BS6395" s="134">
        <f>Table_PortfolioResourcesYear1[[#This Row],[Energy_Revenue]]-Table_PortfolioResourcesYear1[[#This Row],[total Variable Cost]]</f>
        <v>337.93487071990967</v>
      </c>
    </row>
    <row r="6396" spans="1:71" x14ac:dyDescent="0.35">
      <c r="A6396" t="s">
        <v>30</v>
      </c>
      <c r="B6396" t="s">
        <v>100</v>
      </c>
      <c r="C6396" t="s">
        <v>145</v>
      </c>
      <c r="D6396" t="s">
        <v>184</v>
      </c>
      <c r="E6396" t="s">
        <v>185</v>
      </c>
      <c r="F6396" t="s">
        <v>501</v>
      </c>
      <c r="G6396" t="s">
        <v>501</v>
      </c>
      <c r="H6396" s="134">
        <v>196.69190979003906</v>
      </c>
      <c r="I6396" s="134">
        <v>204.05088806152344</v>
      </c>
      <c r="J6396" s="134">
        <v>5.8231439590454102</v>
      </c>
      <c r="K6396" s="134">
        <v>51010.7421875</v>
      </c>
      <c r="L6396" s="134">
        <v>0</v>
      </c>
      <c r="M6396" s="134">
        <v>52.080379486083984</v>
      </c>
      <c r="N6396" s="134">
        <v>34.728458404541016</v>
      </c>
      <c r="O6396" s="134">
        <v>210.55857849121094</v>
      </c>
      <c r="P6396" s="134">
        <v>27956.6796875</v>
      </c>
      <c r="Q6396" s="134">
        <v>4.7736706733703613</v>
      </c>
      <c r="R6396" s="134">
        <v>2445.17724609375</v>
      </c>
      <c r="S6396" s="134">
        <v>-1</v>
      </c>
      <c r="T6396" s="134">
        <v>515741.28125</v>
      </c>
      <c r="U6396" t="s">
        <v>458</v>
      </c>
      <c r="V6396">
        <v>515741.28125</v>
      </c>
      <c r="W6396">
        <v>51010.7421875</v>
      </c>
      <c r="X6396">
        <v>10110.4443359375</v>
      </c>
      <c r="Y6396">
        <v>109.89176940917969</v>
      </c>
      <c r="Z6396">
        <v>3162.532958984375</v>
      </c>
      <c r="AA6396">
        <v>3162.532958984375</v>
      </c>
      <c r="AB6396">
        <v>0</v>
      </c>
      <c r="AC6396">
        <v>-1</v>
      </c>
      <c r="AD6396">
        <v>0</v>
      </c>
      <c r="AE6396">
        <v>0</v>
      </c>
      <c r="AF6396">
        <v>167.93923950195313</v>
      </c>
      <c r="AG6396">
        <v>18</v>
      </c>
      <c r="AH6396">
        <v>264</v>
      </c>
      <c r="AI6396">
        <v>2.8537707403302193E-2</v>
      </c>
      <c r="AJ6396">
        <v>61.997390747070313</v>
      </c>
      <c r="AK6396" s="134">
        <v>2824.597900390625</v>
      </c>
      <c r="AL6396">
        <v>55.372611999511719</v>
      </c>
      <c r="AM6396">
        <v>337.9349365234375</v>
      </c>
      <c r="AN6396">
        <v>6.6247797012329102</v>
      </c>
      <c r="AO6396">
        <v>0.92302417755126953</v>
      </c>
      <c r="AP6396" t="s">
        <v>500</v>
      </c>
      <c r="AQ6396" t="s">
        <v>435</v>
      </c>
      <c r="AS6396">
        <v>0</v>
      </c>
      <c r="AT6396">
        <v>0</v>
      </c>
      <c r="AU6396">
        <v>2039</v>
      </c>
      <c r="AY6396">
        <v>0</v>
      </c>
      <c r="AZ6396">
        <v>0</v>
      </c>
      <c r="BA6396" t="s">
        <v>128</v>
      </c>
      <c r="BB6396">
        <v>26059</v>
      </c>
      <c r="BC6396">
        <v>209.45205688476563</v>
      </c>
      <c r="BD6396">
        <v>2.900071382522583</v>
      </c>
      <c r="BE6396">
        <v>4.4589042663574219</v>
      </c>
      <c r="BF6396" s="134">
        <v>51010.7421875</v>
      </c>
      <c r="BG6396" s="134">
        <v>187.74522399902344</v>
      </c>
      <c r="BH6396">
        <v>22.813344955444336</v>
      </c>
      <c r="BI6396">
        <v>0</v>
      </c>
      <c r="BJ6396">
        <v>0</v>
      </c>
      <c r="BK6396">
        <v>0</v>
      </c>
      <c r="BL6396">
        <v>0</v>
      </c>
      <c r="BM63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824.5980882644653</v>
      </c>
      <c r="BN6396" s="134">
        <f>Table_PortfolioResourcesYear1[[#This Row],[total Variable Cost]]-Table_PortfolioResourcesYear1[[#This Row],[Total_Cost]]</f>
        <v>1.8787384033203125E-4</v>
      </c>
      <c r="BO6396" s="134">
        <f>Table_PortfolioResourcesYear1[[#This Row],[Revenue]]-Table_PortfolioResourcesYear1[[#This Row],[total Variable Cost]]</f>
        <v>337.93487071990967</v>
      </c>
      <c r="BP6396" s="134">
        <f>(Table_PortfolioResourcesYear1[[#This Row],[Column2]]*1000)/(Table_PortfolioResourcesYear1[[#This Row],[Capacity]]*1000)</f>
        <v>1.656130360079682</v>
      </c>
      <c r="BQ6396" s="134">
        <f t="shared" si="99"/>
        <v>0</v>
      </c>
      <c r="BR6396" s="134">
        <f>Table_PortfolioResourcesYear1[[#This Row],[Revenue]]*1000/Table_PortfolioResourcesYear1[[#This Row],[Output_MWH_Primary]]</f>
        <v>61.997391595673399</v>
      </c>
      <c r="BS6396" s="134">
        <f>Table_PortfolioResourcesYear1[[#This Row],[Energy_Revenue]]-Table_PortfolioResourcesYear1[[#This Row],[total Variable Cost]]</f>
        <v>337.93487071990967</v>
      </c>
    </row>
    <row r="6397" spans="1:71" x14ac:dyDescent="0.35">
      <c r="A6397" t="s">
        <v>30</v>
      </c>
      <c r="B6397" t="s">
        <v>100</v>
      </c>
      <c r="C6397" t="s">
        <v>145</v>
      </c>
      <c r="D6397" t="s">
        <v>127</v>
      </c>
      <c r="E6397" t="s">
        <v>48</v>
      </c>
      <c r="F6397" t="s">
        <v>502</v>
      </c>
      <c r="G6397" t="s">
        <v>502</v>
      </c>
      <c r="H6397" s="134">
        <v>11.100276947021484</v>
      </c>
      <c r="I6397" s="134">
        <v>46.145000457763672</v>
      </c>
      <c r="J6397" s="134">
        <v>11.100276947021484</v>
      </c>
      <c r="K6397" s="134">
        <v>97238.421875</v>
      </c>
      <c r="L6397" s="134">
        <v>0</v>
      </c>
      <c r="M6397" s="134">
        <v>0</v>
      </c>
      <c r="N6397" s="134">
        <v>0</v>
      </c>
      <c r="O6397" s="134">
        <v>0</v>
      </c>
      <c r="P6397" s="134">
        <v>0</v>
      </c>
      <c r="Q6397" s="134">
        <v>0</v>
      </c>
      <c r="R6397" s="134">
        <v>0</v>
      </c>
      <c r="S6397" s="134">
        <v>-1</v>
      </c>
      <c r="T6397" s="134">
        <v>0</v>
      </c>
      <c r="U6397" t="s">
        <v>494</v>
      </c>
      <c r="V6397">
        <v>0</v>
      </c>
      <c r="W6397">
        <v>97238.421875</v>
      </c>
      <c r="X6397">
        <v>0</v>
      </c>
      <c r="Y6397">
        <v>11.100276947021484</v>
      </c>
      <c r="Z6397">
        <v>3127.698974609375</v>
      </c>
      <c r="AA6397">
        <v>3127.698974609375</v>
      </c>
      <c r="AB6397">
        <v>0</v>
      </c>
      <c r="AC6397">
        <v>-1</v>
      </c>
      <c r="AD6397">
        <v>0</v>
      </c>
      <c r="AE6397">
        <v>0</v>
      </c>
      <c r="AF6397">
        <v>0</v>
      </c>
      <c r="AG6397">
        <v>365</v>
      </c>
      <c r="AH6397">
        <v>4342</v>
      </c>
      <c r="AI6397">
        <v>0.24055209755897522</v>
      </c>
      <c r="AJ6397">
        <v>32.165256500244141</v>
      </c>
      <c r="AK6397" s="134">
        <v>0</v>
      </c>
      <c r="AL6397">
        <v>0</v>
      </c>
      <c r="AM6397">
        <v>3127.698974609375</v>
      </c>
      <c r="AN6397">
        <v>32.165256500244141</v>
      </c>
      <c r="AO6397">
        <v>0</v>
      </c>
      <c r="AP6397" t="s">
        <v>503</v>
      </c>
      <c r="AQ6397" t="s">
        <v>504</v>
      </c>
      <c r="AS6397">
        <v>0</v>
      </c>
      <c r="AT6397">
        <v>0</v>
      </c>
      <c r="AU6397">
        <v>2039</v>
      </c>
      <c r="AY6397">
        <v>0</v>
      </c>
      <c r="AZ6397">
        <v>0</v>
      </c>
      <c r="BA6397" t="s">
        <v>128</v>
      </c>
      <c r="BB6397">
        <v>26060</v>
      </c>
      <c r="BC6397">
        <v>50</v>
      </c>
      <c r="BD6397">
        <v>35.044723510742188</v>
      </c>
      <c r="BE6397">
        <v>0</v>
      </c>
      <c r="BF6397" s="134">
        <v>97238.421875</v>
      </c>
      <c r="BG6397" s="134">
        <v>0</v>
      </c>
      <c r="BH6397">
        <v>0</v>
      </c>
      <c r="BI6397">
        <v>0</v>
      </c>
      <c r="BJ6397">
        <v>0</v>
      </c>
      <c r="BK6397">
        <v>0</v>
      </c>
      <c r="BL6397">
        <v>0</v>
      </c>
      <c r="BM63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97" s="134">
        <f>Table_PortfolioResourcesYear1[[#This Row],[total Variable Cost]]-Table_PortfolioResourcesYear1[[#This Row],[Total_Cost]]</f>
        <v>0</v>
      </c>
      <c r="BO6397" s="134">
        <f>Table_PortfolioResourcesYear1[[#This Row],[Revenue]]-Table_PortfolioResourcesYear1[[#This Row],[total Variable Cost]]</f>
        <v>3127.698974609375</v>
      </c>
      <c r="BP6397" s="134">
        <f>(Table_PortfolioResourcesYear1[[#This Row],[Column2]]*1000)/(Table_PortfolioResourcesYear1[[#This Row],[Capacity]]*1000)</f>
        <v>67.779801572916767</v>
      </c>
      <c r="BQ6397" s="134">
        <f t="shared" si="99"/>
        <v>0</v>
      </c>
      <c r="BR6397" s="134">
        <f>Table_PortfolioResourcesYear1[[#This Row],[Revenue]]*1000/Table_PortfolioResourcesYear1[[#This Row],[Output_MWH_Primary]]</f>
        <v>32.165258488357949</v>
      </c>
      <c r="BS6397" s="134">
        <f>Table_PortfolioResourcesYear1[[#This Row],[Energy_Revenue]]-Table_PortfolioResourcesYear1[[#This Row],[total Variable Cost]]</f>
        <v>3127.698974609375</v>
      </c>
    </row>
    <row r="6398" spans="1:71" x14ac:dyDescent="0.35">
      <c r="A6398" t="s">
        <v>30</v>
      </c>
      <c r="B6398" t="s">
        <v>100</v>
      </c>
      <c r="C6398" t="s">
        <v>145</v>
      </c>
      <c r="D6398" t="s">
        <v>131</v>
      </c>
      <c r="E6398" t="s">
        <v>132</v>
      </c>
      <c r="F6398" t="s">
        <v>502</v>
      </c>
      <c r="G6398" t="s">
        <v>502</v>
      </c>
      <c r="H6398" s="134">
        <v>11.100276947021484</v>
      </c>
      <c r="I6398" s="134">
        <v>46.145000457763672</v>
      </c>
      <c r="J6398" s="134">
        <v>11.100276947021484</v>
      </c>
      <c r="K6398" s="134">
        <v>97238.421875</v>
      </c>
      <c r="L6398" s="134">
        <v>0</v>
      </c>
      <c r="M6398" s="134">
        <v>0</v>
      </c>
      <c r="N6398" s="134">
        <v>0</v>
      </c>
      <c r="O6398" s="134">
        <v>0</v>
      </c>
      <c r="P6398" s="134">
        <v>0</v>
      </c>
      <c r="Q6398" s="134">
        <v>0</v>
      </c>
      <c r="R6398" s="134">
        <v>0</v>
      </c>
      <c r="S6398" s="134">
        <v>-1</v>
      </c>
      <c r="T6398" s="134">
        <v>0</v>
      </c>
      <c r="U6398" t="s">
        <v>494</v>
      </c>
      <c r="V6398">
        <v>0</v>
      </c>
      <c r="W6398">
        <v>97238.421875</v>
      </c>
      <c r="X6398">
        <v>0</v>
      </c>
      <c r="Y6398">
        <v>11.100276947021484</v>
      </c>
      <c r="Z6398">
        <v>3127.698974609375</v>
      </c>
      <c r="AA6398">
        <v>3127.698974609375</v>
      </c>
      <c r="AB6398">
        <v>0</v>
      </c>
      <c r="AC6398">
        <v>-1</v>
      </c>
      <c r="AD6398">
        <v>0</v>
      </c>
      <c r="AE6398">
        <v>0</v>
      </c>
      <c r="AF6398">
        <v>0</v>
      </c>
      <c r="AG6398">
        <v>365</v>
      </c>
      <c r="AH6398">
        <v>4342</v>
      </c>
      <c r="AI6398">
        <v>0.24055209755897522</v>
      </c>
      <c r="AJ6398">
        <v>32.165256500244141</v>
      </c>
      <c r="AK6398" s="134">
        <v>0</v>
      </c>
      <c r="AL6398">
        <v>0</v>
      </c>
      <c r="AM6398">
        <v>3127.698974609375</v>
      </c>
      <c r="AN6398">
        <v>32.165256500244141</v>
      </c>
      <c r="AO6398">
        <v>0</v>
      </c>
      <c r="AP6398" t="s">
        <v>503</v>
      </c>
      <c r="AQ6398" t="s">
        <v>504</v>
      </c>
      <c r="AS6398">
        <v>0</v>
      </c>
      <c r="AT6398">
        <v>0</v>
      </c>
      <c r="AU6398">
        <v>2039</v>
      </c>
      <c r="AY6398">
        <v>0</v>
      </c>
      <c r="AZ6398">
        <v>0</v>
      </c>
      <c r="BA6398" t="s">
        <v>128</v>
      </c>
      <c r="BB6398">
        <v>26061</v>
      </c>
      <c r="BC6398">
        <v>50</v>
      </c>
      <c r="BD6398">
        <v>35.044723510742188</v>
      </c>
      <c r="BE6398">
        <v>0</v>
      </c>
      <c r="BF6398" s="134">
        <v>97238.421875</v>
      </c>
      <c r="BG6398" s="134">
        <v>0</v>
      </c>
      <c r="BH6398">
        <v>0</v>
      </c>
      <c r="BI6398">
        <v>0</v>
      </c>
      <c r="BJ6398">
        <v>0</v>
      </c>
      <c r="BK6398">
        <v>0</v>
      </c>
      <c r="BL6398">
        <v>0</v>
      </c>
      <c r="BM63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98" s="134">
        <f>Table_PortfolioResourcesYear1[[#This Row],[total Variable Cost]]-Table_PortfolioResourcesYear1[[#This Row],[Total_Cost]]</f>
        <v>0</v>
      </c>
      <c r="BO6398" s="134">
        <f>Table_PortfolioResourcesYear1[[#This Row],[Revenue]]-Table_PortfolioResourcesYear1[[#This Row],[total Variable Cost]]</f>
        <v>3127.698974609375</v>
      </c>
      <c r="BP6398" s="134">
        <f>(Table_PortfolioResourcesYear1[[#This Row],[Column2]]*1000)/(Table_PortfolioResourcesYear1[[#This Row],[Capacity]]*1000)</f>
        <v>67.779801572916767</v>
      </c>
      <c r="BQ6398" s="134">
        <f t="shared" si="99"/>
        <v>0</v>
      </c>
      <c r="BR6398" s="134">
        <f>Table_PortfolioResourcesYear1[[#This Row],[Revenue]]*1000/Table_PortfolioResourcesYear1[[#This Row],[Output_MWH_Primary]]</f>
        <v>32.165258488357949</v>
      </c>
      <c r="BS6398" s="134">
        <f>Table_PortfolioResourcesYear1[[#This Row],[Energy_Revenue]]-Table_PortfolioResourcesYear1[[#This Row],[total Variable Cost]]</f>
        <v>3127.698974609375</v>
      </c>
    </row>
    <row r="6399" spans="1:71" x14ac:dyDescent="0.35">
      <c r="A6399" t="s">
        <v>30</v>
      </c>
      <c r="B6399" t="s">
        <v>100</v>
      </c>
      <c r="C6399" t="s">
        <v>145</v>
      </c>
      <c r="D6399" t="s">
        <v>184</v>
      </c>
      <c r="E6399" t="s">
        <v>185</v>
      </c>
      <c r="F6399" t="s">
        <v>502</v>
      </c>
      <c r="G6399" t="s">
        <v>502</v>
      </c>
      <c r="H6399" s="134">
        <v>11.100276947021484</v>
      </c>
      <c r="I6399" s="134">
        <v>46.145000457763672</v>
      </c>
      <c r="J6399" s="134">
        <v>11.100276947021484</v>
      </c>
      <c r="K6399" s="134">
        <v>97238.421875</v>
      </c>
      <c r="L6399" s="134">
        <v>0</v>
      </c>
      <c r="M6399" s="134">
        <v>0</v>
      </c>
      <c r="N6399" s="134">
        <v>0</v>
      </c>
      <c r="O6399" s="134">
        <v>0</v>
      </c>
      <c r="P6399" s="134">
        <v>0</v>
      </c>
      <c r="Q6399" s="134">
        <v>0</v>
      </c>
      <c r="R6399" s="134">
        <v>0</v>
      </c>
      <c r="S6399" s="134">
        <v>-1</v>
      </c>
      <c r="T6399" s="134">
        <v>0</v>
      </c>
      <c r="U6399" t="s">
        <v>494</v>
      </c>
      <c r="V6399">
        <v>0</v>
      </c>
      <c r="W6399">
        <v>97238.421875</v>
      </c>
      <c r="X6399">
        <v>0</v>
      </c>
      <c r="Y6399">
        <v>11.100276947021484</v>
      </c>
      <c r="Z6399">
        <v>3127.698974609375</v>
      </c>
      <c r="AA6399">
        <v>3127.698974609375</v>
      </c>
      <c r="AB6399">
        <v>0</v>
      </c>
      <c r="AC6399">
        <v>-1</v>
      </c>
      <c r="AD6399">
        <v>0</v>
      </c>
      <c r="AE6399">
        <v>0</v>
      </c>
      <c r="AF6399">
        <v>0</v>
      </c>
      <c r="AG6399">
        <v>365</v>
      </c>
      <c r="AH6399">
        <v>4342</v>
      </c>
      <c r="AI6399">
        <v>0.24055209755897522</v>
      </c>
      <c r="AJ6399">
        <v>32.165256500244141</v>
      </c>
      <c r="AK6399" s="134">
        <v>0</v>
      </c>
      <c r="AL6399">
        <v>0</v>
      </c>
      <c r="AM6399">
        <v>3127.698974609375</v>
      </c>
      <c r="AN6399">
        <v>32.165256500244141</v>
      </c>
      <c r="AO6399">
        <v>0</v>
      </c>
      <c r="AP6399" t="s">
        <v>503</v>
      </c>
      <c r="AQ6399" t="s">
        <v>504</v>
      </c>
      <c r="AS6399">
        <v>0</v>
      </c>
      <c r="AT6399">
        <v>0</v>
      </c>
      <c r="AU6399">
        <v>2039</v>
      </c>
      <c r="AY6399">
        <v>0</v>
      </c>
      <c r="AZ6399">
        <v>0</v>
      </c>
      <c r="BA6399" t="s">
        <v>128</v>
      </c>
      <c r="BB6399">
        <v>26062</v>
      </c>
      <c r="BC6399">
        <v>50</v>
      </c>
      <c r="BD6399">
        <v>35.044723510742188</v>
      </c>
      <c r="BE6399">
        <v>0</v>
      </c>
      <c r="BF6399" s="134">
        <v>97238.421875</v>
      </c>
      <c r="BG6399" s="134">
        <v>0</v>
      </c>
      <c r="BH6399">
        <v>0</v>
      </c>
      <c r="BI6399">
        <v>0</v>
      </c>
      <c r="BJ6399">
        <v>0</v>
      </c>
      <c r="BK6399">
        <v>0</v>
      </c>
      <c r="BL6399">
        <v>0</v>
      </c>
      <c r="BM63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99" s="134">
        <f>Table_PortfolioResourcesYear1[[#This Row],[total Variable Cost]]-Table_PortfolioResourcesYear1[[#This Row],[Total_Cost]]</f>
        <v>0</v>
      </c>
      <c r="BO6399" s="134">
        <f>Table_PortfolioResourcesYear1[[#This Row],[Revenue]]-Table_PortfolioResourcesYear1[[#This Row],[total Variable Cost]]</f>
        <v>3127.698974609375</v>
      </c>
      <c r="BP6399" s="134">
        <f>(Table_PortfolioResourcesYear1[[#This Row],[Column2]]*1000)/(Table_PortfolioResourcesYear1[[#This Row],[Capacity]]*1000)</f>
        <v>67.779801572916767</v>
      </c>
      <c r="BQ6399" s="134">
        <f t="shared" si="99"/>
        <v>0</v>
      </c>
      <c r="BR6399" s="134">
        <f>Table_PortfolioResourcesYear1[[#This Row],[Revenue]]*1000/Table_PortfolioResourcesYear1[[#This Row],[Output_MWH_Primary]]</f>
        <v>32.165258488357949</v>
      </c>
      <c r="BS6399" s="134">
        <f>Table_PortfolioResourcesYear1[[#This Row],[Energy_Revenue]]-Table_PortfolioResourcesYear1[[#This Row],[total Variable Cost]]</f>
        <v>3127.698974609375</v>
      </c>
    </row>
    <row r="6400" spans="1:71" x14ac:dyDescent="0.35">
      <c r="A6400" t="s">
        <v>30</v>
      </c>
      <c r="B6400" t="s">
        <v>100</v>
      </c>
      <c r="C6400" t="s">
        <v>145</v>
      </c>
      <c r="D6400" t="s">
        <v>127</v>
      </c>
      <c r="E6400" t="s">
        <v>48</v>
      </c>
      <c r="F6400" t="s">
        <v>505</v>
      </c>
      <c r="G6400" t="s">
        <v>505</v>
      </c>
      <c r="H6400" s="134">
        <v>11.100276947021484</v>
      </c>
      <c r="I6400" s="134">
        <v>46.145000457763672</v>
      </c>
      <c r="J6400" s="134">
        <v>11.100276947021484</v>
      </c>
      <c r="K6400" s="134">
        <v>97238.421875</v>
      </c>
      <c r="L6400" s="134">
        <v>0</v>
      </c>
      <c r="M6400" s="134">
        <v>0</v>
      </c>
      <c r="N6400" s="134">
        <v>0</v>
      </c>
      <c r="O6400" s="134">
        <v>0</v>
      </c>
      <c r="P6400" s="134">
        <v>0</v>
      </c>
      <c r="Q6400" s="134">
        <v>0</v>
      </c>
      <c r="R6400" s="134">
        <v>0</v>
      </c>
      <c r="S6400" s="134">
        <v>-1</v>
      </c>
      <c r="T6400" s="134">
        <v>0</v>
      </c>
      <c r="U6400" t="s">
        <v>494</v>
      </c>
      <c r="V6400">
        <v>0</v>
      </c>
      <c r="W6400">
        <v>97238.421875</v>
      </c>
      <c r="X6400">
        <v>0</v>
      </c>
      <c r="Y6400">
        <v>11.100276947021484</v>
      </c>
      <c r="Z6400">
        <v>3127.698974609375</v>
      </c>
      <c r="AA6400">
        <v>3127.698974609375</v>
      </c>
      <c r="AB6400">
        <v>0</v>
      </c>
      <c r="AC6400">
        <v>-1</v>
      </c>
      <c r="AD6400">
        <v>0</v>
      </c>
      <c r="AE6400">
        <v>0</v>
      </c>
      <c r="AF6400">
        <v>0</v>
      </c>
      <c r="AG6400">
        <v>365</v>
      </c>
      <c r="AH6400">
        <v>4342</v>
      </c>
      <c r="AI6400">
        <v>0.24055209755897522</v>
      </c>
      <c r="AJ6400">
        <v>32.165256500244141</v>
      </c>
      <c r="AK6400" s="134">
        <v>0</v>
      </c>
      <c r="AL6400">
        <v>0</v>
      </c>
      <c r="AM6400">
        <v>3127.698974609375</v>
      </c>
      <c r="AN6400">
        <v>32.165256500244141</v>
      </c>
      <c r="AO6400">
        <v>0</v>
      </c>
      <c r="AP6400" t="s">
        <v>503</v>
      </c>
      <c r="AQ6400" t="s">
        <v>504</v>
      </c>
      <c r="AS6400">
        <v>0</v>
      </c>
      <c r="AT6400">
        <v>0</v>
      </c>
      <c r="AU6400">
        <v>2039</v>
      </c>
      <c r="AY6400">
        <v>0</v>
      </c>
      <c r="AZ6400">
        <v>0</v>
      </c>
      <c r="BA6400" t="s">
        <v>128</v>
      </c>
      <c r="BB6400">
        <v>26063</v>
      </c>
      <c r="BC6400">
        <v>50</v>
      </c>
      <c r="BD6400">
        <v>35.044723510742188</v>
      </c>
      <c r="BE6400">
        <v>0</v>
      </c>
      <c r="BF6400" s="134">
        <v>97238.421875</v>
      </c>
      <c r="BG6400" s="134">
        <v>0</v>
      </c>
      <c r="BH6400">
        <v>0</v>
      </c>
      <c r="BI6400">
        <v>0</v>
      </c>
      <c r="BJ6400">
        <v>0</v>
      </c>
      <c r="BK6400">
        <v>0</v>
      </c>
      <c r="BL6400">
        <v>0</v>
      </c>
      <c r="BM64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00" s="134">
        <f>Table_PortfolioResourcesYear1[[#This Row],[total Variable Cost]]-Table_PortfolioResourcesYear1[[#This Row],[Total_Cost]]</f>
        <v>0</v>
      </c>
      <c r="BO6400" s="134">
        <f>Table_PortfolioResourcesYear1[[#This Row],[Revenue]]-Table_PortfolioResourcesYear1[[#This Row],[total Variable Cost]]</f>
        <v>3127.698974609375</v>
      </c>
      <c r="BP6400" s="134">
        <f>(Table_PortfolioResourcesYear1[[#This Row],[Column2]]*1000)/(Table_PortfolioResourcesYear1[[#This Row],[Capacity]]*1000)</f>
        <v>67.779801572916767</v>
      </c>
      <c r="BQ6400" s="134">
        <f t="shared" si="99"/>
        <v>0</v>
      </c>
      <c r="BR6400" s="134">
        <f>Table_PortfolioResourcesYear1[[#This Row],[Revenue]]*1000/Table_PortfolioResourcesYear1[[#This Row],[Output_MWH_Primary]]</f>
        <v>32.165258488357949</v>
      </c>
      <c r="BS6400" s="134">
        <f>Table_PortfolioResourcesYear1[[#This Row],[Energy_Revenue]]-Table_PortfolioResourcesYear1[[#This Row],[total Variable Cost]]</f>
        <v>3127.698974609375</v>
      </c>
    </row>
    <row r="6401" spans="1:71" x14ac:dyDescent="0.35">
      <c r="A6401" t="s">
        <v>30</v>
      </c>
      <c r="B6401" t="s">
        <v>100</v>
      </c>
      <c r="C6401" t="s">
        <v>145</v>
      </c>
      <c r="D6401" t="s">
        <v>131</v>
      </c>
      <c r="E6401" t="s">
        <v>132</v>
      </c>
      <c r="F6401" t="s">
        <v>505</v>
      </c>
      <c r="G6401" t="s">
        <v>505</v>
      </c>
      <c r="H6401" s="134">
        <v>11.100276947021484</v>
      </c>
      <c r="I6401" s="134">
        <v>46.145000457763672</v>
      </c>
      <c r="J6401" s="134">
        <v>11.100276947021484</v>
      </c>
      <c r="K6401" s="134">
        <v>97238.421875</v>
      </c>
      <c r="L6401" s="134">
        <v>0</v>
      </c>
      <c r="M6401" s="134">
        <v>0</v>
      </c>
      <c r="N6401" s="134">
        <v>0</v>
      </c>
      <c r="O6401" s="134">
        <v>0</v>
      </c>
      <c r="P6401" s="134">
        <v>0</v>
      </c>
      <c r="Q6401" s="134">
        <v>0</v>
      </c>
      <c r="R6401" s="134">
        <v>0</v>
      </c>
      <c r="S6401" s="134">
        <v>-1</v>
      </c>
      <c r="T6401" s="134">
        <v>0</v>
      </c>
      <c r="U6401" t="s">
        <v>494</v>
      </c>
      <c r="V6401">
        <v>0</v>
      </c>
      <c r="W6401">
        <v>97238.421875</v>
      </c>
      <c r="X6401">
        <v>0</v>
      </c>
      <c r="Y6401">
        <v>11.100276947021484</v>
      </c>
      <c r="Z6401">
        <v>3127.698974609375</v>
      </c>
      <c r="AA6401">
        <v>3127.698974609375</v>
      </c>
      <c r="AB6401">
        <v>0</v>
      </c>
      <c r="AC6401">
        <v>-1</v>
      </c>
      <c r="AD6401">
        <v>0</v>
      </c>
      <c r="AE6401">
        <v>0</v>
      </c>
      <c r="AF6401">
        <v>0</v>
      </c>
      <c r="AG6401">
        <v>365</v>
      </c>
      <c r="AH6401">
        <v>4342</v>
      </c>
      <c r="AI6401">
        <v>0.24055209755897522</v>
      </c>
      <c r="AJ6401">
        <v>32.165256500244141</v>
      </c>
      <c r="AK6401" s="134">
        <v>0</v>
      </c>
      <c r="AL6401">
        <v>0</v>
      </c>
      <c r="AM6401">
        <v>3127.698974609375</v>
      </c>
      <c r="AN6401">
        <v>32.165256500244141</v>
      </c>
      <c r="AO6401">
        <v>0</v>
      </c>
      <c r="AP6401" t="s">
        <v>503</v>
      </c>
      <c r="AQ6401" t="s">
        <v>504</v>
      </c>
      <c r="AS6401">
        <v>0</v>
      </c>
      <c r="AT6401">
        <v>0</v>
      </c>
      <c r="AU6401">
        <v>2039</v>
      </c>
      <c r="AY6401">
        <v>0</v>
      </c>
      <c r="AZ6401">
        <v>0</v>
      </c>
      <c r="BA6401" t="s">
        <v>128</v>
      </c>
      <c r="BB6401">
        <v>26064</v>
      </c>
      <c r="BC6401">
        <v>50</v>
      </c>
      <c r="BD6401">
        <v>35.044723510742188</v>
      </c>
      <c r="BE6401">
        <v>0</v>
      </c>
      <c r="BF6401" s="134">
        <v>97238.421875</v>
      </c>
      <c r="BG6401" s="134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  <c r="BM64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01" s="134">
        <f>Table_PortfolioResourcesYear1[[#This Row],[total Variable Cost]]-Table_PortfolioResourcesYear1[[#This Row],[Total_Cost]]</f>
        <v>0</v>
      </c>
      <c r="BO6401" s="134">
        <f>Table_PortfolioResourcesYear1[[#This Row],[Revenue]]-Table_PortfolioResourcesYear1[[#This Row],[total Variable Cost]]</f>
        <v>3127.698974609375</v>
      </c>
      <c r="BP6401" s="134">
        <f>(Table_PortfolioResourcesYear1[[#This Row],[Column2]]*1000)/(Table_PortfolioResourcesYear1[[#This Row],[Capacity]]*1000)</f>
        <v>67.779801572916767</v>
      </c>
      <c r="BQ6401" s="134">
        <f t="shared" si="99"/>
        <v>0</v>
      </c>
      <c r="BR6401" s="134">
        <f>Table_PortfolioResourcesYear1[[#This Row],[Revenue]]*1000/Table_PortfolioResourcesYear1[[#This Row],[Output_MWH_Primary]]</f>
        <v>32.165258488357949</v>
      </c>
      <c r="BS6401" s="134">
        <f>Table_PortfolioResourcesYear1[[#This Row],[Energy_Revenue]]-Table_PortfolioResourcesYear1[[#This Row],[total Variable Cost]]</f>
        <v>3127.698974609375</v>
      </c>
    </row>
    <row r="6402" spans="1:71" x14ac:dyDescent="0.35">
      <c r="A6402" t="s">
        <v>30</v>
      </c>
      <c r="B6402" t="s">
        <v>100</v>
      </c>
      <c r="C6402" t="s">
        <v>145</v>
      </c>
      <c r="D6402" t="s">
        <v>184</v>
      </c>
      <c r="E6402" t="s">
        <v>185</v>
      </c>
      <c r="F6402" t="s">
        <v>505</v>
      </c>
      <c r="G6402" t="s">
        <v>505</v>
      </c>
      <c r="H6402" s="134">
        <v>11.100276947021484</v>
      </c>
      <c r="I6402" s="134">
        <v>46.145000457763672</v>
      </c>
      <c r="J6402" s="134">
        <v>11.100276947021484</v>
      </c>
      <c r="K6402" s="134">
        <v>97238.421875</v>
      </c>
      <c r="L6402" s="134">
        <v>0</v>
      </c>
      <c r="M6402" s="134">
        <v>0</v>
      </c>
      <c r="N6402" s="134">
        <v>0</v>
      </c>
      <c r="O6402" s="134">
        <v>0</v>
      </c>
      <c r="P6402" s="134">
        <v>0</v>
      </c>
      <c r="Q6402" s="134">
        <v>0</v>
      </c>
      <c r="R6402" s="134">
        <v>0</v>
      </c>
      <c r="S6402" s="134">
        <v>-1</v>
      </c>
      <c r="T6402" s="134">
        <v>0</v>
      </c>
      <c r="U6402" t="s">
        <v>494</v>
      </c>
      <c r="V6402">
        <v>0</v>
      </c>
      <c r="W6402">
        <v>97238.421875</v>
      </c>
      <c r="X6402">
        <v>0</v>
      </c>
      <c r="Y6402">
        <v>11.100276947021484</v>
      </c>
      <c r="Z6402">
        <v>3127.698974609375</v>
      </c>
      <c r="AA6402">
        <v>3127.698974609375</v>
      </c>
      <c r="AB6402">
        <v>0</v>
      </c>
      <c r="AC6402">
        <v>-1</v>
      </c>
      <c r="AD6402">
        <v>0</v>
      </c>
      <c r="AE6402">
        <v>0</v>
      </c>
      <c r="AF6402">
        <v>0</v>
      </c>
      <c r="AG6402">
        <v>365</v>
      </c>
      <c r="AH6402">
        <v>4342</v>
      </c>
      <c r="AI6402">
        <v>0.24055209755897522</v>
      </c>
      <c r="AJ6402">
        <v>32.165256500244141</v>
      </c>
      <c r="AK6402" s="134">
        <v>0</v>
      </c>
      <c r="AL6402">
        <v>0</v>
      </c>
      <c r="AM6402">
        <v>3127.698974609375</v>
      </c>
      <c r="AN6402">
        <v>32.165256500244141</v>
      </c>
      <c r="AO6402">
        <v>0</v>
      </c>
      <c r="AP6402" t="s">
        <v>503</v>
      </c>
      <c r="AQ6402" t="s">
        <v>504</v>
      </c>
      <c r="AS6402">
        <v>0</v>
      </c>
      <c r="AT6402">
        <v>0</v>
      </c>
      <c r="AU6402">
        <v>2039</v>
      </c>
      <c r="AY6402">
        <v>0</v>
      </c>
      <c r="AZ6402">
        <v>0</v>
      </c>
      <c r="BA6402" t="s">
        <v>128</v>
      </c>
      <c r="BB6402">
        <v>26065</v>
      </c>
      <c r="BC6402">
        <v>50</v>
      </c>
      <c r="BD6402">
        <v>35.044723510742188</v>
      </c>
      <c r="BE6402">
        <v>0</v>
      </c>
      <c r="BF6402" s="134">
        <v>97238.421875</v>
      </c>
      <c r="BG6402" s="134">
        <v>0</v>
      </c>
      <c r="BH6402">
        <v>0</v>
      </c>
      <c r="BI6402">
        <v>0</v>
      </c>
      <c r="BJ6402">
        <v>0</v>
      </c>
      <c r="BK6402">
        <v>0</v>
      </c>
      <c r="BL6402">
        <v>0</v>
      </c>
      <c r="BM64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02" s="134">
        <f>Table_PortfolioResourcesYear1[[#This Row],[total Variable Cost]]-Table_PortfolioResourcesYear1[[#This Row],[Total_Cost]]</f>
        <v>0</v>
      </c>
      <c r="BO6402" s="134">
        <f>Table_PortfolioResourcesYear1[[#This Row],[Revenue]]-Table_PortfolioResourcesYear1[[#This Row],[total Variable Cost]]</f>
        <v>3127.698974609375</v>
      </c>
      <c r="BP6402" s="134">
        <f>(Table_PortfolioResourcesYear1[[#This Row],[Column2]]*1000)/(Table_PortfolioResourcesYear1[[#This Row],[Capacity]]*1000)</f>
        <v>67.779801572916767</v>
      </c>
      <c r="BQ6402" s="134">
        <f t="shared" ref="BQ6402:BQ6465" si="100">BV6402/200000</f>
        <v>0</v>
      </c>
      <c r="BR6402" s="134">
        <f>Table_PortfolioResourcesYear1[[#This Row],[Revenue]]*1000/Table_PortfolioResourcesYear1[[#This Row],[Output_MWH_Primary]]</f>
        <v>32.165258488357949</v>
      </c>
      <c r="BS6402" s="134">
        <f>Table_PortfolioResourcesYear1[[#This Row],[Energy_Revenue]]-Table_PortfolioResourcesYear1[[#This Row],[total Variable Cost]]</f>
        <v>3127.698974609375</v>
      </c>
    </row>
    <row r="6403" spans="1:71" x14ac:dyDescent="0.35">
      <c r="A6403" t="s">
        <v>30</v>
      </c>
      <c r="B6403" t="s">
        <v>100</v>
      </c>
      <c r="C6403" t="s">
        <v>145</v>
      </c>
      <c r="D6403" t="s">
        <v>127</v>
      </c>
      <c r="E6403" t="s">
        <v>48</v>
      </c>
      <c r="F6403" t="s">
        <v>506</v>
      </c>
      <c r="G6403" t="s">
        <v>506</v>
      </c>
      <c r="H6403" s="134">
        <v>11.100276947021484</v>
      </c>
      <c r="I6403" s="134">
        <v>46.145000457763672</v>
      </c>
      <c r="J6403" s="134">
        <v>11.100276947021484</v>
      </c>
      <c r="K6403" s="134">
        <v>97238.421875</v>
      </c>
      <c r="L6403" s="134">
        <v>0</v>
      </c>
      <c r="M6403" s="134">
        <v>0</v>
      </c>
      <c r="N6403" s="134">
        <v>0</v>
      </c>
      <c r="O6403" s="134">
        <v>0</v>
      </c>
      <c r="P6403" s="134">
        <v>0</v>
      </c>
      <c r="Q6403" s="134">
        <v>0</v>
      </c>
      <c r="R6403" s="134">
        <v>0</v>
      </c>
      <c r="S6403" s="134">
        <v>-1</v>
      </c>
      <c r="T6403" s="134">
        <v>0</v>
      </c>
      <c r="U6403" t="s">
        <v>494</v>
      </c>
      <c r="V6403">
        <v>0</v>
      </c>
      <c r="W6403">
        <v>97238.421875</v>
      </c>
      <c r="X6403">
        <v>0</v>
      </c>
      <c r="Y6403">
        <v>11.100276947021484</v>
      </c>
      <c r="Z6403">
        <v>3127.698974609375</v>
      </c>
      <c r="AA6403">
        <v>3127.698974609375</v>
      </c>
      <c r="AB6403">
        <v>0</v>
      </c>
      <c r="AC6403">
        <v>-1</v>
      </c>
      <c r="AD6403">
        <v>0</v>
      </c>
      <c r="AE6403">
        <v>0</v>
      </c>
      <c r="AF6403">
        <v>0</v>
      </c>
      <c r="AG6403">
        <v>365</v>
      </c>
      <c r="AH6403">
        <v>4342</v>
      </c>
      <c r="AI6403">
        <v>0.24055209755897522</v>
      </c>
      <c r="AJ6403">
        <v>32.165256500244141</v>
      </c>
      <c r="AK6403" s="134">
        <v>0</v>
      </c>
      <c r="AL6403">
        <v>0</v>
      </c>
      <c r="AM6403">
        <v>3127.698974609375</v>
      </c>
      <c r="AN6403">
        <v>32.165256500244141</v>
      </c>
      <c r="AO6403">
        <v>0</v>
      </c>
      <c r="AP6403" t="s">
        <v>503</v>
      </c>
      <c r="AQ6403" t="s">
        <v>504</v>
      </c>
      <c r="AS6403">
        <v>0</v>
      </c>
      <c r="AT6403">
        <v>0</v>
      </c>
      <c r="AU6403">
        <v>2039</v>
      </c>
      <c r="AY6403">
        <v>0</v>
      </c>
      <c r="AZ6403">
        <v>0</v>
      </c>
      <c r="BA6403" t="s">
        <v>128</v>
      </c>
      <c r="BB6403">
        <v>26066</v>
      </c>
      <c r="BC6403">
        <v>50</v>
      </c>
      <c r="BD6403">
        <v>35.044723510742188</v>
      </c>
      <c r="BE6403">
        <v>0</v>
      </c>
      <c r="BF6403" s="134">
        <v>97238.421875</v>
      </c>
      <c r="BG6403" s="134">
        <v>0</v>
      </c>
      <c r="BH6403">
        <v>0</v>
      </c>
      <c r="BI6403">
        <v>0</v>
      </c>
      <c r="BJ6403">
        <v>0</v>
      </c>
      <c r="BK6403">
        <v>0</v>
      </c>
      <c r="BL6403">
        <v>0</v>
      </c>
      <c r="BM64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03" s="134">
        <f>Table_PortfolioResourcesYear1[[#This Row],[total Variable Cost]]-Table_PortfolioResourcesYear1[[#This Row],[Total_Cost]]</f>
        <v>0</v>
      </c>
      <c r="BO6403" s="134">
        <f>Table_PortfolioResourcesYear1[[#This Row],[Revenue]]-Table_PortfolioResourcesYear1[[#This Row],[total Variable Cost]]</f>
        <v>3127.698974609375</v>
      </c>
      <c r="BP6403" s="134">
        <f>(Table_PortfolioResourcesYear1[[#This Row],[Column2]]*1000)/(Table_PortfolioResourcesYear1[[#This Row],[Capacity]]*1000)</f>
        <v>67.779801572916767</v>
      </c>
      <c r="BQ6403" s="134">
        <f t="shared" si="100"/>
        <v>0</v>
      </c>
      <c r="BR6403" s="134">
        <f>Table_PortfolioResourcesYear1[[#This Row],[Revenue]]*1000/Table_PortfolioResourcesYear1[[#This Row],[Output_MWH_Primary]]</f>
        <v>32.165258488357949</v>
      </c>
      <c r="BS6403" s="134">
        <f>Table_PortfolioResourcesYear1[[#This Row],[Energy_Revenue]]-Table_PortfolioResourcesYear1[[#This Row],[total Variable Cost]]</f>
        <v>3127.698974609375</v>
      </c>
    </row>
    <row r="6404" spans="1:71" x14ac:dyDescent="0.35">
      <c r="A6404" t="s">
        <v>30</v>
      </c>
      <c r="B6404" t="s">
        <v>100</v>
      </c>
      <c r="C6404" t="s">
        <v>145</v>
      </c>
      <c r="D6404" t="s">
        <v>131</v>
      </c>
      <c r="E6404" t="s">
        <v>132</v>
      </c>
      <c r="F6404" t="s">
        <v>506</v>
      </c>
      <c r="G6404" t="s">
        <v>506</v>
      </c>
      <c r="H6404" s="134">
        <v>11.100276947021484</v>
      </c>
      <c r="I6404" s="134">
        <v>46.145000457763672</v>
      </c>
      <c r="J6404" s="134">
        <v>11.100276947021484</v>
      </c>
      <c r="K6404" s="134">
        <v>97238.421875</v>
      </c>
      <c r="L6404" s="134">
        <v>0</v>
      </c>
      <c r="M6404" s="134">
        <v>0</v>
      </c>
      <c r="N6404" s="134">
        <v>0</v>
      </c>
      <c r="O6404" s="134">
        <v>0</v>
      </c>
      <c r="P6404" s="134">
        <v>0</v>
      </c>
      <c r="Q6404" s="134">
        <v>0</v>
      </c>
      <c r="R6404" s="134">
        <v>0</v>
      </c>
      <c r="S6404" s="134">
        <v>-1</v>
      </c>
      <c r="T6404" s="134">
        <v>0</v>
      </c>
      <c r="U6404" t="s">
        <v>494</v>
      </c>
      <c r="V6404">
        <v>0</v>
      </c>
      <c r="W6404">
        <v>97238.421875</v>
      </c>
      <c r="X6404">
        <v>0</v>
      </c>
      <c r="Y6404">
        <v>11.100276947021484</v>
      </c>
      <c r="Z6404">
        <v>3127.698974609375</v>
      </c>
      <c r="AA6404">
        <v>3127.698974609375</v>
      </c>
      <c r="AB6404">
        <v>0</v>
      </c>
      <c r="AC6404">
        <v>-1</v>
      </c>
      <c r="AD6404">
        <v>0</v>
      </c>
      <c r="AE6404">
        <v>0</v>
      </c>
      <c r="AF6404">
        <v>0</v>
      </c>
      <c r="AG6404">
        <v>365</v>
      </c>
      <c r="AH6404">
        <v>4342</v>
      </c>
      <c r="AI6404">
        <v>0.24055209755897522</v>
      </c>
      <c r="AJ6404">
        <v>32.165256500244141</v>
      </c>
      <c r="AK6404" s="134">
        <v>0</v>
      </c>
      <c r="AL6404">
        <v>0</v>
      </c>
      <c r="AM6404">
        <v>3127.698974609375</v>
      </c>
      <c r="AN6404">
        <v>32.165256500244141</v>
      </c>
      <c r="AO6404">
        <v>0</v>
      </c>
      <c r="AP6404" t="s">
        <v>503</v>
      </c>
      <c r="AQ6404" t="s">
        <v>504</v>
      </c>
      <c r="AS6404">
        <v>0</v>
      </c>
      <c r="AT6404">
        <v>0</v>
      </c>
      <c r="AU6404">
        <v>2039</v>
      </c>
      <c r="AY6404">
        <v>0</v>
      </c>
      <c r="AZ6404">
        <v>0</v>
      </c>
      <c r="BA6404" t="s">
        <v>128</v>
      </c>
      <c r="BB6404">
        <v>26067</v>
      </c>
      <c r="BC6404">
        <v>50</v>
      </c>
      <c r="BD6404">
        <v>35.044723510742188</v>
      </c>
      <c r="BE6404">
        <v>0</v>
      </c>
      <c r="BF6404" s="134">
        <v>97238.421875</v>
      </c>
      <c r="BG6404" s="134">
        <v>0</v>
      </c>
      <c r="BH6404">
        <v>0</v>
      </c>
      <c r="BI6404">
        <v>0</v>
      </c>
      <c r="BJ6404">
        <v>0</v>
      </c>
      <c r="BK6404">
        <v>0</v>
      </c>
      <c r="BL6404">
        <v>0</v>
      </c>
      <c r="BM64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04" s="134">
        <f>Table_PortfolioResourcesYear1[[#This Row],[total Variable Cost]]-Table_PortfolioResourcesYear1[[#This Row],[Total_Cost]]</f>
        <v>0</v>
      </c>
      <c r="BO6404" s="134">
        <f>Table_PortfolioResourcesYear1[[#This Row],[Revenue]]-Table_PortfolioResourcesYear1[[#This Row],[total Variable Cost]]</f>
        <v>3127.698974609375</v>
      </c>
      <c r="BP6404" s="134">
        <f>(Table_PortfolioResourcesYear1[[#This Row],[Column2]]*1000)/(Table_PortfolioResourcesYear1[[#This Row],[Capacity]]*1000)</f>
        <v>67.779801572916767</v>
      </c>
      <c r="BQ6404" s="134">
        <f t="shared" si="100"/>
        <v>0</v>
      </c>
      <c r="BR6404" s="134">
        <f>Table_PortfolioResourcesYear1[[#This Row],[Revenue]]*1000/Table_PortfolioResourcesYear1[[#This Row],[Output_MWH_Primary]]</f>
        <v>32.165258488357949</v>
      </c>
      <c r="BS6404" s="134">
        <f>Table_PortfolioResourcesYear1[[#This Row],[Energy_Revenue]]-Table_PortfolioResourcesYear1[[#This Row],[total Variable Cost]]</f>
        <v>3127.698974609375</v>
      </c>
    </row>
    <row r="6405" spans="1:71" x14ac:dyDescent="0.35">
      <c r="A6405" t="s">
        <v>30</v>
      </c>
      <c r="B6405" t="s">
        <v>100</v>
      </c>
      <c r="C6405" t="s">
        <v>145</v>
      </c>
      <c r="D6405" t="s">
        <v>184</v>
      </c>
      <c r="E6405" t="s">
        <v>185</v>
      </c>
      <c r="F6405" t="s">
        <v>506</v>
      </c>
      <c r="G6405" t="s">
        <v>506</v>
      </c>
      <c r="H6405" s="134">
        <v>11.100276947021484</v>
      </c>
      <c r="I6405" s="134">
        <v>46.145000457763672</v>
      </c>
      <c r="J6405" s="134">
        <v>11.100276947021484</v>
      </c>
      <c r="K6405" s="134">
        <v>97238.421875</v>
      </c>
      <c r="L6405" s="134">
        <v>0</v>
      </c>
      <c r="M6405" s="134">
        <v>0</v>
      </c>
      <c r="N6405" s="134">
        <v>0</v>
      </c>
      <c r="O6405" s="134">
        <v>0</v>
      </c>
      <c r="P6405" s="134">
        <v>0</v>
      </c>
      <c r="Q6405" s="134">
        <v>0</v>
      </c>
      <c r="R6405" s="134">
        <v>0</v>
      </c>
      <c r="S6405" s="134">
        <v>-1</v>
      </c>
      <c r="T6405" s="134">
        <v>0</v>
      </c>
      <c r="U6405" t="s">
        <v>494</v>
      </c>
      <c r="V6405">
        <v>0</v>
      </c>
      <c r="W6405">
        <v>97238.421875</v>
      </c>
      <c r="X6405">
        <v>0</v>
      </c>
      <c r="Y6405">
        <v>11.100276947021484</v>
      </c>
      <c r="Z6405">
        <v>3127.698974609375</v>
      </c>
      <c r="AA6405">
        <v>3127.698974609375</v>
      </c>
      <c r="AB6405">
        <v>0</v>
      </c>
      <c r="AC6405">
        <v>-1</v>
      </c>
      <c r="AD6405">
        <v>0</v>
      </c>
      <c r="AE6405">
        <v>0</v>
      </c>
      <c r="AF6405">
        <v>0</v>
      </c>
      <c r="AG6405">
        <v>365</v>
      </c>
      <c r="AH6405">
        <v>4342</v>
      </c>
      <c r="AI6405">
        <v>0.24055209755897522</v>
      </c>
      <c r="AJ6405">
        <v>32.165256500244141</v>
      </c>
      <c r="AK6405" s="134">
        <v>0</v>
      </c>
      <c r="AL6405">
        <v>0</v>
      </c>
      <c r="AM6405">
        <v>3127.698974609375</v>
      </c>
      <c r="AN6405">
        <v>32.165256500244141</v>
      </c>
      <c r="AO6405">
        <v>0</v>
      </c>
      <c r="AP6405" t="s">
        <v>503</v>
      </c>
      <c r="AQ6405" t="s">
        <v>504</v>
      </c>
      <c r="AS6405">
        <v>0</v>
      </c>
      <c r="AT6405">
        <v>0</v>
      </c>
      <c r="AU6405">
        <v>2039</v>
      </c>
      <c r="AY6405">
        <v>0</v>
      </c>
      <c r="AZ6405">
        <v>0</v>
      </c>
      <c r="BA6405" t="s">
        <v>128</v>
      </c>
      <c r="BB6405">
        <v>26068</v>
      </c>
      <c r="BC6405">
        <v>50</v>
      </c>
      <c r="BD6405">
        <v>35.044723510742188</v>
      </c>
      <c r="BE6405">
        <v>0</v>
      </c>
      <c r="BF6405" s="134">
        <v>97238.421875</v>
      </c>
      <c r="BG6405" s="134">
        <v>0</v>
      </c>
      <c r="BH6405">
        <v>0</v>
      </c>
      <c r="BI6405">
        <v>0</v>
      </c>
      <c r="BJ6405">
        <v>0</v>
      </c>
      <c r="BK6405">
        <v>0</v>
      </c>
      <c r="BL6405">
        <v>0</v>
      </c>
      <c r="BM64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05" s="134">
        <f>Table_PortfolioResourcesYear1[[#This Row],[total Variable Cost]]-Table_PortfolioResourcesYear1[[#This Row],[Total_Cost]]</f>
        <v>0</v>
      </c>
      <c r="BO6405" s="134">
        <f>Table_PortfolioResourcesYear1[[#This Row],[Revenue]]-Table_PortfolioResourcesYear1[[#This Row],[total Variable Cost]]</f>
        <v>3127.698974609375</v>
      </c>
      <c r="BP6405" s="134">
        <f>(Table_PortfolioResourcesYear1[[#This Row],[Column2]]*1000)/(Table_PortfolioResourcesYear1[[#This Row],[Capacity]]*1000)</f>
        <v>67.779801572916767</v>
      </c>
      <c r="BQ6405" s="134">
        <f t="shared" si="100"/>
        <v>0</v>
      </c>
      <c r="BR6405" s="134">
        <f>Table_PortfolioResourcesYear1[[#This Row],[Revenue]]*1000/Table_PortfolioResourcesYear1[[#This Row],[Output_MWH_Primary]]</f>
        <v>32.165258488357949</v>
      </c>
      <c r="BS6405" s="134">
        <f>Table_PortfolioResourcesYear1[[#This Row],[Energy_Revenue]]-Table_PortfolioResourcesYear1[[#This Row],[total Variable Cost]]</f>
        <v>3127.698974609375</v>
      </c>
    </row>
    <row r="6406" spans="1:71" x14ac:dyDescent="0.35">
      <c r="A6406" t="s">
        <v>30</v>
      </c>
      <c r="B6406" t="s">
        <v>100</v>
      </c>
      <c r="C6406" t="s">
        <v>145</v>
      </c>
      <c r="D6406" t="s">
        <v>127</v>
      </c>
      <c r="E6406" t="s">
        <v>48</v>
      </c>
      <c r="F6406" t="s">
        <v>507</v>
      </c>
      <c r="G6406" t="s">
        <v>507</v>
      </c>
      <c r="H6406" s="134">
        <v>100</v>
      </c>
      <c r="I6406" s="134">
        <v>100</v>
      </c>
      <c r="J6406" s="134">
        <v>-2.7810697555541992</v>
      </c>
      <c r="K6406" s="134">
        <v>-24362.171875</v>
      </c>
      <c r="L6406" s="134">
        <v>138.60533142089844</v>
      </c>
      <c r="M6406" s="134"/>
      <c r="N6406" s="134">
        <v>0</v>
      </c>
      <c r="O6406" s="134">
        <v>0</v>
      </c>
      <c r="P6406" s="134">
        <v>11518.4619140625</v>
      </c>
      <c r="Q6406" s="134">
        <v>0</v>
      </c>
      <c r="R6406" s="134">
        <v>0</v>
      </c>
      <c r="S6406" s="134">
        <v>-1</v>
      </c>
      <c r="T6406" s="134">
        <v>0</v>
      </c>
      <c r="U6406" t="s">
        <v>508</v>
      </c>
      <c r="V6406">
        <v>0</v>
      </c>
      <c r="W6406">
        <v>-24362.171875</v>
      </c>
      <c r="X6406">
        <v>0</v>
      </c>
      <c r="Y6406">
        <v>0</v>
      </c>
      <c r="Z6406">
        <v>5516.48095703125</v>
      </c>
      <c r="AA6406">
        <v>5516.48095703125</v>
      </c>
      <c r="AB6406">
        <v>0</v>
      </c>
      <c r="AC6406">
        <v>-1</v>
      </c>
      <c r="AD6406">
        <v>0</v>
      </c>
      <c r="AE6406">
        <v>0</v>
      </c>
      <c r="AF6406">
        <v>0</v>
      </c>
      <c r="AG6406">
        <v>583</v>
      </c>
      <c r="AH6406">
        <v>3326</v>
      </c>
      <c r="AI6406">
        <v>-2.7810698375105858E-2</v>
      </c>
      <c r="AK6406" s="134">
        <v>0</v>
      </c>
      <c r="AM6406">
        <v>1095.2431640625</v>
      </c>
      <c r="AO6406">
        <v>0</v>
      </c>
      <c r="AP6406" t="s">
        <v>496</v>
      </c>
      <c r="AQ6406" t="s">
        <v>435</v>
      </c>
      <c r="AS6406">
        <v>0</v>
      </c>
      <c r="AT6406">
        <v>0</v>
      </c>
      <c r="AU6406">
        <v>2039</v>
      </c>
      <c r="AY6406">
        <v>0</v>
      </c>
      <c r="AZ6406">
        <v>0</v>
      </c>
      <c r="BA6406" t="s">
        <v>128</v>
      </c>
      <c r="BB6406">
        <v>26069</v>
      </c>
      <c r="BC6406">
        <v>100</v>
      </c>
      <c r="BD6406">
        <v>0</v>
      </c>
      <c r="BE6406">
        <v>0</v>
      </c>
      <c r="BF6406" s="134">
        <v>117816.6484375</v>
      </c>
      <c r="BG6406" s="134">
        <v>0</v>
      </c>
      <c r="BH6406">
        <v>0</v>
      </c>
      <c r="BI6406">
        <v>0</v>
      </c>
      <c r="BJ6406">
        <v>120851.9921875</v>
      </c>
      <c r="BK6406">
        <v>4421.23779296875</v>
      </c>
      <c r="BL6406">
        <v>0</v>
      </c>
      <c r="BM64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06" s="134">
        <f>Table_PortfolioResourcesYear1[[#This Row],[total Variable Cost]]-Table_PortfolioResourcesYear1[[#This Row],[Total_Cost]]</f>
        <v>0</v>
      </c>
      <c r="BO6406" s="134">
        <f>Table_PortfolioResourcesYear1[[#This Row],[Revenue]]-Table_PortfolioResourcesYear1[[#This Row],[total Variable Cost]]</f>
        <v>5516.48095703125</v>
      </c>
      <c r="BP6406" s="134">
        <f>(Table_PortfolioResourcesYear1[[#This Row],[Column2]]*1000)/(Table_PortfolioResourcesYear1[[#This Row],[Capacity]]*1000)</f>
        <v>55.164809570312499</v>
      </c>
      <c r="BQ6406" s="134">
        <f t="shared" si="100"/>
        <v>0</v>
      </c>
      <c r="BR6406" s="134">
        <f>Table_PortfolioResourcesYear1[[#This Row],[Revenue]]*1000/Table_PortfolioResourcesYear1[[#This Row],[Output_MWH_Primary]]</f>
        <v>-226.43633684778976</v>
      </c>
      <c r="BS6406" s="134">
        <f>Table_PortfolioResourcesYear1[[#This Row],[Energy_Revenue]]-Table_PortfolioResourcesYear1[[#This Row],[total Variable Cost]]</f>
        <v>5516.48095703125</v>
      </c>
    </row>
    <row r="6407" spans="1:71" x14ac:dyDescent="0.35">
      <c r="A6407" t="s">
        <v>30</v>
      </c>
      <c r="B6407" t="s">
        <v>100</v>
      </c>
      <c r="C6407" t="s">
        <v>145</v>
      </c>
      <c r="D6407" t="s">
        <v>131</v>
      </c>
      <c r="E6407" t="s">
        <v>132</v>
      </c>
      <c r="F6407" t="s">
        <v>507</v>
      </c>
      <c r="G6407" t="s">
        <v>507</v>
      </c>
      <c r="H6407" s="134">
        <v>100</v>
      </c>
      <c r="I6407" s="134">
        <v>100</v>
      </c>
      <c r="J6407" s="134">
        <v>-2.7810697555541992</v>
      </c>
      <c r="K6407" s="134">
        <v>-24362.171875</v>
      </c>
      <c r="L6407" s="134">
        <v>138.60533142089844</v>
      </c>
      <c r="M6407" s="134"/>
      <c r="N6407" s="134">
        <v>0</v>
      </c>
      <c r="O6407" s="134">
        <v>0</v>
      </c>
      <c r="P6407" s="134">
        <v>11518.4619140625</v>
      </c>
      <c r="Q6407" s="134">
        <v>0</v>
      </c>
      <c r="R6407" s="134">
        <v>0</v>
      </c>
      <c r="S6407" s="134">
        <v>-1</v>
      </c>
      <c r="T6407" s="134">
        <v>0</v>
      </c>
      <c r="U6407" t="s">
        <v>508</v>
      </c>
      <c r="V6407">
        <v>0</v>
      </c>
      <c r="W6407">
        <v>-24362.171875</v>
      </c>
      <c r="X6407">
        <v>0</v>
      </c>
      <c r="Y6407">
        <v>0</v>
      </c>
      <c r="Z6407">
        <v>5516.48095703125</v>
      </c>
      <c r="AA6407">
        <v>5516.48095703125</v>
      </c>
      <c r="AB6407">
        <v>0</v>
      </c>
      <c r="AC6407">
        <v>-1</v>
      </c>
      <c r="AD6407">
        <v>0</v>
      </c>
      <c r="AE6407">
        <v>0</v>
      </c>
      <c r="AF6407">
        <v>0</v>
      </c>
      <c r="AG6407">
        <v>583</v>
      </c>
      <c r="AH6407">
        <v>3326</v>
      </c>
      <c r="AI6407">
        <v>-2.7810698375105858E-2</v>
      </c>
      <c r="AK6407" s="134">
        <v>0</v>
      </c>
      <c r="AM6407">
        <v>1095.2431640625</v>
      </c>
      <c r="AO6407">
        <v>0</v>
      </c>
      <c r="AP6407" t="s">
        <v>496</v>
      </c>
      <c r="AQ6407" t="s">
        <v>435</v>
      </c>
      <c r="AS6407">
        <v>0</v>
      </c>
      <c r="AT6407">
        <v>0</v>
      </c>
      <c r="AU6407">
        <v>2039</v>
      </c>
      <c r="AY6407">
        <v>0</v>
      </c>
      <c r="AZ6407">
        <v>0</v>
      </c>
      <c r="BA6407" t="s">
        <v>128</v>
      </c>
      <c r="BB6407">
        <v>26070</v>
      </c>
      <c r="BC6407">
        <v>100</v>
      </c>
      <c r="BD6407">
        <v>0</v>
      </c>
      <c r="BE6407">
        <v>0</v>
      </c>
      <c r="BF6407" s="134">
        <v>117816.6484375</v>
      </c>
      <c r="BG6407" s="134">
        <v>0</v>
      </c>
      <c r="BH6407">
        <v>0</v>
      </c>
      <c r="BI6407">
        <v>0</v>
      </c>
      <c r="BJ6407">
        <v>120851.9921875</v>
      </c>
      <c r="BK6407">
        <v>4421.23779296875</v>
      </c>
      <c r="BL6407">
        <v>0</v>
      </c>
      <c r="BM64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07" s="134">
        <f>Table_PortfolioResourcesYear1[[#This Row],[total Variable Cost]]-Table_PortfolioResourcesYear1[[#This Row],[Total_Cost]]</f>
        <v>0</v>
      </c>
      <c r="BO6407" s="134">
        <f>Table_PortfolioResourcesYear1[[#This Row],[Revenue]]-Table_PortfolioResourcesYear1[[#This Row],[total Variable Cost]]</f>
        <v>5516.48095703125</v>
      </c>
      <c r="BP6407" s="134">
        <f>(Table_PortfolioResourcesYear1[[#This Row],[Column2]]*1000)/(Table_PortfolioResourcesYear1[[#This Row],[Capacity]]*1000)</f>
        <v>55.164809570312499</v>
      </c>
      <c r="BQ6407" s="134">
        <f t="shared" si="100"/>
        <v>0</v>
      </c>
      <c r="BR6407" s="134">
        <f>Table_PortfolioResourcesYear1[[#This Row],[Revenue]]*1000/Table_PortfolioResourcesYear1[[#This Row],[Output_MWH_Primary]]</f>
        <v>-226.43633684778976</v>
      </c>
      <c r="BS6407" s="134">
        <f>Table_PortfolioResourcesYear1[[#This Row],[Energy_Revenue]]-Table_PortfolioResourcesYear1[[#This Row],[total Variable Cost]]</f>
        <v>5516.48095703125</v>
      </c>
    </row>
    <row r="6408" spans="1:71" x14ac:dyDescent="0.35">
      <c r="A6408" t="s">
        <v>30</v>
      </c>
      <c r="B6408" t="s">
        <v>100</v>
      </c>
      <c r="C6408" t="s">
        <v>145</v>
      </c>
      <c r="D6408" t="s">
        <v>184</v>
      </c>
      <c r="E6408" t="s">
        <v>185</v>
      </c>
      <c r="F6408" t="s">
        <v>507</v>
      </c>
      <c r="G6408" t="s">
        <v>507</v>
      </c>
      <c r="H6408" s="134">
        <v>100</v>
      </c>
      <c r="I6408" s="134">
        <v>100</v>
      </c>
      <c r="J6408" s="134">
        <v>-2.7810697555541992</v>
      </c>
      <c r="K6408" s="134">
        <v>-24362.171875</v>
      </c>
      <c r="L6408" s="134">
        <v>138.60533142089844</v>
      </c>
      <c r="M6408" s="134"/>
      <c r="N6408" s="134">
        <v>0</v>
      </c>
      <c r="O6408" s="134">
        <v>0</v>
      </c>
      <c r="P6408" s="134">
        <v>11518.4619140625</v>
      </c>
      <c r="Q6408" s="134">
        <v>0</v>
      </c>
      <c r="R6408" s="134">
        <v>0</v>
      </c>
      <c r="S6408" s="134">
        <v>-1</v>
      </c>
      <c r="T6408" s="134">
        <v>0</v>
      </c>
      <c r="U6408" t="s">
        <v>508</v>
      </c>
      <c r="V6408">
        <v>0</v>
      </c>
      <c r="W6408">
        <v>-24362.171875</v>
      </c>
      <c r="X6408">
        <v>0</v>
      </c>
      <c r="Y6408">
        <v>0</v>
      </c>
      <c r="Z6408">
        <v>5516.48095703125</v>
      </c>
      <c r="AA6408">
        <v>5516.48095703125</v>
      </c>
      <c r="AB6408">
        <v>0</v>
      </c>
      <c r="AC6408">
        <v>-1</v>
      </c>
      <c r="AD6408">
        <v>0</v>
      </c>
      <c r="AE6408">
        <v>0</v>
      </c>
      <c r="AF6408">
        <v>0</v>
      </c>
      <c r="AG6408">
        <v>583</v>
      </c>
      <c r="AH6408">
        <v>3326</v>
      </c>
      <c r="AI6408">
        <v>-2.7810698375105858E-2</v>
      </c>
      <c r="AK6408" s="134">
        <v>0</v>
      </c>
      <c r="AM6408">
        <v>1095.2431640625</v>
      </c>
      <c r="AO6408">
        <v>0</v>
      </c>
      <c r="AP6408" t="s">
        <v>496</v>
      </c>
      <c r="AQ6408" t="s">
        <v>435</v>
      </c>
      <c r="AS6408">
        <v>0</v>
      </c>
      <c r="AT6408">
        <v>0</v>
      </c>
      <c r="AU6408">
        <v>2039</v>
      </c>
      <c r="AY6408">
        <v>0</v>
      </c>
      <c r="AZ6408">
        <v>0</v>
      </c>
      <c r="BA6408" t="s">
        <v>128</v>
      </c>
      <c r="BB6408">
        <v>26071</v>
      </c>
      <c r="BC6408">
        <v>100</v>
      </c>
      <c r="BD6408">
        <v>0</v>
      </c>
      <c r="BE6408">
        <v>0</v>
      </c>
      <c r="BF6408" s="134">
        <v>117816.6484375</v>
      </c>
      <c r="BG6408" s="134">
        <v>0</v>
      </c>
      <c r="BH6408">
        <v>0</v>
      </c>
      <c r="BI6408">
        <v>0</v>
      </c>
      <c r="BJ6408">
        <v>120851.9921875</v>
      </c>
      <c r="BK6408">
        <v>4421.23779296875</v>
      </c>
      <c r="BL6408">
        <v>0</v>
      </c>
      <c r="BM64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08" s="134">
        <f>Table_PortfolioResourcesYear1[[#This Row],[total Variable Cost]]-Table_PortfolioResourcesYear1[[#This Row],[Total_Cost]]</f>
        <v>0</v>
      </c>
      <c r="BO6408" s="134">
        <f>Table_PortfolioResourcesYear1[[#This Row],[Revenue]]-Table_PortfolioResourcesYear1[[#This Row],[total Variable Cost]]</f>
        <v>5516.48095703125</v>
      </c>
      <c r="BP6408" s="134">
        <f>(Table_PortfolioResourcesYear1[[#This Row],[Column2]]*1000)/(Table_PortfolioResourcesYear1[[#This Row],[Capacity]]*1000)</f>
        <v>55.164809570312499</v>
      </c>
      <c r="BQ6408" s="134">
        <f t="shared" si="100"/>
        <v>0</v>
      </c>
      <c r="BR6408" s="134">
        <f>Table_PortfolioResourcesYear1[[#This Row],[Revenue]]*1000/Table_PortfolioResourcesYear1[[#This Row],[Output_MWH_Primary]]</f>
        <v>-226.43633684778976</v>
      </c>
      <c r="BS6408" s="134">
        <f>Table_PortfolioResourcesYear1[[#This Row],[Energy_Revenue]]-Table_PortfolioResourcesYear1[[#This Row],[total Variable Cost]]</f>
        <v>5516.48095703125</v>
      </c>
    </row>
    <row r="6409" spans="1:71" x14ac:dyDescent="0.35">
      <c r="A6409" t="s">
        <v>30</v>
      </c>
      <c r="B6409" t="s">
        <v>100</v>
      </c>
      <c r="C6409" t="s">
        <v>145</v>
      </c>
      <c r="D6409" t="s">
        <v>127</v>
      </c>
      <c r="E6409" t="s">
        <v>48</v>
      </c>
      <c r="F6409" t="s">
        <v>509</v>
      </c>
      <c r="G6409" t="s">
        <v>509</v>
      </c>
      <c r="H6409" s="134">
        <v>75</v>
      </c>
      <c r="I6409" s="134">
        <v>75</v>
      </c>
      <c r="J6409" s="134">
        <v>-2.1389501094818115</v>
      </c>
      <c r="K6409" s="134">
        <v>-18737.203125</v>
      </c>
      <c r="L6409" s="134">
        <v>100.86959075927734</v>
      </c>
      <c r="M6409" s="134"/>
      <c r="N6409" s="134">
        <v>0</v>
      </c>
      <c r="O6409" s="134">
        <v>0</v>
      </c>
      <c r="P6409" s="134">
        <v>10429.275390625</v>
      </c>
      <c r="Q6409" s="134">
        <v>0</v>
      </c>
      <c r="R6409" s="134">
        <v>0</v>
      </c>
      <c r="S6409" s="134">
        <v>-1</v>
      </c>
      <c r="T6409" s="134">
        <v>0</v>
      </c>
      <c r="U6409" t="s">
        <v>508</v>
      </c>
      <c r="V6409">
        <v>0</v>
      </c>
      <c r="W6409">
        <v>-18737.203125</v>
      </c>
      <c r="X6409">
        <v>0</v>
      </c>
      <c r="Y6409">
        <v>0</v>
      </c>
      <c r="Z6409">
        <v>4283.962890625</v>
      </c>
      <c r="AA6409">
        <v>4283.962890625</v>
      </c>
      <c r="AB6409">
        <v>0</v>
      </c>
      <c r="AC6409">
        <v>-1</v>
      </c>
      <c r="AD6409">
        <v>0</v>
      </c>
      <c r="AE6409">
        <v>0</v>
      </c>
      <c r="AF6409">
        <v>0</v>
      </c>
      <c r="AG6409">
        <v>570</v>
      </c>
      <c r="AH6409">
        <v>3247</v>
      </c>
      <c r="AI6409">
        <v>-2.8519334271550179E-2</v>
      </c>
      <c r="AK6409" s="134">
        <v>0</v>
      </c>
      <c r="AM6409">
        <v>829.34527587890625</v>
      </c>
      <c r="AO6409">
        <v>0</v>
      </c>
      <c r="AP6409" t="s">
        <v>510</v>
      </c>
      <c r="AQ6409" t="s">
        <v>435</v>
      </c>
      <c r="AS6409">
        <v>0</v>
      </c>
      <c r="AT6409">
        <v>0</v>
      </c>
      <c r="AU6409">
        <v>2039</v>
      </c>
      <c r="AY6409">
        <v>0</v>
      </c>
      <c r="AZ6409">
        <v>0</v>
      </c>
      <c r="BA6409" t="s">
        <v>128</v>
      </c>
      <c r="BB6409">
        <v>26072</v>
      </c>
      <c r="BC6409">
        <v>75</v>
      </c>
      <c r="BD6409">
        <v>0</v>
      </c>
      <c r="BE6409">
        <v>0</v>
      </c>
      <c r="BF6409" s="134">
        <v>91451.0546875</v>
      </c>
      <c r="BG6409" s="134">
        <v>0</v>
      </c>
      <c r="BH6409">
        <v>0</v>
      </c>
      <c r="BI6409">
        <v>0</v>
      </c>
      <c r="BJ6409">
        <v>93660.015625</v>
      </c>
      <c r="BK6409">
        <v>3454.617431640625</v>
      </c>
      <c r="BL6409">
        <v>0</v>
      </c>
      <c r="BM64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09" s="134">
        <f>Table_PortfolioResourcesYear1[[#This Row],[total Variable Cost]]-Table_PortfolioResourcesYear1[[#This Row],[Total_Cost]]</f>
        <v>0</v>
      </c>
      <c r="BO6409" s="134">
        <f>Table_PortfolioResourcesYear1[[#This Row],[Revenue]]-Table_PortfolioResourcesYear1[[#This Row],[total Variable Cost]]</f>
        <v>4283.962890625</v>
      </c>
      <c r="BP6409" s="134">
        <f>(Table_PortfolioResourcesYear1[[#This Row],[Column2]]*1000)/(Table_PortfolioResourcesYear1[[#This Row],[Capacity]]*1000)</f>
        <v>57.119505208333337</v>
      </c>
      <c r="BQ6409" s="134">
        <f t="shared" si="100"/>
        <v>0</v>
      </c>
      <c r="BR6409" s="134">
        <f>Table_PortfolioResourcesYear1[[#This Row],[Revenue]]*1000/Table_PortfolioResourcesYear1[[#This Row],[Output_MWH_Primary]]</f>
        <v>-228.63406358172787</v>
      </c>
      <c r="BS6409" s="134">
        <f>Table_PortfolioResourcesYear1[[#This Row],[Energy_Revenue]]-Table_PortfolioResourcesYear1[[#This Row],[total Variable Cost]]</f>
        <v>4283.962890625</v>
      </c>
    </row>
    <row r="6410" spans="1:71" x14ac:dyDescent="0.35">
      <c r="A6410" t="s">
        <v>30</v>
      </c>
      <c r="B6410" t="s">
        <v>100</v>
      </c>
      <c r="C6410" t="s">
        <v>145</v>
      </c>
      <c r="D6410" t="s">
        <v>131</v>
      </c>
      <c r="E6410" t="s">
        <v>132</v>
      </c>
      <c r="F6410" t="s">
        <v>509</v>
      </c>
      <c r="G6410" t="s">
        <v>509</v>
      </c>
      <c r="H6410" s="134">
        <v>75</v>
      </c>
      <c r="I6410" s="134">
        <v>75</v>
      </c>
      <c r="J6410" s="134">
        <v>-2.1389501094818115</v>
      </c>
      <c r="K6410" s="134">
        <v>-18737.203125</v>
      </c>
      <c r="L6410" s="134">
        <v>100.86959075927734</v>
      </c>
      <c r="M6410" s="134"/>
      <c r="N6410" s="134">
        <v>0</v>
      </c>
      <c r="O6410" s="134">
        <v>0</v>
      </c>
      <c r="P6410" s="134">
        <v>10429.275390625</v>
      </c>
      <c r="Q6410" s="134">
        <v>0</v>
      </c>
      <c r="R6410" s="134">
        <v>0</v>
      </c>
      <c r="S6410" s="134">
        <v>-1</v>
      </c>
      <c r="T6410" s="134">
        <v>0</v>
      </c>
      <c r="U6410" t="s">
        <v>508</v>
      </c>
      <c r="V6410">
        <v>0</v>
      </c>
      <c r="W6410">
        <v>-18737.203125</v>
      </c>
      <c r="X6410">
        <v>0</v>
      </c>
      <c r="Y6410">
        <v>0</v>
      </c>
      <c r="Z6410">
        <v>4283.962890625</v>
      </c>
      <c r="AA6410">
        <v>4283.962890625</v>
      </c>
      <c r="AB6410">
        <v>0</v>
      </c>
      <c r="AC6410">
        <v>-1</v>
      </c>
      <c r="AD6410">
        <v>0</v>
      </c>
      <c r="AE6410">
        <v>0</v>
      </c>
      <c r="AF6410">
        <v>0</v>
      </c>
      <c r="AG6410">
        <v>570</v>
      </c>
      <c r="AH6410">
        <v>3247</v>
      </c>
      <c r="AI6410">
        <v>-2.8519334271550179E-2</v>
      </c>
      <c r="AK6410" s="134">
        <v>0</v>
      </c>
      <c r="AM6410">
        <v>829.34527587890625</v>
      </c>
      <c r="AO6410">
        <v>0</v>
      </c>
      <c r="AP6410" t="s">
        <v>510</v>
      </c>
      <c r="AQ6410" t="s">
        <v>435</v>
      </c>
      <c r="AS6410">
        <v>0</v>
      </c>
      <c r="AT6410">
        <v>0</v>
      </c>
      <c r="AU6410">
        <v>2039</v>
      </c>
      <c r="AY6410">
        <v>0</v>
      </c>
      <c r="AZ6410">
        <v>0</v>
      </c>
      <c r="BA6410" t="s">
        <v>128</v>
      </c>
      <c r="BB6410">
        <v>26073</v>
      </c>
      <c r="BC6410">
        <v>75</v>
      </c>
      <c r="BD6410">
        <v>0</v>
      </c>
      <c r="BE6410">
        <v>0</v>
      </c>
      <c r="BF6410" s="134">
        <v>91451.0546875</v>
      </c>
      <c r="BG6410" s="134">
        <v>0</v>
      </c>
      <c r="BH6410">
        <v>0</v>
      </c>
      <c r="BI6410">
        <v>0</v>
      </c>
      <c r="BJ6410">
        <v>93660.015625</v>
      </c>
      <c r="BK6410">
        <v>3454.617431640625</v>
      </c>
      <c r="BL6410">
        <v>0</v>
      </c>
      <c r="BM64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10" s="134">
        <f>Table_PortfolioResourcesYear1[[#This Row],[total Variable Cost]]-Table_PortfolioResourcesYear1[[#This Row],[Total_Cost]]</f>
        <v>0</v>
      </c>
      <c r="BO6410" s="134">
        <f>Table_PortfolioResourcesYear1[[#This Row],[Revenue]]-Table_PortfolioResourcesYear1[[#This Row],[total Variable Cost]]</f>
        <v>4283.962890625</v>
      </c>
      <c r="BP6410" s="134">
        <f>(Table_PortfolioResourcesYear1[[#This Row],[Column2]]*1000)/(Table_PortfolioResourcesYear1[[#This Row],[Capacity]]*1000)</f>
        <v>57.119505208333337</v>
      </c>
      <c r="BQ6410" s="134">
        <f t="shared" si="100"/>
        <v>0</v>
      </c>
      <c r="BR6410" s="134">
        <f>Table_PortfolioResourcesYear1[[#This Row],[Revenue]]*1000/Table_PortfolioResourcesYear1[[#This Row],[Output_MWH_Primary]]</f>
        <v>-228.63406358172787</v>
      </c>
      <c r="BS6410" s="134">
        <f>Table_PortfolioResourcesYear1[[#This Row],[Energy_Revenue]]-Table_PortfolioResourcesYear1[[#This Row],[total Variable Cost]]</f>
        <v>4283.962890625</v>
      </c>
    </row>
    <row r="6411" spans="1:71" x14ac:dyDescent="0.35">
      <c r="A6411" t="s">
        <v>30</v>
      </c>
      <c r="B6411" t="s">
        <v>100</v>
      </c>
      <c r="C6411" t="s">
        <v>145</v>
      </c>
      <c r="D6411" t="s">
        <v>184</v>
      </c>
      <c r="E6411" t="s">
        <v>185</v>
      </c>
      <c r="F6411" t="s">
        <v>509</v>
      </c>
      <c r="G6411" t="s">
        <v>509</v>
      </c>
      <c r="H6411" s="134">
        <v>75</v>
      </c>
      <c r="I6411" s="134">
        <v>75</v>
      </c>
      <c r="J6411" s="134">
        <v>-2.1389501094818115</v>
      </c>
      <c r="K6411" s="134">
        <v>-18737.203125</v>
      </c>
      <c r="L6411" s="134">
        <v>100.86959075927734</v>
      </c>
      <c r="M6411" s="134"/>
      <c r="N6411" s="134">
        <v>0</v>
      </c>
      <c r="O6411" s="134">
        <v>0</v>
      </c>
      <c r="P6411" s="134">
        <v>10429.275390625</v>
      </c>
      <c r="Q6411" s="134">
        <v>0</v>
      </c>
      <c r="R6411" s="134">
        <v>0</v>
      </c>
      <c r="S6411" s="134">
        <v>-1</v>
      </c>
      <c r="T6411" s="134">
        <v>0</v>
      </c>
      <c r="U6411" t="s">
        <v>508</v>
      </c>
      <c r="V6411">
        <v>0</v>
      </c>
      <c r="W6411">
        <v>-18737.203125</v>
      </c>
      <c r="X6411">
        <v>0</v>
      </c>
      <c r="Y6411">
        <v>0</v>
      </c>
      <c r="Z6411">
        <v>4283.962890625</v>
      </c>
      <c r="AA6411">
        <v>4283.962890625</v>
      </c>
      <c r="AB6411">
        <v>0</v>
      </c>
      <c r="AC6411">
        <v>-1</v>
      </c>
      <c r="AD6411">
        <v>0</v>
      </c>
      <c r="AE6411">
        <v>0</v>
      </c>
      <c r="AF6411">
        <v>0</v>
      </c>
      <c r="AG6411">
        <v>570</v>
      </c>
      <c r="AH6411">
        <v>3247</v>
      </c>
      <c r="AI6411">
        <v>-2.8519334271550179E-2</v>
      </c>
      <c r="AK6411" s="134">
        <v>0</v>
      </c>
      <c r="AM6411">
        <v>829.34527587890625</v>
      </c>
      <c r="AO6411">
        <v>0</v>
      </c>
      <c r="AP6411" t="s">
        <v>510</v>
      </c>
      <c r="AQ6411" t="s">
        <v>435</v>
      </c>
      <c r="AS6411">
        <v>0</v>
      </c>
      <c r="AT6411">
        <v>0</v>
      </c>
      <c r="AU6411">
        <v>2039</v>
      </c>
      <c r="AY6411">
        <v>0</v>
      </c>
      <c r="AZ6411">
        <v>0</v>
      </c>
      <c r="BA6411" t="s">
        <v>128</v>
      </c>
      <c r="BB6411">
        <v>26074</v>
      </c>
      <c r="BC6411">
        <v>75</v>
      </c>
      <c r="BD6411">
        <v>0</v>
      </c>
      <c r="BE6411">
        <v>0</v>
      </c>
      <c r="BF6411" s="134">
        <v>91451.0546875</v>
      </c>
      <c r="BG6411" s="134">
        <v>0</v>
      </c>
      <c r="BH6411">
        <v>0</v>
      </c>
      <c r="BI6411">
        <v>0</v>
      </c>
      <c r="BJ6411">
        <v>93660.015625</v>
      </c>
      <c r="BK6411">
        <v>3454.617431640625</v>
      </c>
      <c r="BL6411">
        <v>0</v>
      </c>
      <c r="BM64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11" s="134">
        <f>Table_PortfolioResourcesYear1[[#This Row],[total Variable Cost]]-Table_PortfolioResourcesYear1[[#This Row],[Total_Cost]]</f>
        <v>0</v>
      </c>
      <c r="BO6411" s="134">
        <f>Table_PortfolioResourcesYear1[[#This Row],[Revenue]]-Table_PortfolioResourcesYear1[[#This Row],[total Variable Cost]]</f>
        <v>4283.962890625</v>
      </c>
      <c r="BP6411" s="134">
        <f>(Table_PortfolioResourcesYear1[[#This Row],[Column2]]*1000)/(Table_PortfolioResourcesYear1[[#This Row],[Capacity]]*1000)</f>
        <v>57.119505208333337</v>
      </c>
      <c r="BQ6411" s="134">
        <f t="shared" si="100"/>
        <v>0</v>
      </c>
      <c r="BR6411" s="134">
        <f>Table_PortfolioResourcesYear1[[#This Row],[Revenue]]*1000/Table_PortfolioResourcesYear1[[#This Row],[Output_MWH_Primary]]</f>
        <v>-228.63406358172787</v>
      </c>
      <c r="BS6411" s="134">
        <f>Table_PortfolioResourcesYear1[[#This Row],[Energy_Revenue]]-Table_PortfolioResourcesYear1[[#This Row],[total Variable Cost]]</f>
        <v>4283.962890625</v>
      </c>
    </row>
    <row r="6412" spans="1:71" x14ac:dyDescent="0.35">
      <c r="A6412" t="s">
        <v>30</v>
      </c>
      <c r="B6412" t="s">
        <v>100</v>
      </c>
      <c r="C6412" t="s">
        <v>145</v>
      </c>
      <c r="D6412" t="s">
        <v>127</v>
      </c>
      <c r="E6412" t="s">
        <v>48</v>
      </c>
      <c r="F6412" t="s">
        <v>511</v>
      </c>
      <c r="G6412" t="s">
        <v>512</v>
      </c>
      <c r="H6412" s="134">
        <v>47.599998474121094</v>
      </c>
      <c r="I6412" s="134">
        <v>47.599998474121094</v>
      </c>
      <c r="J6412" s="134">
        <v>0</v>
      </c>
      <c r="K6412" s="134">
        <v>0</v>
      </c>
      <c r="L6412" s="134">
        <v>0</v>
      </c>
      <c r="M6412" s="134"/>
      <c r="N6412" s="134">
        <v>720.22686767578125</v>
      </c>
      <c r="O6412" s="134">
        <v>0</v>
      </c>
      <c r="P6412" s="134">
        <v>0</v>
      </c>
      <c r="Q6412" s="134">
        <v>0</v>
      </c>
      <c r="R6412" s="134">
        <v>0</v>
      </c>
      <c r="S6412" s="134">
        <v>-1</v>
      </c>
      <c r="T6412" s="134">
        <v>0</v>
      </c>
      <c r="U6412" t="s">
        <v>513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-1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>
        <v>0</v>
      </c>
      <c r="AK6412" s="134">
        <v>0</v>
      </c>
      <c r="AM6412">
        <v>0</v>
      </c>
      <c r="AO6412">
        <v>0</v>
      </c>
      <c r="AP6412" t="s">
        <v>514</v>
      </c>
      <c r="AQ6412" t="s">
        <v>435</v>
      </c>
      <c r="AS6412">
        <v>0</v>
      </c>
      <c r="AT6412">
        <v>0</v>
      </c>
      <c r="AU6412">
        <v>2039</v>
      </c>
      <c r="AY6412">
        <v>0</v>
      </c>
      <c r="AZ6412">
        <v>0</v>
      </c>
      <c r="BA6412" t="s">
        <v>128</v>
      </c>
      <c r="BB6412">
        <v>26075</v>
      </c>
      <c r="BC6412">
        <v>47.599998474121094</v>
      </c>
      <c r="BD6412">
        <v>0</v>
      </c>
      <c r="BE6412">
        <v>0</v>
      </c>
      <c r="BF6412" s="134">
        <v>0</v>
      </c>
      <c r="BG6412" s="134">
        <v>0</v>
      </c>
      <c r="BH6412">
        <v>0</v>
      </c>
      <c r="BI6412">
        <v>0</v>
      </c>
      <c r="BJ6412">
        <v>0</v>
      </c>
      <c r="BK6412">
        <v>0</v>
      </c>
      <c r="BL6412">
        <v>0</v>
      </c>
      <c r="BM64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12" s="134">
        <f>Table_PortfolioResourcesYear1[[#This Row],[total Variable Cost]]-Table_PortfolioResourcesYear1[[#This Row],[Total_Cost]]</f>
        <v>0</v>
      </c>
      <c r="BO6412" s="134">
        <f>Table_PortfolioResourcesYear1[[#This Row],[Revenue]]-Table_PortfolioResourcesYear1[[#This Row],[total Variable Cost]]</f>
        <v>0</v>
      </c>
      <c r="BP6412" s="134">
        <f>(Table_PortfolioResourcesYear1[[#This Row],[Column2]]*1000)/(Table_PortfolioResourcesYear1[[#This Row],[Capacity]]*1000)</f>
        <v>0</v>
      </c>
      <c r="BQ6412" s="134">
        <f t="shared" si="100"/>
        <v>0</v>
      </c>
      <c r="BR6412" s="134" t="e">
        <f>Table_PortfolioResourcesYear1[[#This Row],[Revenue]]*1000/Table_PortfolioResourcesYear1[[#This Row],[Output_MWH_Primary]]</f>
        <v>#DIV/0!</v>
      </c>
      <c r="BS6412" s="134">
        <f>Table_PortfolioResourcesYear1[[#This Row],[Energy_Revenue]]-Table_PortfolioResourcesYear1[[#This Row],[total Variable Cost]]</f>
        <v>0</v>
      </c>
    </row>
    <row r="6413" spans="1:71" x14ac:dyDescent="0.35">
      <c r="A6413" t="s">
        <v>30</v>
      </c>
      <c r="B6413" t="s">
        <v>100</v>
      </c>
      <c r="C6413" t="s">
        <v>145</v>
      </c>
      <c r="D6413" t="s">
        <v>131</v>
      </c>
      <c r="E6413" t="s">
        <v>132</v>
      </c>
      <c r="F6413" t="s">
        <v>511</v>
      </c>
      <c r="G6413" t="s">
        <v>512</v>
      </c>
      <c r="H6413" s="134">
        <v>47.599998474121094</v>
      </c>
      <c r="I6413" s="134">
        <v>47.599998474121094</v>
      </c>
      <c r="J6413" s="134">
        <v>0</v>
      </c>
      <c r="K6413" s="134">
        <v>0</v>
      </c>
      <c r="L6413" s="134">
        <v>0</v>
      </c>
      <c r="M6413" s="134"/>
      <c r="N6413" s="134">
        <v>720.22686767578125</v>
      </c>
      <c r="O6413" s="134">
        <v>0</v>
      </c>
      <c r="P6413" s="134">
        <v>0</v>
      </c>
      <c r="Q6413" s="134">
        <v>0</v>
      </c>
      <c r="R6413" s="134">
        <v>0</v>
      </c>
      <c r="S6413" s="134">
        <v>-1</v>
      </c>
      <c r="T6413" s="134">
        <v>0</v>
      </c>
      <c r="U6413" t="s">
        <v>513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-1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>
        <v>0</v>
      </c>
      <c r="AK6413" s="134">
        <v>0</v>
      </c>
      <c r="AM6413">
        <v>0</v>
      </c>
      <c r="AO6413">
        <v>0</v>
      </c>
      <c r="AP6413" t="s">
        <v>514</v>
      </c>
      <c r="AQ6413" t="s">
        <v>435</v>
      </c>
      <c r="AS6413">
        <v>0</v>
      </c>
      <c r="AT6413">
        <v>0</v>
      </c>
      <c r="AU6413">
        <v>2039</v>
      </c>
      <c r="AY6413">
        <v>0</v>
      </c>
      <c r="AZ6413">
        <v>0</v>
      </c>
      <c r="BA6413" t="s">
        <v>128</v>
      </c>
      <c r="BB6413">
        <v>26076</v>
      </c>
      <c r="BC6413">
        <v>47.599998474121094</v>
      </c>
      <c r="BD6413">
        <v>0</v>
      </c>
      <c r="BE6413">
        <v>0</v>
      </c>
      <c r="BF6413" s="134">
        <v>0</v>
      </c>
      <c r="BG6413" s="134">
        <v>0</v>
      </c>
      <c r="BH6413">
        <v>0</v>
      </c>
      <c r="BI6413">
        <v>0</v>
      </c>
      <c r="BJ6413">
        <v>0</v>
      </c>
      <c r="BK6413">
        <v>0</v>
      </c>
      <c r="BL6413">
        <v>0</v>
      </c>
      <c r="BM64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13" s="134">
        <f>Table_PortfolioResourcesYear1[[#This Row],[total Variable Cost]]-Table_PortfolioResourcesYear1[[#This Row],[Total_Cost]]</f>
        <v>0</v>
      </c>
      <c r="BO6413" s="134">
        <f>Table_PortfolioResourcesYear1[[#This Row],[Revenue]]-Table_PortfolioResourcesYear1[[#This Row],[total Variable Cost]]</f>
        <v>0</v>
      </c>
      <c r="BP6413" s="134">
        <f>(Table_PortfolioResourcesYear1[[#This Row],[Column2]]*1000)/(Table_PortfolioResourcesYear1[[#This Row],[Capacity]]*1000)</f>
        <v>0</v>
      </c>
      <c r="BQ6413" s="134">
        <f t="shared" si="100"/>
        <v>0</v>
      </c>
      <c r="BR6413" s="134" t="e">
        <f>Table_PortfolioResourcesYear1[[#This Row],[Revenue]]*1000/Table_PortfolioResourcesYear1[[#This Row],[Output_MWH_Primary]]</f>
        <v>#DIV/0!</v>
      </c>
      <c r="BS6413" s="134">
        <f>Table_PortfolioResourcesYear1[[#This Row],[Energy_Revenue]]-Table_PortfolioResourcesYear1[[#This Row],[total Variable Cost]]</f>
        <v>0</v>
      </c>
    </row>
    <row r="6414" spans="1:71" x14ac:dyDescent="0.35">
      <c r="A6414" t="s">
        <v>30</v>
      </c>
      <c r="B6414" t="s">
        <v>100</v>
      </c>
      <c r="C6414" t="s">
        <v>145</v>
      </c>
      <c r="D6414" t="s">
        <v>184</v>
      </c>
      <c r="E6414" t="s">
        <v>185</v>
      </c>
      <c r="F6414" t="s">
        <v>511</v>
      </c>
      <c r="G6414" t="s">
        <v>512</v>
      </c>
      <c r="H6414" s="134">
        <v>47.599998474121094</v>
      </c>
      <c r="I6414" s="134">
        <v>47.599998474121094</v>
      </c>
      <c r="J6414" s="134">
        <v>0</v>
      </c>
      <c r="K6414" s="134">
        <v>0</v>
      </c>
      <c r="L6414" s="134">
        <v>0</v>
      </c>
      <c r="M6414" s="134"/>
      <c r="N6414" s="134">
        <v>720.22686767578125</v>
      </c>
      <c r="O6414" s="134">
        <v>0</v>
      </c>
      <c r="P6414" s="134">
        <v>0</v>
      </c>
      <c r="Q6414" s="134">
        <v>0</v>
      </c>
      <c r="R6414" s="134">
        <v>0</v>
      </c>
      <c r="S6414" s="134">
        <v>-1</v>
      </c>
      <c r="T6414" s="134">
        <v>0</v>
      </c>
      <c r="U6414" t="s">
        <v>513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-1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>
        <v>0</v>
      </c>
      <c r="AK6414" s="134">
        <v>0</v>
      </c>
      <c r="AM6414">
        <v>0</v>
      </c>
      <c r="AO6414">
        <v>0</v>
      </c>
      <c r="AP6414" t="s">
        <v>514</v>
      </c>
      <c r="AQ6414" t="s">
        <v>435</v>
      </c>
      <c r="AS6414">
        <v>0</v>
      </c>
      <c r="AT6414">
        <v>0</v>
      </c>
      <c r="AU6414">
        <v>2039</v>
      </c>
      <c r="AY6414">
        <v>0</v>
      </c>
      <c r="AZ6414">
        <v>0</v>
      </c>
      <c r="BA6414" t="s">
        <v>128</v>
      </c>
      <c r="BB6414">
        <v>26077</v>
      </c>
      <c r="BC6414">
        <v>47.599998474121094</v>
      </c>
      <c r="BD6414">
        <v>0</v>
      </c>
      <c r="BE6414">
        <v>0</v>
      </c>
      <c r="BF6414" s="134">
        <v>0</v>
      </c>
      <c r="BG6414" s="134">
        <v>0</v>
      </c>
      <c r="BH6414">
        <v>0</v>
      </c>
      <c r="BI6414">
        <v>0</v>
      </c>
      <c r="BJ6414">
        <v>0</v>
      </c>
      <c r="BK6414">
        <v>0</v>
      </c>
      <c r="BL6414">
        <v>0</v>
      </c>
      <c r="BM64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14" s="134">
        <f>Table_PortfolioResourcesYear1[[#This Row],[total Variable Cost]]-Table_PortfolioResourcesYear1[[#This Row],[Total_Cost]]</f>
        <v>0</v>
      </c>
      <c r="BO6414" s="134">
        <f>Table_PortfolioResourcesYear1[[#This Row],[Revenue]]-Table_PortfolioResourcesYear1[[#This Row],[total Variable Cost]]</f>
        <v>0</v>
      </c>
      <c r="BP6414" s="134">
        <f>(Table_PortfolioResourcesYear1[[#This Row],[Column2]]*1000)/(Table_PortfolioResourcesYear1[[#This Row],[Capacity]]*1000)</f>
        <v>0</v>
      </c>
      <c r="BQ6414" s="134">
        <f t="shared" si="100"/>
        <v>0</v>
      </c>
      <c r="BR6414" s="134" t="e">
        <f>Table_PortfolioResourcesYear1[[#This Row],[Revenue]]*1000/Table_PortfolioResourcesYear1[[#This Row],[Output_MWH_Primary]]</f>
        <v>#DIV/0!</v>
      </c>
      <c r="BS6414" s="134">
        <f>Table_PortfolioResourcesYear1[[#This Row],[Energy_Revenue]]-Table_PortfolioResourcesYear1[[#This Row],[total Variable Cost]]</f>
        <v>0</v>
      </c>
    </row>
    <row r="6415" spans="1:71" x14ac:dyDescent="0.35">
      <c r="A6415" t="s">
        <v>30</v>
      </c>
      <c r="B6415" t="s">
        <v>100</v>
      </c>
      <c r="C6415" t="s">
        <v>145</v>
      </c>
      <c r="D6415" t="s">
        <v>127</v>
      </c>
      <c r="E6415" t="s">
        <v>48</v>
      </c>
      <c r="F6415" t="s">
        <v>515</v>
      </c>
      <c r="G6415" t="s">
        <v>516</v>
      </c>
      <c r="H6415" s="134">
        <v>70.612648010253906</v>
      </c>
      <c r="I6415" s="134">
        <v>150</v>
      </c>
      <c r="J6415" s="134">
        <v>70.612648010253906</v>
      </c>
      <c r="K6415" s="134">
        <v>618566.75</v>
      </c>
      <c r="L6415" s="134">
        <v>0</v>
      </c>
      <c r="M6415" s="134">
        <v>2.5896792411804199</v>
      </c>
      <c r="N6415" s="134">
        <v>2.7191653251647949</v>
      </c>
      <c r="O6415" s="134">
        <v>1601.8895263671875</v>
      </c>
      <c r="P6415" s="134">
        <v>0</v>
      </c>
      <c r="Q6415" s="134">
        <v>0</v>
      </c>
      <c r="R6415" s="134">
        <v>0</v>
      </c>
      <c r="S6415" s="134">
        <v>-1</v>
      </c>
      <c r="T6415" s="134">
        <v>0</v>
      </c>
      <c r="U6415" t="s">
        <v>472</v>
      </c>
      <c r="V6415">
        <v>0</v>
      </c>
      <c r="W6415">
        <v>618566.75</v>
      </c>
      <c r="X6415">
        <v>0</v>
      </c>
      <c r="Y6415">
        <v>70.612648010253906</v>
      </c>
      <c r="Z6415">
        <v>19987.85546875</v>
      </c>
      <c r="AA6415">
        <v>19987.85546875</v>
      </c>
      <c r="AB6415">
        <v>0</v>
      </c>
      <c r="AC6415">
        <v>-1</v>
      </c>
      <c r="AD6415">
        <v>0</v>
      </c>
      <c r="AE6415">
        <v>0</v>
      </c>
      <c r="AF6415">
        <v>0</v>
      </c>
      <c r="AG6415">
        <v>0</v>
      </c>
      <c r="AH6415">
        <v>8760</v>
      </c>
      <c r="AI6415">
        <v>0.47075095772743225</v>
      </c>
      <c r="AJ6415">
        <v>32.31317138671875</v>
      </c>
      <c r="AK6415" s="134">
        <v>1601.8895263671875</v>
      </c>
      <c r="AL6415">
        <v>2.5896792411804199</v>
      </c>
      <c r="AM6415">
        <v>18385.96484375</v>
      </c>
      <c r="AN6415">
        <v>29.723493576049805</v>
      </c>
      <c r="AO6415">
        <v>0</v>
      </c>
      <c r="AP6415" t="s">
        <v>517</v>
      </c>
      <c r="AQ6415" t="s">
        <v>435</v>
      </c>
      <c r="AS6415">
        <v>0</v>
      </c>
      <c r="AT6415">
        <v>0</v>
      </c>
      <c r="AU6415">
        <v>2039</v>
      </c>
      <c r="AY6415">
        <v>0</v>
      </c>
      <c r="AZ6415">
        <v>0</v>
      </c>
      <c r="BA6415" t="s">
        <v>128</v>
      </c>
      <c r="BB6415">
        <v>26078</v>
      </c>
      <c r="BC6415">
        <v>150</v>
      </c>
      <c r="BD6415">
        <v>79.387351989746094</v>
      </c>
      <c r="BE6415">
        <v>0</v>
      </c>
      <c r="BF6415" s="134">
        <v>618566.75</v>
      </c>
      <c r="BG6415" s="134">
        <v>0</v>
      </c>
      <c r="BH6415">
        <v>1601.8895263671875</v>
      </c>
      <c r="BI6415">
        <v>0</v>
      </c>
      <c r="BJ6415">
        <v>0</v>
      </c>
      <c r="BK6415">
        <v>0</v>
      </c>
      <c r="BL6415">
        <v>0</v>
      </c>
      <c r="BM64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01.8895263671875</v>
      </c>
      <c r="BN6415" s="134">
        <f>Table_PortfolioResourcesYear1[[#This Row],[total Variable Cost]]-Table_PortfolioResourcesYear1[[#This Row],[Total_Cost]]</f>
        <v>0</v>
      </c>
      <c r="BO6415" s="134">
        <f>Table_PortfolioResourcesYear1[[#This Row],[Revenue]]-Table_PortfolioResourcesYear1[[#This Row],[total Variable Cost]]</f>
        <v>18385.965942382813</v>
      </c>
      <c r="BP6415" s="134">
        <f>(Table_PortfolioResourcesYear1[[#This Row],[Column2]]*1000)/(Table_PortfolioResourcesYear1[[#This Row],[Capacity]]*1000)</f>
        <v>122.57310628255209</v>
      </c>
      <c r="BQ6415" s="134">
        <f t="shared" si="100"/>
        <v>0</v>
      </c>
      <c r="BR6415" s="134">
        <f>Table_PortfolioResourcesYear1[[#This Row],[Revenue]]*1000/Table_PortfolioResourcesYear1[[#This Row],[Output_MWH_Primary]]</f>
        <v>32.313174720028194</v>
      </c>
      <c r="BS6415" s="134">
        <f>Table_PortfolioResourcesYear1[[#This Row],[Energy_Revenue]]-Table_PortfolioResourcesYear1[[#This Row],[total Variable Cost]]</f>
        <v>18385.965942382813</v>
      </c>
    </row>
    <row r="6416" spans="1:71" x14ac:dyDescent="0.35">
      <c r="A6416" t="s">
        <v>30</v>
      </c>
      <c r="B6416" t="s">
        <v>100</v>
      </c>
      <c r="C6416" t="s">
        <v>145</v>
      </c>
      <c r="D6416" t="s">
        <v>131</v>
      </c>
      <c r="E6416" t="s">
        <v>132</v>
      </c>
      <c r="F6416" t="s">
        <v>515</v>
      </c>
      <c r="G6416" t="s">
        <v>516</v>
      </c>
      <c r="H6416" s="134">
        <v>70.612648010253906</v>
      </c>
      <c r="I6416" s="134">
        <v>150</v>
      </c>
      <c r="J6416" s="134">
        <v>70.612648010253906</v>
      </c>
      <c r="K6416" s="134">
        <v>618566.75</v>
      </c>
      <c r="L6416" s="134">
        <v>0</v>
      </c>
      <c r="M6416" s="134">
        <v>2.5896792411804199</v>
      </c>
      <c r="N6416" s="134">
        <v>2.7191653251647949</v>
      </c>
      <c r="O6416" s="134">
        <v>1601.8895263671875</v>
      </c>
      <c r="P6416" s="134">
        <v>0</v>
      </c>
      <c r="Q6416" s="134">
        <v>0</v>
      </c>
      <c r="R6416" s="134">
        <v>0</v>
      </c>
      <c r="S6416" s="134">
        <v>-1</v>
      </c>
      <c r="T6416" s="134">
        <v>0</v>
      </c>
      <c r="U6416" t="s">
        <v>472</v>
      </c>
      <c r="V6416">
        <v>0</v>
      </c>
      <c r="W6416">
        <v>618566.75</v>
      </c>
      <c r="X6416">
        <v>0</v>
      </c>
      <c r="Y6416">
        <v>70.612648010253906</v>
      </c>
      <c r="Z6416">
        <v>19987.85546875</v>
      </c>
      <c r="AA6416">
        <v>19987.85546875</v>
      </c>
      <c r="AB6416">
        <v>0</v>
      </c>
      <c r="AC6416">
        <v>-1</v>
      </c>
      <c r="AD6416">
        <v>0</v>
      </c>
      <c r="AE6416">
        <v>0</v>
      </c>
      <c r="AF6416">
        <v>0</v>
      </c>
      <c r="AG6416">
        <v>0</v>
      </c>
      <c r="AH6416">
        <v>8760</v>
      </c>
      <c r="AI6416">
        <v>0.47075095772743225</v>
      </c>
      <c r="AJ6416">
        <v>32.31317138671875</v>
      </c>
      <c r="AK6416" s="134">
        <v>1601.8895263671875</v>
      </c>
      <c r="AL6416">
        <v>2.5896792411804199</v>
      </c>
      <c r="AM6416">
        <v>18385.96484375</v>
      </c>
      <c r="AN6416">
        <v>29.723493576049805</v>
      </c>
      <c r="AO6416">
        <v>0</v>
      </c>
      <c r="AP6416" t="s">
        <v>517</v>
      </c>
      <c r="AQ6416" t="s">
        <v>435</v>
      </c>
      <c r="AS6416">
        <v>0</v>
      </c>
      <c r="AT6416">
        <v>0</v>
      </c>
      <c r="AU6416">
        <v>2039</v>
      </c>
      <c r="AY6416">
        <v>0</v>
      </c>
      <c r="AZ6416">
        <v>0</v>
      </c>
      <c r="BA6416" t="s">
        <v>128</v>
      </c>
      <c r="BB6416">
        <v>26079</v>
      </c>
      <c r="BC6416">
        <v>150</v>
      </c>
      <c r="BD6416">
        <v>79.387351989746094</v>
      </c>
      <c r="BE6416">
        <v>0</v>
      </c>
      <c r="BF6416" s="134">
        <v>618566.75</v>
      </c>
      <c r="BG6416" s="134">
        <v>0</v>
      </c>
      <c r="BH6416">
        <v>1601.8895263671875</v>
      </c>
      <c r="BI6416">
        <v>0</v>
      </c>
      <c r="BJ6416">
        <v>0</v>
      </c>
      <c r="BK6416">
        <v>0</v>
      </c>
      <c r="BL6416">
        <v>0</v>
      </c>
      <c r="BM64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01.8895263671875</v>
      </c>
      <c r="BN6416" s="134">
        <f>Table_PortfolioResourcesYear1[[#This Row],[total Variable Cost]]-Table_PortfolioResourcesYear1[[#This Row],[Total_Cost]]</f>
        <v>0</v>
      </c>
      <c r="BO6416" s="134">
        <f>Table_PortfolioResourcesYear1[[#This Row],[Revenue]]-Table_PortfolioResourcesYear1[[#This Row],[total Variable Cost]]</f>
        <v>18385.965942382813</v>
      </c>
      <c r="BP6416" s="134">
        <f>(Table_PortfolioResourcesYear1[[#This Row],[Column2]]*1000)/(Table_PortfolioResourcesYear1[[#This Row],[Capacity]]*1000)</f>
        <v>122.57310628255209</v>
      </c>
      <c r="BQ6416" s="134">
        <f t="shared" si="100"/>
        <v>0</v>
      </c>
      <c r="BR6416" s="134">
        <f>Table_PortfolioResourcesYear1[[#This Row],[Revenue]]*1000/Table_PortfolioResourcesYear1[[#This Row],[Output_MWH_Primary]]</f>
        <v>32.313174720028194</v>
      </c>
      <c r="BS6416" s="134">
        <f>Table_PortfolioResourcesYear1[[#This Row],[Energy_Revenue]]-Table_PortfolioResourcesYear1[[#This Row],[total Variable Cost]]</f>
        <v>18385.965942382813</v>
      </c>
    </row>
    <row r="6417" spans="1:71" x14ac:dyDescent="0.35">
      <c r="A6417" t="s">
        <v>30</v>
      </c>
      <c r="B6417" t="s">
        <v>100</v>
      </c>
      <c r="C6417" t="s">
        <v>145</v>
      </c>
      <c r="D6417" t="s">
        <v>184</v>
      </c>
      <c r="E6417" t="s">
        <v>185</v>
      </c>
      <c r="F6417" t="s">
        <v>515</v>
      </c>
      <c r="G6417" t="s">
        <v>516</v>
      </c>
      <c r="H6417" s="134">
        <v>70.612648010253906</v>
      </c>
      <c r="I6417" s="134">
        <v>150</v>
      </c>
      <c r="J6417" s="134">
        <v>70.612648010253906</v>
      </c>
      <c r="K6417" s="134">
        <v>618566.75</v>
      </c>
      <c r="L6417" s="134">
        <v>0</v>
      </c>
      <c r="M6417" s="134">
        <v>2.5896792411804199</v>
      </c>
      <c r="N6417" s="134">
        <v>2.7191653251647949</v>
      </c>
      <c r="O6417" s="134">
        <v>1601.8895263671875</v>
      </c>
      <c r="P6417" s="134">
        <v>0</v>
      </c>
      <c r="Q6417" s="134">
        <v>0</v>
      </c>
      <c r="R6417" s="134">
        <v>0</v>
      </c>
      <c r="S6417" s="134">
        <v>-1</v>
      </c>
      <c r="T6417" s="134">
        <v>0</v>
      </c>
      <c r="U6417" t="s">
        <v>472</v>
      </c>
      <c r="V6417">
        <v>0</v>
      </c>
      <c r="W6417">
        <v>618566.75</v>
      </c>
      <c r="X6417">
        <v>0</v>
      </c>
      <c r="Y6417">
        <v>70.612648010253906</v>
      </c>
      <c r="Z6417">
        <v>19987.85546875</v>
      </c>
      <c r="AA6417">
        <v>19987.85546875</v>
      </c>
      <c r="AB6417">
        <v>0</v>
      </c>
      <c r="AC6417">
        <v>-1</v>
      </c>
      <c r="AD6417">
        <v>0</v>
      </c>
      <c r="AE6417">
        <v>0</v>
      </c>
      <c r="AF6417">
        <v>0</v>
      </c>
      <c r="AG6417">
        <v>0</v>
      </c>
      <c r="AH6417">
        <v>8760</v>
      </c>
      <c r="AI6417">
        <v>0.47075095772743225</v>
      </c>
      <c r="AJ6417">
        <v>32.31317138671875</v>
      </c>
      <c r="AK6417" s="134">
        <v>1601.8895263671875</v>
      </c>
      <c r="AL6417">
        <v>2.5896792411804199</v>
      </c>
      <c r="AM6417">
        <v>18385.96484375</v>
      </c>
      <c r="AN6417">
        <v>29.723493576049805</v>
      </c>
      <c r="AO6417">
        <v>0</v>
      </c>
      <c r="AP6417" t="s">
        <v>517</v>
      </c>
      <c r="AQ6417" t="s">
        <v>435</v>
      </c>
      <c r="AS6417">
        <v>0</v>
      </c>
      <c r="AT6417">
        <v>0</v>
      </c>
      <c r="AU6417">
        <v>2039</v>
      </c>
      <c r="AY6417">
        <v>0</v>
      </c>
      <c r="AZ6417">
        <v>0</v>
      </c>
      <c r="BA6417" t="s">
        <v>128</v>
      </c>
      <c r="BB6417">
        <v>26080</v>
      </c>
      <c r="BC6417">
        <v>150</v>
      </c>
      <c r="BD6417">
        <v>79.387351989746094</v>
      </c>
      <c r="BE6417">
        <v>0</v>
      </c>
      <c r="BF6417" s="134">
        <v>618566.75</v>
      </c>
      <c r="BG6417" s="134">
        <v>0</v>
      </c>
      <c r="BH6417">
        <v>1601.8895263671875</v>
      </c>
      <c r="BI6417">
        <v>0</v>
      </c>
      <c r="BJ6417">
        <v>0</v>
      </c>
      <c r="BK6417">
        <v>0</v>
      </c>
      <c r="BL6417">
        <v>0</v>
      </c>
      <c r="BM64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01.8895263671875</v>
      </c>
      <c r="BN6417" s="134">
        <f>Table_PortfolioResourcesYear1[[#This Row],[total Variable Cost]]-Table_PortfolioResourcesYear1[[#This Row],[Total_Cost]]</f>
        <v>0</v>
      </c>
      <c r="BO6417" s="134">
        <f>Table_PortfolioResourcesYear1[[#This Row],[Revenue]]-Table_PortfolioResourcesYear1[[#This Row],[total Variable Cost]]</f>
        <v>18385.965942382813</v>
      </c>
      <c r="BP6417" s="134">
        <f>(Table_PortfolioResourcesYear1[[#This Row],[Column2]]*1000)/(Table_PortfolioResourcesYear1[[#This Row],[Capacity]]*1000)</f>
        <v>122.57310628255209</v>
      </c>
      <c r="BQ6417" s="134">
        <f t="shared" si="100"/>
        <v>0</v>
      </c>
      <c r="BR6417" s="134">
        <f>Table_PortfolioResourcesYear1[[#This Row],[Revenue]]*1000/Table_PortfolioResourcesYear1[[#This Row],[Output_MWH_Primary]]</f>
        <v>32.313174720028194</v>
      </c>
      <c r="BS6417" s="134">
        <f>Table_PortfolioResourcesYear1[[#This Row],[Energy_Revenue]]-Table_PortfolioResourcesYear1[[#This Row],[total Variable Cost]]</f>
        <v>18385.965942382813</v>
      </c>
    </row>
    <row r="6418" spans="1:71" x14ac:dyDescent="0.35">
      <c r="A6418" t="s">
        <v>30</v>
      </c>
      <c r="B6418" t="s">
        <v>100</v>
      </c>
      <c r="C6418" t="s">
        <v>145</v>
      </c>
      <c r="D6418" t="s">
        <v>127</v>
      </c>
      <c r="E6418" t="s">
        <v>48</v>
      </c>
      <c r="F6418" t="s">
        <v>518</v>
      </c>
      <c r="G6418" t="s">
        <v>519</v>
      </c>
      <c r="H6418" s="134">
        <v>168.80000305175781</v>
      </c>
      <c r="I6418" s="134">
        <v>168.80000305175781</v>
      </c>
      <c r="J6418" s="134">
        <v>0</v>
      </c>
      <c r="K6418" s="134">
        <v>0</v>
      </c>
      <c r="L6418" s="134">
        <v>0</v>
      </c>
      <c r="M6418" s="134"/>
      <c r="N6418" s="134">
        <v>720.2269287109375</v>
      </c>
      <c r="O6418" s="134">
        <v>0</v>
      </c>
      <c r="P6418" s="134">
        <v>0</v>
      </c>
      <c r="Q6418" s="134">
        <v>0</v>
      </c>
      <c r="R6418" s="134">
        <v>0</v>
      </c>
      <c r="S6418" s="134">
        <v>-1</v>
      </c>
      <c r="T6418" s="134">
        <v>0</v>
      </c>
      <c r="U6418" t="s">
        <v>513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-1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>
        <v>0</v>
      </c>
      <c r="AK6418" s="134">
        <v>0</v>
      </c>
      <c r="AM6418">
        <v>0</v>
      </c>
      <c r="AO6418">
        <v>0</v>
      </c>
      <c r="AP6418" t="s">
        <v>520</v>
      </c>
      <c r="AQ6418" t="s">
        <v>435</v>
      </c>
      <c r="AS6418">
        <v>0</v>
      </c>
      <c r="AT6418">
        <v>0</v>
      </c>
      <c r="AU6418">
        <v>2039</v>
      </c>
      <c r="AY6418">
        <v>0</v>
      </c>
      <c r="AZ6418">
        <v>0</v>
      </c>
      <c r="BA6418" t="s">
        <v>128</v>
      </c>
      <c r="BB6418">
        <v>26081</v>
      </c>
      <c r="BC6418">
        <v>168.80000305175781</v>
      </c>
      <c r="BD6418">
        <v>0</v>
      </c>
      <c r="BE6418">
        <v>0</v>
      </c>
      <c r="BF6418" s="134">
        <v>0</v>
      </c>
      <c r="BG6418" s="134">
        <v>0</v>
      </c>
      <c r="BH6418">
        <v>0</v>
      </c>
      <c r="BI6418">
        <v>0</v>
      </c>
      <c r="BJ6418">
        <v>0</v>
      </c>
      <c r="BK6418">
        <v>0</v>
      </c>
      <c r="BL6418">
        <v>0</v>
      </c>
      <c r="BM64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18" s="134">
        <f>Table_PortfolioResourcesYear1[[#This Row],[total Variable Cost]]-Table_PortfolioResourcesYear1[[#This Row],[Total_Cost]]</f>
        <v>0</v>
      </c>
      <c r="BO6418" s="134">
        <f>Table_PortfolioResourcesYear1[[#This Row],[Revenue]]-Table_PortfolioResourcesYear1[[#This Row],[total Variable Cost]]</f>
        <v>0</v>
      </c>
      <c r="BP6418" s="134">
        <f>(Table_PortfolioResourcesYear1[[#This Row],[Column2]]*1000)/(Table_PortfolioResourcesYear1[[#This Row],[Capacity]]*1000)</f>
        <v>0</v>
      </c>
      <c r="BQ6418" s="134">
        <f t="shared" si="100"/>
        <v>0</v>
      </c>
      <c r="BR6418" s="134" t="e">
        <f>Table_PortfolioResourcesYear1[[#This Row],[Revenue]]*1000/Table_PortfolioResourcesYear1[[#This Row],[Output_MWH_Primary]]</f>
        <v>#DIV/0!</v>
      </c>
      <c r="BS6418" s="134">
        <f>Table_PortfolioResourcesYear1[[#This Row],[Energy_Revenue]]-Table_PortfolioResourcesYear1[[#This Row],[total Variable Cost]]</f>
        <v>0</v>
      </c>
    </row>
    <row r="6419" spans="1:71" x14ac:dyDescent="0.35">
      <c r="A6419" t="s">
        <v>30</v>
      </c>
      <c r="B6419" t="s">
        <v>100</v>
      </c>
      <c r="C6419" t="s">
        <v>145</v>
      </c>
      <c r="D6419" t="s">
        <v>131</v>
      </c>
      <c r="E6419" t="s">
        <v>132</v>
      </c>
      <c r="F6419" t="s">
        <v>518</v>
      </c>
      <c r="G6419" t="s">
        <v>519</v>
      </c>
      <c r="H6419" s="134">
        <v>168.80000305175781</v>
      </c>
      <c r="I6419" s="134">
        <v>168.80000305175781</v>
      </c>
      <c r="J6419" s="134">
        <v>0</v>
      </c>
      <c r="K6419" s="134">
        <v>0</v>
      </c>
      <c r="L6419" s="134">
        <v>0</v>
      </c>
      <c r="M6419" s="134"/>
      <c r="N6419" s="134">
        <v>720.2269287109375</v>
      </c>
      <c r="O6419" s="134">
        <v>0</v>
      </c>
      <c r="P6419" s="134">
        <v>0</v>
      </c>
      <c r="Q6419" s="134">
        <v>0</v>
      </c>
      <c r="R6419" s="134">
        <v>0</v>
      </c>
      <c r="S6419" s="134">
        <v>-1</v>
      </c>
      <c r="T6419" s="134">
        <v>0</v>
      </c>
      <c r="U6419" t="s">
        <v>513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-1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>
        <v>0</v>
      </c>
      <c r="AK6419" s="134">
        <v>0</v>
      </c>
      <c r="AM6419">
        <v>0</v>
      </c>
      <c r="AO6419">
        <v>0</v>
      </c>
      <c r="AP6419" t="s">
        <v>520</v>
      </c>
      <c r="AQ6419" t="s">
        <v>435</v>
      </c>
      <c r="AS6419">
        <v>0</v>
      </c>
      <c r="AT6419">
        <v>0</v>
      </c>
      <c r="AU6419">
        <v>2039</v>
      </c>
      <c r="AY6419">
        <v>0</v>
      </c>
      <c r="AZ6419">
        <v>0</v>
      </c>
      <c r="BA6419" t="s">
        <v>128</v>
      </c>
      <c r="BB6419">
        <v>26082</v>
      </c>
      <c r="BC6419">
        <v>168.80000305175781</v>
      </c>
      <c r="BD6419">
        <v>0</v>
      </c>
      <c r="BE6419">
        <v>0</v>
      </c>
      <c r="BF6419" s="134">
        <v>0</v>
      </c>
      <c r="BG6419" s="134">
        <v>0</v>
      </c>
      <c r="BH6419">
        <v>0</v>
      </c>
      <c r="BI6419">
        <v>0</v>
      </c>
      <c r="BJ6419">
        <v>0</v>
      </c>
      <c r="BK6419">
        <v>0</v>
      </c>
      <c r="BL6419">
        <v>0</v>
      </c>
      <c r="BM64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19" s="134">
        <f>Table_PortfolioResourcesYear1[[#This Row],[total Variable Cost]]-Table_PortfolioResourcesYear1[[#This Row],[Total_Cost]]</f>
        <v>0</v>
      </c>
      <c r="BO6419" s="134">
        <f>Table_PortfolioResourcesYear1[[#This Row],[Revenue]]-Table_PortfolioResourcesYear1[[#This Row],[total Variable Cost]]</f>
        <v>0</v>
      </c>
      <c r="BP6419" s="134">
        <f>(Table_PortfolioResourcesYear1[[#This Row],[Column2]]*1000)/(Table_PortfolioResourcesYear1[[#This Row],[Capacity]]*1000)</f>
        <v>0</v>
      </c>
      <c r="BQ6419" s="134">
        <f t="shared" si="100"/>
        <v>0</v>
      </c>
      <c r="BR6419" s="134" t="e">
        <f>Table_PortfolioResourcesYear1[[#This Row],[Revenue]]*1000/Table_PortfolioResourcesYear1[[#This Row],[Output_MWH_Primary]]</f>
        <v>#DIV/0!</v>
      </c>
      <c r="BS6419" s="134">
        <f>Table_PortfolioResourcesYear1[[#This Row],[Energy_Revenue]]-Table_PortfolioResourcesYear1[[#This Row],[total Variable Cost]]</f>
        <v>0</v>
      </c>
    </row>
    <row r="6420" spans="1:71" x14ac:dyDescent="0.35">
      <c r="A6420" t="s">
        <v>30</v>
      </c>
      <c r="B6420" t="s">
        <v>100</v>
      </c>
      <c r="C6420" t="s">
        <v>145</v>
      </c>
      <c r="D6420" t="s">
        <v>184</v>
      </c>
      <c r="E6420" t="s">
        <v>185</v>
      </c>
      <c r="F6420" t="s">
        <v>518</v>
      </c>
      <c r="G6420" t="s">
        <v>519</v>
      </c>
      <c r="H6420" s="134">
        <v>168.80000305175781</v>
      </c>
      <c r="I6420" s="134">
        <v>168.80000305175781</v>
      </c>
      <c r="J6420" s="134">
        <v>0</v>
      </c>
      <c r="K6420" s="134">
        <v>0</v>
      </c>
      <c r="L6420" s="134">
        <v>0</v>
      </c>
      <c r="M6420" s="134"/>
      <c r="N6420" s="134">
        <v>720.2269287109375</v>
      </c>
      <c r="O6420" s="134">
        <v>0</v>
      </c>
      <c r="P6420" s="134">
        <v>0</v>
      </c>
      <c r="Q6420" s="134">
        <v>0</v>
      </c>
      <c r="R6420" s="134">
        <v>0</v>
      </c>
      <c r="S6420" s="134">
        <v>-1</v>
      </c>
      <c r="T6420" s="134">
        <v>0</v>
      </c>
      <c r="U6420" t="s">
        <v>513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-1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K6420" s="134">
        <v>0</v>
      </c>
      <c r="AM6420">
        <v>0</v>
      </c>
      <c r="AO6420">
        <v>0</v>
      </c>
      <c r="AP6420" t="s">
        <v>520</v>
      </c>
      <c r="AQ6420" t="s">
        <v>435</v>
      </c>
      <c r="AS6420">
        <v>0</v>
      </c>
      <c r="AT6420">
        <v>0</v>
      </c>
      <c r="AU6420">
        <v>2039</v>
      </c>
      <c r="AY6420">
        <v>0</v>
      </c>
      <c r="AZ6420">
        <v>0</v>
      </c>
      <c r="BA6420" t="s">
        <v>128</v>
      </c>
      <c r="BB6420">
        <v>26083</v>
      </c>
      <c r="BC6420">
        <v>168.80000305175781</v>
      </c>
      <c r="BD6420">
        <v>0</v>
      </c>
      <c r="BE6420">
        <v>0</v>
      </c>
      <c r="BF6420" s="134">
        <v>0</v>
      </c>
      <c r="BG6420" s="134">
        <v>0</v>
      </c>
      <c r="BH6420">
        <v>0</v>
      </c>
      <c r="BI6420">
        <v>0</v>
      </c>
      <c r="BJ6420">
        <v>0</v>
      </c>
      <c r="BK6420">
        <v>0</v>
      </c>
      <c r="BL6420">
        <v>0</v>
      </c>
      <c r="BM64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20" s="134">
        <f>Table_PortfolioResourcesYear1[[#This Row],[total Variable Cost]]-Table_PortfolioResourcesYear1[[#This Row],[Total_Cost]]</f>
        <v>0</v>
      </c>
      <c r="BO6420" s="134">
        <f>Table_PortfolioResourcesYear1[[#This Row],[Revenue]]-Table_PortfolioResourcesYear1[[#This Row],[total Variable Cost]]</f>
        <v>0</v>
      </c>
      <c r="BP6420" s="134">
        <f>(Table_PortfolioResourcesYear1[[#This Row],[Column2]]*1000)/(Table_PortfolioResourcesYear1[[#This Row],[Capacity]]*1000)</f>
        <v>0</v>
      </c>
      <c r="BQ6420" s="134">
        <f t="shared" si="100"/>
        <v>0</v>
      </c>
      <c r="BR6420" s="134" t="e">
        <f>Table_PortfolioResourcesYear1[[#This Row],[Revenue]]*1000/Table_PortfolioResourcesYear1[[#This Row],[Output_MWH_Primary]]</f>
        <v>#DIV/0!</v>
      </c>
      <c r="BS6420" s="134">
        <f>Table_PortfolioResourcesYear1[[#This Row],[Energy_Revenue]]-Table_PortfolioResourcesYear1[[#This Row],[total Variable Cost]]</f>
        <v>0</v>
      </c>
    </row>
    <row r="6421" spans="1:71" x14ac:dyDescent="0.35">
      <c r="A6421" t="s">
        <v>30</v>
      </c>
      <c r="B6421" t="s">
        <v>100</v>
      </c>
      <c r="C6421" t="s">
        <v>145</v>
      </c>
      <c r="D6421" t="s">
        <v>127</v>
      </c>
      <c r="E6421" t="s">
        <v>48</v>
      </c>
      <c r="F6421" t="s">
        <v>521</v>
      </c>
      <c r="G6421" t="s">
        <v>521</v>
      </c>
      <c r="H6421" s="134">
        <v>14.430359840393066</v>
      </c>
      <c r="I6421" s="134">
        <v>59.988498687744141</v>
      </c>
      <c r="J6421" s="134">
        <v>14.430359840393066</v>
      </c>
      <c r="K6421" s="134">
        <v>126409.953125</v>
      </c>
      <c r="L6421" s="134">
        <v>0</v>
      </c>
      <c r="M6421" s="134">
        <v>0</v>
      </c>
      <c r="N6421" s="134">
        <v>0</v>
      </c>
      <c r="O6421" s="134">
        <v>0</v>
      </c>
      <c r="P6421" s="134">
        <v>0</v>
      </c>
      <c r="Q6421" s="134">
        <v>0</v>
      </c>
      <c r="R6421" s="134">
        <v>0</v>
      </c>
      <c r="S6421" s="134">
        <v>-1</v>
      </c>
      <c r="T6421" s="134">
        <v>0</v>
      </c>
      <c r="U6421" t="s">
        <v>494</v>
      </c>
      <c r="V6421">
        <v>0</v>
      </c>
      <c r="W6421">
        <v>126409.953125</v>
      </c>
      <c r="X6421">
        <v>0</v>
      </c>
      <c r="Y6421">
        <v>14.430359840393066</v>
      </c>
      <c r="Z6421">
        <v>4066.008544921875</v>
      </c>
      <c r="AA6421">
        <v>4066.008544921875</v>
      </c>
      <c r="AB6421">
        <v>0</v>
      </c>
      <c r="AC6421">
        <v>-1</v>
      </c>
      <c r="AD6421">
        <v>0</v>
      </c>
      <c r="AE6421">
        <v>0</v>
      </c>
      <c r="AF6421">
        <v>0</v>
      </c>
      <c r="AG6421">
        <v>365</v>
      </c>
      <c r="AH6421">
        <v>4342</v>
      </c>
      <c r="AI6421">
        <v>0.24055209755897522</v>
      </c>
      <c r="AJ6421">
        <v>32.165256500244141</v>
      </c>
      <c r="AK6421" s="134">
        <v>0</v>
      </c>
      <c r="AL6421">
        <v>0</v>
      </c>
      <c r="AM6421">
        <v>4066.008544921875</v>
      </c>
      <c r="AN6421">
        <v>32.165256500244141</v>
      </c>
      <c r="AO6421">
        <v>0</v>
      </c>
      <c r="AP6421" t="s">
        <v>503</v>
      </c>
      <c r="AQ6421" t="s">
        <v>504</v>
      </c>
      <c r="AS6421">
        <v>0</v>
      </c>
      <c r="AT6421">
        <v>0</v>
      </c>
      <c r="AU6421">
        <v>2039</v>
      </c>
      <c r="AY6421">
        <v>0</v>
      </c>
      <c r="AZ6421">
        <v>0</v>
      </c>
      <c r="BA6421" t="s">
        <v>128</v>
      </c>
      <c r="BB6421">
        <v>26084</v>
      </c>
      <c r="BC6421">
        <v>65</v>
      </c>
      <c r="BD6421">
        <v>45.558139801025391</v>
      </c>
      <c r="BE6421">
        <v>0</v>
      </c>
      <c r="BF6421" s="134">
        <v>126409.953125</v>
      </c>
      <c r="BG6421" s="134">
        <v>0</v>
      </c>
      <c r="BH6421">
        <v>0</v>
      </c>
      <c r="BI6421">
        <v>0</v>
      </c>
      <c r="BJ6421">
        <v>0</v>
      </c>
      <c r="BK6421">
        <v>0</v>
      </c>
      <c r="BL6421">
        <v>0</v>
      </c>
      <c r="BM64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21" s="134">
        <f>Table_PortfolioResourcesYear1[[#This Row],[total Variable Cost]]-Table_PortfolioResourcesYear1[[#This Row],[Total_Cost]]</f>
        <v>0</v>
      </c>
      <c r="BO6421" s="134">
        <f>Table_PortfolioResourcesYear1[[#This Row],[Revenue]]-Table_PortfolioResourcesYear1[[#This Row],[total Variable Cost]]</f>
        <v>4066.008544921875</v>
      </c>
      <c r="BP6421" s="134">
        <f>(Table_PortfolioResourcesYear1[[#This Row],[Column2]]*1000)/(Table_PortfolioResourcesYear1[[#This Row],[Capacity]]*1000)</f>
        <v>67.779801693096459</v>
      </c>
      <c r="BQ6421" s="134">
        <f t="shared" si="100"/>
        <v>0</v>
      </c>
      <c r="BR6421" s="134">
        <f>Table_PortfolioResourcesYear1[[#This Row],[Revenue]]*1000/Table_PortfolioResourcesYear1[[#This Row],[Output_MWH_Primary]]</f>
        <v>32.165256329944349</v>
      </c>
      <c r="BS6421" s="134">
        <f>Table_PortfolioResourcesYear1[[#This Row],[Energy_Revenue]]-Table_PortfolioResourcesYear1[[#This Row],[total Variable Cost]]</f>
        <v>4066.008544921875</v>
      </c>
    </row>
    <row r="6422" spans="1:71" x14ac:dyDescent="0.35">
      <c r="A6422" t="s">
        <v>30</v>
      </c>
      <c r="B6422" t="s">
        <v>100</v>
      </c>
      <c r="C6422" t="s">
        <v>145</v>
      </c>
      <c r="D6422" t="s">
        <v>131</v>
      </c>
      <c r="E6422" t="s">
        <v>132</v>
      </c>
      <c r="F6422" t="s">
        <v>521</v>
      </c>
      <c r="G6422" t="s">
        <v>521</v>
      </c>
      <c r="H6422" s="134">
        <v>14.430359840393066</v>
      </c>
      <c r="I6422" s="134">
        <v>59.988498687744141</v>
      </c>
      <c r="J6422" s="134">
        <v>14.430359840393066</v>
      </c>
      <c r="K6422" s="134">
        <v>126409.953125</v>
      </c>
      <c r="L6422" s="134">
        <v>0</v>
      </c>
      <c r="M6422" s="134">
        <v>0</v>
      </c>
      <c r="N6422" s="134">
        <v>0</v>
      </c>
      <c r="O6422" s="134">
        <v>0</v>
      </c>
      <c r="P6422" s="134">
        <v>0</v>
      </c>
      <c r="Q6422" s="134">
        <v>0</v>
      </c>
      <c r="R6422" s="134">
        <v>0</v>
      </c>
      <c r="S6422" s="134">
        <v>-1</v>
      </c>
      <c r="T6422" s="134">
        <v>0</v>
      </c>
      <c r="U6422" t="s">
        <v>494</v>
      </c>
      <c r="V6422">
        <v>0</v>
      </c>
      <c r="W6422">
        <v>126409.953125</v>
      </c>
      <c r="X6422">
        <v>0</v>
      </c>
      <c r="Y6422">
        <v>14.430359840393066</v>
      </c>
      <c r="Z6422">
        <v>4066.008544921875</v>
      </c>
      <c r="AA6422">
        <v>4066.008544921875</v>
      </c>
      <c r="AB6422">
        <v>0</v>
      </c>
      <c r="AC6422">
        <v>-1</v>
      </c>
      <c r="AD6422">
        <v>0</v>
      </c>
      <c r="AE6422">
        <v>0</v>
      </c>
      <c r="AF6422">
        <v>0</v>
      </c>
      <c r="AG6422">
        <v>365</v>
      </c>
      <c r="AH6422">
        <v>4342</v>
      </c>
      <c r="AI6422">
        <v>0.24055209755897522</v>
      </c>
      <c r="AJ6422">
        <v>32.165256500244141</v>
      </c>
      <c r="AK6422" s="134">
        <v>0</v>
      </c>
      <c r="AL6422">
        <v>0</v>
      </c>
      <c r="AM6422">
        <v>4066.008544921875</v>
      </c>
      <c r="AN6422">
        <v>32.165256500244141</v>
      </c>
      <c r="AO6422">
        <v>0</v>
      </c>
      <c r="AP6422" t="s">
        <v>503</v>
      </c>
      <c r="AQ6422" t="s">
        <v>504</v>
      </c>
      <c r="AS6422">
        <v>0</v>
      </c>
      <c r="AT6422">
        <v>0</v>
      </c>
      <c r="AU6422">
        <v>2039</v>
      </c>
      <c r="AY6422">
        <v>0</v>
      </c>
      <c r="AZ6422">
        <v>0</v>
      </c>
      <c r="BA6422" t="s">
        <v>128</v>
      </c>
      <c r="BB6422">
        <v>26085</v>
      </c>
      <c r="BC6422">
        <v>65</v>
      </c>
      <c r="BD6422">
        <v>45.558139801025391</v>
      </c>
      <c r="BE6422">
        <v>0</v>
      </c>
      <c r="BF6422" s="134">
        <v>126409.953125</v>
      </c>
      <c r="BG6422" s="134">
        <v>0</v>
      </c>
      <c r="BH6422">
        <v>0</v>
      </c>
      <c r="BI6422">
        <v>0</v>
      </c>
      <c r="BJ6422">
        <v>0</v>
      </c>
      <c r="BK6422">
        <v>0</v>
      </c>
      <c r="BL6422">
        <v>0</v>
      </c>
      <c r="BM64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22" s="134">
        <f>Table_PortfolioResourcesYear1[[#This Row],[total Variable Cost]]-Table_PortfolioResourcesYear1[[#This Row],[Total_Cost]]</f>
        <v>0</v>
      </c>
      <c r="BO6422" s="134">
        <f>Table_PortfolioResourcesYear1[[#This Row],[Revenue]]-Table_PortfolioResourcesYear1[[#This Row],[total Variable Cost]]</f>
        <v>4066.008544921875</v>
      </c>
      <c r="BP6422" s="134">
        <f>(Table_PortfolioResourcesYear1[[#This Row],[Column2]]*1000)/(Table_PortfolioResourcesYear1[[#This Row],[Capacity]]*1000)</f>
        <v>67.779801693096459</v>
      </c>
      <c r="BQ6422" s="134">
        <f t="shared" si="100"/>
        <v>0</v>
      </c>
      <c r="BR6422" s="134">
        <f>Table_PortfolioResourcesYear1[[#This Row],[Revenue]]*1000/Table_PortfolioResourcesYear1[[#This Row],[Output_MWH_Primary]]</f>
        <v>32.165256329944349</v>
      </c>
      <c r="BS6422" s="134">
        <f>Table_PortfolioResourcesYear1[[#This Row],[Energy_Revenue]]-Table_PortfolioResourcesYear1[[#This Row],[total Variable Cost]]</f>
        <v>4066.008544921875</v>
      </c>
    </row>
    <row r="6423" spans="1:71" x14ac:dyDescent="0.35">
      <c r="A6423" t="s">
        <v>30</v>
      </c>
      <c r="B6423" t="s">
        <v>100</v>
      </c>
      <c r="C6423" t="s">
        <v>145</v>
      </c>
      <c r="D6423" t="s">
        <v>184</v>
      </c>
      <c r="E6423" t="s">
        <v>185</v>
      </c>
      <c r="F6423" t="s">
        <v>521</v>
      </c>
      <c r="G6423" t="s">
        <v>521</v>
      </c>
      <c r="H6423" s="134">
        <v>14.430359840393066</v>
      </c>
      <c r="I6423" s="134">
        <v>59.988498687744141</v>
      </c>
      <c r="J6423" s="134">
        <v>14.430359840393066</v>
      </c>
      <c r="K6423" s="134">
        <v>126409.953125</v>
      </c>
      <c r="L6423" s="134">
        <v>0</v>
      </c>
      <c r="M6423" s="134">
        <v>0</v>
      </c>
      <c r="N6423" s="134">
        <v>0</v>
      </c>
      <c r="O6423" s="134">
        <v>0</v>
      </c>
      <c r="P6423" s="134">
        <v>0</v>
      </c>
      <c r="Q6423" s="134">
        <v>0</v>
      </c>
      <c r="R6423" s="134">
        <v>0</v>
      </c>
      <c r="S6423" s="134">
        <v>-1</v>
      </c>
      <c r="T6423" s="134">
        <v>0</v>
      </c>
      <c r="U6423" t="s">
        <v>494</v>
      </c>
      <c r="V6423">
        <v>0</v>
      </c>
      <c r="W6423">
        <v>126409.953125</v>
      </c>
      <c r="X6423">
        <v>0</v>
      </c>
      <c r="Y6423">
        <v>14.430359840393066</v>
      </c>
      <c r="Z6423">
        <v>4066.008544921875</v>
      </c>
      <c r="AA6423">
        <v>4066.008544921875</v>
      </c>
      <c r="AB6423">
        <v>0</v>
      </c>
      <c r="AC6423">
        <v>-1</v>
      </c>
      <c r="AD6423">
        <v>0</v>
      </c>
      <c r="AE6423">
        <v>0</v>
      </c>
      <c r="AF6423">
        <v>0</v>
      </c>
      <c r="AG6423">
        <v>365</v>
      </c>
      <c r="AH6423">
        <v>4342</v>
      </c>
      <c r="AI6423">
        <v>0.24055209755897522</v>
      </c>
      <c r="AJ6423">
        <v>32.165256500244141</v>
      </c>
      <c r="AK6423" s="134">
        <v>0</v>
      </c>
      <c r="AL6423">
        <v>0</v>
      </c>
      <c r="AM6423">
        <v>4066.008544921875</v>
      </c>
      <c r="AN6423">
        <v>32.165256500244141</v>
      </c>
      <c r="AO6423">
        <v>0</v>
      </c>
      <c r="AP6423" t="s">
        <v>503</v>
      </c>
      <c r="AQ6423" t="s">
        <v>504</v>
      </c>
      <c r="AS6423">
        <v>0</v>
      </c>
      <c r="AT6423">
        <v>0</v>
      </c>
      <c r="AU6423">
        <v>2039</v>
      </c>
      <c r="AY6423">
        <v>0</v>
      </c>
      <c r="AZ6423">
        <v>0</v>
      </c>
      <c r="BA6423" t="s">
        <v>128</v>
      </c>
      <c r="BB6423">
        <v>26086</v>
      </c>
      <c r="BC6423">
        <v>65</v>
      </c>
      <c r="BD6423">
        <v>45.558139801025391</v>
      </c>
      <c r="BE6423">
        <v>0</v>
      </c>
      <c r="BF6423" s="134">
        <v>126409.953125</v>
      </c>
      <c r="BG6423" s="134">
        <v>0</v>
      </c>
      <c r="BH6423">
        <v>0</v>
      </c>
      <c r="BI6423">
        <v>0</v>
      </c>
      <c r="BJ6423">
        <v>0</v>
      </c>
      <c r="BK6423">
        <v>0</v>
      </c>
      <c r="BL6423">
        <v>0</v>
      </c>
      <c r="BM64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23" s="134">
        <f>Table_PortfolioResourcesYear1[[#This Row],[total Variable Cost]]-Table_PortfolioResourcesYear1[[#This Row],[Total_Cost]]</f>
        <v>0</v>
      </c>
      <c r="BO6423" s="134">
        <f>Table_PortfolioResourcesYear1[[#This Row],[Revenue]]-Table_PortfolioResourcesYear1[[#This Row],[total Variable Cost]]</f>
        <v>4066.008544921875</v>
      </c>
      <c r="BP6423" s="134">
        <f>(Table_PortfolioResourcesYear1[[#This Row],[Column2]]*1000)/(Table_PortfolioResourcesYear1[[#This Row],[Capacity]]*1000)</f>
        <v>67.779801693096459</v>
      </c>
      <c r="BQ6423" s="134">
        <f t="shared" si="100"/>
        <v>0</v>
      </c>
      <c r="BR6423" s="134">
        <f>Table_PortfolioResourcesYear1[[#This Row],[Revenue]]*1000/Table_PortfolioResourcesYear1[[#This Row],[Output_MWH_Primary]]</f>
        <v>32.165256329944349</v>
      </c>
      <c r="BS6423" s="134">
        <f>Table_PortfolioResourcesYear1[[#This Row],[Energy_Revenue]]-Table_PortfolioResourcesYear1[[#This Row],[total Variable Cost]]</f>
        <v>4066.008544921875</v>
      </c>
    </row>
    <row r="6424" spans="1:71" x14ac:dyDescent="0.35">
      <c r="A6424" t="s">
        <v>30</v>
      </c>
      <c r="B6424" t="s">
        <v>100</v>
      </c>
      <c r="C6424" t="s">
        <v>145</v>
      </c>
      <c r="D6424" t="s">
        <v>127</v>
      </c>
      <c r="E6424" t="s">
        <v>48</v>
      </c>
      <c r="F6424" t="s">
        <v>522</v>
      </c>
      <c r="G6424" t="s">
        <v>522</v>
      </c>
      <c r="H6424" s="134">
        <v>22.200553894042969</v>
      </c>
      <c r="I6424" s="134">
        <v>92.290000915527344</v>
      </c>
      <c r="J6424" s="134">
        <v>22.200553894042969</v>
      </c>
      <c r="K6424" s="134">
        <v>194476.84375</v>
      </c>
      <c r="L6424" s="134">
        <v>0</v>
      </c>
      <c r="M6424" s="134">
        <v>0</v>
      </c>
      <c r="N6424" s="134">
        <v>0</v>
      </c>
      <c r="O6424" s="134">
        <v>0</v>
      </c>
      <c r="P6424" s="134">
        <v>0</v>
      </c>
      <c r="Q6424" s="134">
        <v>0</v>
      </c>
      <c r="R6424" s="134">
        <v>0</v>
      </c>
      <c r="S6424" s="134">
        <v>-1</v>
      </c>
      <c r="T6424" s="134">
        <v>0</v>
      </c>
      <c r="U6424" t="s">
        <v>494</v>
      </c>
      <c r="V6424">
        <v>0</v>
      </c>
      <c r="W6424">
        <v>194476.84375</v>
      </c>
      <c r="X6424">
        <v>0</v>
      </c>
      <c r="Y6424">
        <v>22.200553894042969</v>
      </c>
      <c r="Z6424">
        <v>6255.39794921875</v>
      </c>
      <c r="AA6424">
        <v>6255.39794921875</v>
      </c>
      <c r="AB6424">
        <v>0</v>
      </c>
      <c r="AC6424">
        <v>-1</v>
      </c>
      <c r="AD6424">
        <v>0</v>
      </c>
      <c r="AE6424">
        <v>0</v>
      </c>
      <c r="AF6424">
        <v>0</v>
      </c>
      <c r="AG6424">
        <v>365</v>
      </c>
      <c r="AH6424">
        <v>4342</v>
      </c>
      <c r="AI6424">
        <v>0.24055209755897522</v>
      </c>
      <c r="AJ6424">
        <v>32.165256500244141</v>
      </c>
      <c r="AK6424" s="134">
        <v>0</v>
      </c>
      <c r="AL6424">
        <v>0</v>
      </c>
      <c r="AM6424">
        <v>6255.39794921875</v>
      </c>
      <c r="AN6424">
        <v>32.165256500244141</v>
      </c>
      <c r="AO6424">
        <v>0</v>
      </c>
      <c r="AP6424" t="s">
        <v>523</v>
      </c>
      <c r="AQ6424" t="s">
        <v>504</v>
      </c>
      <c r="AS6424">
        <v>0</v>
      </c>
      <c r="AT6424">
        <v>0</v>
      </c>
      <c r="AU6424">
        <v>2039</v>
      </c>
      <c r="AY6424">
        <v>0</v>
      </c>
      <c r="AZ6424">
        <v>0</v>
      </c>
      <c r="BA6424" t="s">
        <v>128</v>
      </c>
      <c r="BB6424">
        <v>26087</v>
      </c>
      <c r="BC6424">
        <v>100</v>
      </c>
      <c r="BD6424">
        <v>70.089447021484375</v>
      </c>
      <c r="BE6424">
        <v>0</v>
      </c>
      <c r="BF6424" s="134">
        <v>194476.84375</v>
      </c>
      <c r="BG6424" s="134">
        <v>0</v>
      </c>
      <c r="BH6424">
        <v>0</v>
      </c>
      <c r="BI6424">
        <v>0</v>
      </c>
      <c r="BJ6424">
        <v>0</v>
      </c>
      <c r="BK6424">
        <v>0</v>
      </c>
      <c r="BL6424">
        <v>0</v>
      </c>
      <c r="BM64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24" s="134">
        <f>Table_PortfolioResourcesYear1[[#This Row],[total Variable Cost]]-Table_PortfolioResourcesYear1[[#This Row],[Total_Cost]]</f>
        <v>0</v>
      </c>
      <c r="BO6424" s="134">
        <f>Table_PortfolioResourcesYear1[[#This Row],[Revenue]]-Table_PortfolioResourcesYear1[[#This Row],[total Variable Cost]]</f>
        <v>6255.39794921875</v>
      </c>
      <c r="BP6424" s="134">
        <f>(Table_PortfolioResourcesYear1[[#This Row],[Column2]]*1000)/(Table_PortfolioResourcesYear1[[#This Row],[Capacity]]*1000)</f>
        <v>67.779801572916767</v>
      </c>
      <c r="BQ6424" s="134">
        <f t="shared" si="100"/>
        <v>0</v>
      </c>
      <c r="BR6424" s="134">
        <f>Table_PortfolioResourcesYear1[[#This Row],[Revenue]]*1000/Table_PortfolioResourcesYear1[[#This Row],[Output_MWH_Primary]]</f>
        <v>32.165258488357949</v>
      </c>
      <c r="BS6424" s="134">
        <f>Table_PortfolioResourcesYear1[[#This Row],[Energy_Revenue]]-Table_PortfolioResourcesYear1[[#This Row],[total Variable Cost]]</f>
        <v>6255.39794921875</v>
      </c>
    </row>
    <row r="6425" spans="1:71" x14ac:dyDescent="0.35">
      <c r="A6425" t="s">
        <v>30</v>
      </c>
      <c r="B6425" t="s">
        <v>100</v>
      </c>
      <c r="C6425" t="s">
        <v>145</v>
      </c>
      <c r="D6425" t="s">
        <v>131</v>
      </c>
      <c r="E6425" t="s">
        <v>132</v>
      </c>
      <c r="F6425" t="s">
        <v>522</v>
      </c>
      <c r="G6425" t="s">
        <v>522</v>
      </c>
      <c r="H6425" s="134">
        <v>22.200553894042969</v>
      </c>
      <c r="I6425" s="134">
        <v>92.290000915527344</v>
      </c>
      <c r="J6425" s="134">
        <v>22.200553894042969</v>
      </c>
      <c r="K6425" s="134">
        <v>194476.84375</v>
      </c>
      <c r="L6425" s="134">
        <v>0</v>
      </c>
      <c r="M6425" s="134">
        <v>0</v>
      </c>
      <c r="N6425" s="134">
        <v>0</v>
      </c>
      <c r="O6425" s="134">
        <v>0</v>
      </c>
      <c r="P6425" s="134">
        <v>0</v>
      </c>
      <c r="Q6425" s="134">
        <v>0</v>
      </c>
      <c r="R6425" s="134">
        <v>0</v>
      </c>
      <c r="S6425" s="134">
        <v>-1</v>
      </c>
      <c r="T6425" s="134">
        <v>0</v>
      </c>
      <c r="U6425" t="s">
        <v>494</v>
      </c>
      <c r="V6425">
        <v>0</v>
      </c>
      <c r="W6425">
        <v>194476.84375</v>
      </c>
      <c r="X6425">
        <v>0</v>
      </c>
      <c r="Y6425">
        <v>22.200553894042969</v>
      </c>
      <c r="Z6425">
        <v>6255.39794921875</v>
      </c>
      <c r="AA6425">
        <v>6255.39794921875</v>
      </c>
      <c r="AB6425">
        <v>0</v>
      </c>
      <c r="AC6425">
        <v>-1</v>
      </c>
      <c r="AD6425">
        <v>0</v>
      </c>
      <c r="AE6425">
        <v>0</v>
      </c>
      <c r="AF6425">
        <v>0</v>
      </c>
      <c r="AG6425">
        <v>365</v>
      </c>
      <c r="AH6425">
        <v>4342</v>
      </c>
      <c r="AI6425">
        <v>0.24055209755897522</v>
      </c>
      <c r="AJ6425">
        <v>32.165256500244141</v>
      </c>
      <c r="AK6425" s="134">
        <v>0</v>
      </c>
      <c r="AL6425">
        <v>0</v>
      </c>
      <c r="AM6425">
        <v>6255.39794921875</v>
      </c>
      <c r="AN6425">
        <v>32.165256500244141</v>
      </c>
      <c r="AO6425">
        <v>0</v>
      </c>
      <c r="AP6425" t="s">
        <v>523</v>
      </c>
      <c r="AQ6425" t="s">
        <v>504</v>
      </c>
      <c r="AS6425">
        <v>0</v>
      </c>
      <c r="AT6425">
        <v>0</v>
      </c>
      <c r="AU6425">
        <v>2039</v>
      </c>
      <c r="AY6425">
        <v>0</v>
      </c>
      <c r="AZ6425">
        <v>0</v>
      </c>
      <c r="BA6425" t="s">
        <v>128</v>
      </c>
      <c r="BB6425">
        <v>26088</v>
      </c>
      <c r="BC6425">
        <v>100</v>
      </c>
      <c r="BD6425">
        <v>70.089447021484375</v>
      </c>
      <c r="BE6425">
        <v>0</v>
      </c>
      <c r="BF6425" s="134">
        <v>194476.84375</v>
      </c>
      <c r="BG6425" s="134">
        <v>0</v>
      </c>
      <c r="BH6425">
        <v>0</v>
      </c>
      <c r="BI6425">
        <v>0</v>
      </c>
      <c r="BJ6425">
        <v>0</v>
      </c>
      <c r="BK6425">
        <v>0</v>
      </c>
      <c r="BL6425">
        <v>0</v>
      </c>
      <c r="BM64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25" s="134">
        <f>Table_PortfolioResourcesYear1[[#This Row],[total Variable Cost]]-Table_PortfolioResourcesYear1[[#This Row],[Total_Cost]]</f>
        <v>0</v>
      </c>
      <c r="BO6425" s="134">
        <f>Table_PortfolioResourcesYear1[[#This Row],[Revenue]]-Table_PortfolioResourcesYear1[[#This Row],[total Variable Cost]]</f>
        <v>6255.39794921875</v>
      </c>
      <c r="BP6425" s="134">
        <f>(Table_PortfolioResourcesYear1[[#This Row],[Column2]]*1000)/(Table_PortfolioResourcesYear1[[#This Row],[Capacity]]*1000)</f>
        <v>67.779801572916767</v>
      </c>
      <c r="BQ6425" s="134">
        <f t="shared" si="100"/>
        <v>0</v>
      </c>
      <c r="BR6425" s="134">
        <f>Table_PortfolioResourcesYear1[[#This Row],[Revenue]]*1000/Table_PortfolioResourcesYear1[[#This Row],[Output_MWH_Primary]]</f>
        <v>32.165258488357949</v>
      </c>
      <c r="BS6425" s="134">
        <f>Table_PortfolioResourcesYear1[[#This Row],[Energy_Revenue]]-Table_PortfolioResourcesYear1[[#This Row],[total Variable Cost]]</f>
        <v>6255.39794921875</v>
      </c>
    </row>
    <row r="6426" spans="1:71" x14ac:dyDescent="0.35">
      <c r="A6426" t="s">
        <v>30</v>
      </c>
      <c r="B6426" t="s">
        <v>100</v>
      </c>
      <c r="C6426" t="s">
        <v>145</v>
      </c>
      <c r="D6426" t="s">
        <v>184</v>
      </c>
      <c r="E6426" t="s">
        <v>185</v>
      </c>
      <c r="F6426" t="s">
        <v>522</v>
      </c>
      <c r="G6426" t="s">
        <v>522</v>
      </c>
      <c r="H6426" s="134">
        <v>22.200553894042969</v>
      </c>
      <c r="I6426" s="134">
        <v>92.290000915527344</v>
      </c>
      <c r="J6426" s="134">
        <v>22.200553894042969</v>
      </c>
      <c r="K6426" s="134">
        <v>194476.84375</v>
      </c>
      <c r="L6426" s="134">
        <v>0</v>
      </c>
      <c r="M6426" s="134">
        <v>0</v>
      </c>
      <c r="N6426" s="134">
        <v>0</v>
      </c>
      <c r="O6426" s="134">
        <v>0</v>
      </c>
      <c r="P6426" s="134">
        <v>0</v>
      </c>
      <c r="Q6426" s="134">
        <v>0</v>
      </c>
      <c r="R6426" s="134">
        <v>0</v>
      </c>
      <c r="S6426" s="134">
        <v>-1</v>
      </c>
      <c r="T6426" s="134">
        <v>0</v>
      </c>
      <c r="U6426" t="s">
        <v>494</v>
      </c>
      <c r="V6426">
        <v>0</v>
      </c>
      <c r="W6426">
        <v>194476.84375</v>
      </c>
      <c r="X6426">
        <v>0</v>
      </c>
      <c r="Y6426">
        <v>22.200553894042969</v>
      </c>
      <c r="Z6426">
        <v>6255.39794921875</v>
      </c>
      <c r="AA6426">
        <v>6255.39794921875</v>
      </c>
      <c r="AB6426">
        <v>0</v>
      </c>
      <c r="AC6426">
        <v>-1</v>
      </c>
      <c r="AD6426">
        <v>0</v>
      </c>
      <c r="AE6426">
        <v>0</v>
      </c>
      <c r="AF6426">
        <v>0</v>
      </c>
      <c r="AG6426">
        <v>365</v>
      </c>
      <c r="AH6426">
        <v>4342</v>
      </c>
      <c r="AI6426">
        <v>0.24055209755897522</v>
      </c>
      <c r="AJ6426">
        <v>32.165256500244141</v>
      </c>
      <c r="AK6426" s="134">
        <v>0</v>
      </c>
      <c r="AL6426">
        <v>0</v>
      </c>
      <c r="AM6426">
        <v>6255.39794921875</v>
      </c>
      <c r="AN6426">
        <v>32.165256500244141</v>
      </c>
      <c r="AO6426">
        <v>0</v>
      </c>
      <c r="AP6426" t="s">
        <v>523</v>
      </c>
      <c r="AQ6426" t="s">
        <v>504</v>
      </c>
      <c r="AS6426">
        <v>0</v>
      </c>
      <c r="AT6426">
        <v>0</v>
      </c>
      <c r="AU6426">
        <v>2039</v>
      </c>
      <c r="AY6426">
        <v>0</v>
      </c>
      <c r="AZ6426">
        <v>0</v>
      </c>
      <c r="BA6426" t="s">
        <v>128</v>
      </c>
      <c r="BB6426">
        <v>26089</v>
      </c>
      <c r="BC6426">
        <v>100</v>
      </c>
      <c r="BD6426">
        <v>70.089447021484375</v>
      </c>
      <c r="BE6426">
        <v>0</v>
      </c>
      <c r="BF6426" s="134">
        <v>194476.84375</v>
      </c>
      <c r="BG6426" s="134">
        <v>0</v>
      </c>
      <c r="BH6426">
        <v>0</v>
      </c>
      <c r="BI6426">
        <v>0</v>
      </c>
      <c r="BJ6426">
        <v>0</v>
      </c>
      <c r="BK6426">
        <v>0</v>
      </c>
      <c r="BL6426">
        <v>0</v>
      </c>
      <c r="BM64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26" s="134">
        <f>Table_PortfolioResourcesYear1[[#This Row],[total Variable Cost]]-Table_PortfolioResourcesYear1[[#This Row],[Total_Cost]]</f>
        <v>0</v>
      </c>
      <c r="BO6426" s="134">
        <f>Table_PortfolioResourcesYear1[[#This Row],[Revenue]]-Table_PortfolioResourcesYear1[[#This Row],[total Variable Cost]]</f>
        <v>6255.39794921875</v>
      </c>
      <c r="BP6426" s="134">
        <f>(Table_PortfolioResourcesYear1[[#This Row],[Column2]]*1000)/(Table_PortfolioResourcesYear1[[#This Row],[Capacity]]*1000)</f>
        <v>67.779801572916767</v>
      </c>
      <c r="BQ6426" s="134">
        <f t="shared" si="100"/>
        <v>0</v>
      </c>
      <c r="BR6426" s="134">
        <f>Table_PortfolioResourcesYear1[[#This Row],[Revenue]]*1000/Table_PortfolioResourcesYear1[[#This Row],[Output_MWH_Primary]]</f>
        <v>32.165258488357949</v>
      </c>
      <c r="BS6426" s="134">
        <f>Table_PortfolioResourcesYear1[[#This Row],[Energy_Revenue]]-Table_PortfolioResourcesYear1[[#This Row],[total Variable Cost]]</f>
        <v>6255.39794921875</v>
      </c>
    </row>
    <row r="6427" spans="1:71" x14ac:dyDescent="0.35">
      <c r="A6427" t="s">
        <v>30</v>
      </c>
      <c r="B6427" t="s">
        <v>100</v>
      </c>
      <c r="C6427" t="s">
        <v>145</v>
      </c>
      <c r="D6427" t="s">
        <v>127</v>
      </c>
      <c r="E6427" t="s">
        <v>48</v>
      </c>
      <c r="F6427" t="s">
        <v>524</v>
      </c>
      <c r="G6427" t="s">
        <v>524</v>
      </c>
      <c r="H6427" s="134">
        <v>0</v>
      </c>
      <c r="I6427" s="134">
        <v>4.4000000953674316</v>
      </c>
      <c r="J6427" s="134">
        <v>0</v>
      </c>
      <c r="K6427" s="134">
        <v>0</v>
      </c>
      <c r="L6427" s="134">
        <v>0</v>
      </c>
      <c r="M6427" s="134"/>
      <c r="N6427" s="134">
        <v>0</v>
      </c>
      <c r="O6427" s="134">
        <v>0</v>
      </c>
      <c r="P6427" s="134">
        <v>0</v>
      </c>
      <c r="Q6427" s="134">
        <v>0</v>
      </c>
      <c r="R6427" s="134">
        <v>0</v>
      </c>
      <c r="S6427" s="134">
        <v>-1</v>
      </c>
      <c r="T6427" s="134">
        <v>0</v>
      </c>
      <c r="U6427" t="s">
        <v>481</v>
      </c>
      <c r="V6427">
        <v>0</v>
      </c>
      <c r="W6427">
        <v>0</v>
      </c>
      <c r="X6427">
        <v>0</v>
      </c>
      <c r="Y6427">
        <v>0</v>
      </c>
      <c r="Z6427">
        <v>-2.9595365524291992</v>
      </c>
      <c r="AA6427">
        <v>-2.9595365524291992</v>
      </c>
      <c r="AB6427">
        <v>0</v>
      </c>
      <c r="AC6427">
        <v>-1</v>
      </c>
      <c r="AD6427">
        <v>0</v>
      </c>
      <c r="AE6427">
        <v>0</v>
      </c>
      <c r="AF6427">
        <v>0</v>
      </c>
      <c r="AG6427">
        <v>365</v>
      </c>
      <c r="AH6427">
        <v>1095</v>
      </c>
      <c r="AI6427">
        <v>0</v>
      </c>
      <c r="AK6427" s="134">
        <v>0</v>
      </c>
      <c r="AM6427">
        <v>-2.9595365524291992</v>
      </c>
      <c r="AO6427">
        <v>0</v>
      </c>
      <c r="AP6427" t="s">
        <v>482</v>
      </c>
      <c r="AQ6427" t="s">
        <v>435</v>
      </c>
      <c r="AS6427">
        <v>0</v>
      </c>
      <c r="AT6427">
        <v>0</v>
      </c>
      <c r="AU6427">
        <v>2039</v>
      </c>
      <c r="AY6427">
        <v>0</v>
      </c>
      <c r="AZ6427">
        <v>0</v>
      </c>
      <c r="BA6427" t="s">
        <v>128</v>
      </c>
      <c r="BB6427">
        <v>26090</v>
      </c>
      <c r="BC6427">
        <v>4.4000000953674316</v>
      </c>
      <c r="BD6427">
        <v>0</v>
      </c>
      <c r="BE6427">
        <v>0</v>
      </c>
      <c r="BF6427" s="134">
        <v>1606</v>
      </c>
      <c r="BG6427" s="134">
        <v>0</v>
      </c>
      <c r="BH6427">
        <v>0</v>
      </c>
      <c r="BI6427">
        <v>0</v>
      </c>
      <c r="BJ6427">
        <v>0</v>
      </c>
      <c r="BK6427">
        <v>0</v>
      </c>
      <c r="BL6427">
        <v>0</v>
      </c>
      <c r="BM64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27" s="134">
        <f>Table_PortfolioResourcesYear1[[#This Row],[total Variable Cost]]-Table_PortfolioResourcesYear1[[#This Row],[Total_Cost]]</f>
        <v>0</v>
      </c>
      <c r="BO6427" s="134">
        <f>Table_PortfolioResourcesYear1[[#This Row],[Revenue]]-Table_PortfolioResourcesYear1[[#This Row],[total Variable Cost]]</f>
        <v>-2.9595365524291992</v>
      </c>
      <c r="BP6427" s="134">
        <f>(Table_PortfolioResourcesYear1[[#This Row],[Column2]]*1000)/(Table_PortfolioResourcesYear1[[#This Row],[Capacity]]*1000)</f>
        <v>-0.67262192915522123</v>
      </c>
      <c r="BQ6427" s="134">
        <f t="shared" si="100"/>
        <v>0</v>
      </c>
      <c r="BR6427" s="134" t="e">
        <f>Table_PortfolioResourcesYear1[[#This Row],[Revenue]]*1000/Table_PortfolioResourcesYear1[[#This Row],[Output_MWH_Primary]]</f>
        <v>#DIV/0!</v>
      </c>
      <c r="BS6427" s="134">
        <f>Table_PortfolioResourcesYear1[[#This Row],[Energy_Revenue]]-Table_PortfolioResourcesYear1[[#This Row],[total Variable Cost]]</f>
        <v>-2.9595365524291992</v>
      </c>
    </row>
    <row r="6428" spans="1:71" x14ac:dyDescent="0.35">
      <c r="A6428" t="s">
        <v>30</v>
      </c>
      <c r="B6428" t="s">
        <v>100</v>
      </c>
      <c r="C6428" t="s">
        <v>145</v>
      </c>
      <c r="D6428" t="s">
        <v>131</v>
      </c>
      <c r="E6428" t="s">
        <v>132</v>
      </c>
      <c r="F6428" t="s">
        <v>524</v>
      </c>
      <c r="G6428" t="s">
        <v>524</v>
      </c>
      <c r="H6428" s="134">
        <v>0</v>
      </c>
      <c r="I6428" s="134">
        <v>4.4000000953674316</v>
      </c>
      <c r="J6428" s="134">
        <v>0</v>
      </c>
      <c r="K6428" s="134">
        <v>0</v>
      </c>
      <c r="L6428" s="134">
        <v>0</v>
      </c>
      <c r="M6428" s="134"/>
      <c r="N6428" s="134">
        <v>0</v>
      </c>
      <c r="O6428" s="134">
        <v>0</v>
      </c>
      <c r="P6428" s="134">
        <v>0</v>
      </c>
      <c r="Q6428" s="134">
        <v>0</v>
      </c>
      <c r="R6428" s="134">
        <v>0</v>
      </c>
      <c r="S6428" s="134">
        <v>-1</v>
      </c>
      <c r="T6428" s="134">
        <v>0</v>
      </c>
      <c r="U6428" t="s">
        <v>481</v>
      </c>
      <c r="V6428">
        <v>0</v>
      </c>
      <c r="W6428">
        <v>0</v>
      </c>
      <c r="X6428">
        <v>0</v>
      </c>
      <c r="Y6428">
        <v>0</v>
      </c>
      <c r="Z6428">
        <v>-2.9595365524291992</v>
      </c>
      <c r="AA6428">
        <v>-2.9595365524291992</v>
      </c>
      <c r="AB6428">
        <v>0</v>
      </c>
      <c r="AC6428">
        <v>-1</v>
      </c>
      <c r="AD6428">
        <v>0</v>
      </c>
      <c r="AE6428">
        <v>0</v>
      </c>
      <c r="AF6428">
        <v>0</v>
      </c>
      <c r="AG6428">
        <v>365</v>
      </c>
      <c r="AH6428">
        <v>1095</v>
      </c>
      <c r="AI6428">
        <v>0</v>
      </c>
      <c r="AK6428" s="134">
        <v>0</v>
      </c>
      <c r="AM6428">
        <v>-2.9595365524291992</v>
      </c>
      <c r="AO6428">
        <v>0</v>
      </c>
      <c r="AP6428" t="s">
        <v>482</v>
      </c>
      <c r="AQ6428" t="s">
        <v>435</v>
      </c>
      <c r="AS6428">
        <v>0</v>
      </c>
      <c r="AT6428">
        <v>0</v>
      </c>
      <c r="AU6428">
        <v>2039</v>
      </c>
      <c r="AY6428">
        <v>0</v>
      </c>
      <c r="AZ6428">
        <v>0</v>
      </c>
      <c r="BA6428" t="s">
        <v>128</v>
      </c>
      <c r="BB6428">
        <v>26091</v>
      </c>
      <c r="BC6428">
        <v>4.4000000953674316</v>
      </c>
      <c r="BD6428">
        <v>0</v>
      </c>
      <c r="BE6428">
        <v>0</v>
      </c>
      <c r="BF6428" s="134">
        <v>1606</v>
      </c>
      <c r="BG6428" s="134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  <c r="BM64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28" s="134">
        <f>Table_PortfolioResourcesYear1[[#This Row],[total Variable Cost]]-Table_PortfolioResourcesYear1[[#This Row],[Total_Cost]]</f>
        <v>0</v>
      </c>
      <c r="BO6428" s="134">
        <f>Table_PortfolioResourcesYear1[[#This Row],[Revenue]]-Table_PortfolioResourcesYear1[[#This Row],[total Variable Cost]]</f>
        <v>-2.9595365524291992</v>
      </c>
      <c r="BP6428" s="134">
        <f>(Table_PortfolioResourcesYear1[[#This Row],[Column2]]*1000)/(Table_PortfolioResourcesYear1[[#This Row],[Capacity]]*1000)</f>
        <v>-0.67262192915522123</v>
      </c>
      <c r="BQ6428" s="134">
        <f t="shared" si="100"/>
        <v>0</v>
      </c>
      <c r="BR6428" s="134" t="e">
        <f>Table_PortfolioResourcesYear1[[#This Row],[Revenue]]*1000/Table_PortfolioResourcesYear1[[#This Row],[Output_MWH_Primary]]</f>
        <v>#DIV/0!</v>
      </c>
      <c r="BS6428" s="134">
        <f>Table_PortfolioResourcesYear1[[#This Row],[Energy_Revenue]]-Table_PortfolioResourcesYear1[[#This Row],[total Variable Cost]]</f>
        <v>-2.9595365524291992</v>
      </c>
    </row>
    <row r="6429" spans="1:71" x14ac:dyDescent="0.35">
      <c r="A6429" t="s">
        <v>30</v>
      </c>
      <c r="B6429" t="s">
        <v>100</v>
      </c>
      <c r="C6429" t="s">
        <v>145</v>
      </c>
      <c r="D6429" t="s">
        <v>184</v>
      </c>
      <c r="E6429" t="s">
        <v>185</v>
      </c>
      <c r="F6429" t="s">
        <v>524</v>
      </c>
      <c r="G6429" t="s">
        <v>524</v>
      </c>
      <c r="H6429" s="134">
        <v>0</v>
      </c>
      <c r="I6429" s="134">
        <v>4.4000000953674316</v>
      </c>
      <c r="J6429" s="134">
        <v>0</v>
      </c>
      <c r="K6429" s="134">
        <v>0</v>
      </c>
      <c r="L6429" s="134">
        <v>0</v>
      </c>
      <c r="M6429" s="134"/>
      <c r="N6429" s="134">
        <v>0</v>
      </c>
      <c r="O6429" s="134">
        <v>0</v>
      </c>
      <c r="P6429" s="134">
        <v>0</v>
      </c>
      <c r="Q6429" s="134">
        <v>0</v>
      </c>
      <c r="R6429" s="134">
        <v>0</v>
      </c>
      <c r="S6429" s="134">
        <v>-1</v>
      </c>
      <c r="T6429" s="134">
        <v>0</v>
      </c>
      <c r="U6429" t="s">
        <v>481</v>
      </c>
      <c r="V6429">
        <v>0</v>
      </c>
      <c r="W6429">
        <v>0</v>
      </c>
      <c r="X6429">
        <v>0</v>
      </c>
      <c r="Y6429">
        <v>0</v>
      </c>
      <c r="Z6429">
        <v>-2.9595365524291992</v>
      </c>
      <c r="AA6429">
        <v>-2.9595365524291992</v>
      </c>
      <c r="AB6429">
        <v>0</v>
      </c>
      <c r="AC6429">
        <v>-1</v>
      </c>
      <c r="AD6429">
        <v>0</v>
      </c>
      <c r="AE6429">
        <v>0</v>
      </c>
      <c r="AF6429">
        <v>0</v>
      </c>
      <c r="AG6429">
        <v>365</v>
      </c>
      <c r="AH6429">
        <v>1095</v>
      </c>
      <c r="AI6429">
        <v>0</v>
      </c>
      <c r="AK6429" s="134">
        <v>0</v>
      </c>
      <c r="AM6429">
        <v>-2.9595365524291992</v>
      </c>
      <c r="AO6429">
        <v>0</v>
      </c>
      <c r="AP6429" t="s">
        <v>482</v>
      </c>
      <c r="AQ6429" t="s">
        <v>435</v>
      </c>
      <c r="AS6429">
        <v>0</v>
      </c>
      <c r="AT6429">
        <v>0</v>
      </c>
      <c r="AU6429">
        <v>2039</v>
      </c>
      <c r="AY6429">
        <v>0</v>
      </c>
      <c r="AZ6429">
        <v>0</v>
      </c>
      <c r="BA6429" t="s">
        <v>128</v>
      </c>
      <c r="BB6429">
        <v>26092</v>
      </c>
      <c r="BC6429">
        <v>4.4000000953674316</v>
      </c>
      <c r="BD6429">
        <v>0</v>
      </c>
      <c r="BE6429">
        <v>0</v>
      </c>
      <c r="BF6429" s="134">
        <v>1606</v>
      </c>
      <c r="BG6429" s="134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  <c r="BM64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29" s="134">
        <f>Table_PortfolioResourcesYear1[[#This Row],[total Variable Cost]]-Table_PortfolioResourcesYear1[[#This Row],[Total_Cost]]</f>
        <v>0</v>
      </c>
      <c r="BO6429" s="134">
        <f>Table_PortfolioResourcesYear1[[#This Row],[Revenue]]-Table_PortfolioResourcesYear1[[#This Row],[total Variable Cost]]</f>
        <v>-2.9595365524291992</v>
      </c>
      <c r="BP6429" s="134">
        <f>(Table_PortfolioResourcesYear1[[#This Row],[Column2]]*1000)/(Table_PortfolioResourcesYear1[[#This Row],[Capacity]]*1000)</f>
        <v>-0.67262192915522123</v>
      </c>
      <c r="BQ6429" s="134">
        <f t="shared" si="100"/>
        <v>0</v>
      </c>
      <c r="BR6429" s="134" t="e">
        <f>Table_PortfolioResourcesYear1[[#This Row],[Revenue]]*1000/Table_PortfolioResourcesYear1[[#This Row],[Output_MWH_Primary]]</f>
        <v>#DIV/0!</v>
      </c>
      <c r="BS6429" s="134">
        <f>Table_PortfolioResourcesYear1[[#This Row],[Energy_Revenue]]-Table_PortfolioResourcesYear1[[#This Row],[total Variable Cost]]</f>
        <v>-2.9595365524291992</v>
      </c>
    </row>
    <row r="6430" spans="1:71" x14ac:dyDescent="0.35">
      <c r="A6430" t="s">
        <v>30</v>
      </c>
      <c r="B6430" t="s">
        <v>100</v>
      </c>
      <c r="C6430" t="s">
        <v>145</v>
      </c>
      <c r="D6430" t="s">
        <v>127</v>
      </c>
      <c r="E6430" t="s">
        <v>48</v>
      </c>
      <c r="F6430" t="s">
        <v>525</v>
      </c>
      <c r="G6430" t="s">
        <v>525</v>
      </c>
      <c r="H6430" s="134">
        <v>21.978548049926758</v>
      </c>
      <c r="I6430" s="134">
        <v>91.367103576660156</v>
      </c>
      <c r="J6430" s="134">
        <v>21.978548049926758</v>
      </c>
      <c r="K6430" s="134">
        <v>192532.078125</v>
      </c>
      <c r="L6430" s="134">
        <v>0</v>
      </c>
      <c r="M6430" s="134">
        <v>0</v>
      </c>
      <c r="N6430" s="134">
        <v>0</v>
      </c>
      <c r="O6430" s="134">
        <v>0</v>
      </c>
      <c r="P6430" s="134">
        <v>0</v>
      </c>
      <c r="Q6430" s="134">
        <v>0</v>
      </c>
      <c r="R6430" s="134">
        <v>0</v>
      </c>
      <c r="S6430" s="134">
        <v>-1</v>
      </c>
      <c r="T6430" s="134">
        <v>0</v>
      </c>
      <c r="U6430" t="s">
        <v>494</v>
      </c>
      <c r="V6430">
        <v>0</v>
      </c>
      <c r="W6430">
        <v>192532.078125</v>
      </c>
      <c r="X6430">
        <v>0</v>
      </c>
      <c r="Y6430">
        <v>21.978548049926758</v>
      </c>
      <c r="Z6430">
        <v>6192.84375</v>
      </c>
      <c r="AA6430">
        <v>6192.84375</v>
      </c>
      <c r="AB6430">
        <v>0</v>
      </c>
      <c r="AC6430">
        <v>-1</v>
      </c>
      <c r="AD6430">
        <v>0</v>
      </c>
      <c r="AE6430">
        <v>0</v>
      </c>
      <c r="AF6430">
        <v>0</v>
      </c>
      <c r="AG6430">
        <v>365</v>
      </c>
      <c r="AH6430">
        <v>4342</v>
      </c>
      <c r="AI6430">
        <v>0.24055209755897522</v>
      </c>
      <c r="AJ6430">
        <v>32.165256500244141</v>
      </c>
      <c r="AK6430" s="134">
        <v>0</v>
      </c>
      <c r="AL6430">
        <v>0</v>
      </c>
      <c r="AM6430">
        <v>6192.84375</v>
      </c>
      <c r="AN6430">
        <v>32.165256500244141</v>
      </c>
      <c r="AO6430">
        <v>0</v>
      </c>
      <c r="AP6430" t="s">
        <v>503</v>
      </c>
      <c r="AQ6430" t="s">
        <v>504</v>
      </c>
      <c r="AS6430">
        <v>0</v>
      </c>
      <c r="AT6430">
        <v>0</v>
      </c>
      <c r="AU6430">
        <v>2039</v>
      </c>
      <c r="AY6430">
        <v>0</v>
      </c>
      <c r="AZ6430">
        <v>0</v>
      </c>
      <c r="BA6430" t="s">
        <v>128</v>
      </c>
      <c r="BB6430">
        <v>26093</v>
      </c>
      <c r="BC6430">
        <v>99</v>
      </c>
      <c r="BD6430">
        <v>69.3885498046875</v>
      </c>
      <c r="BE6430">
        <v>0</v>
      </c>
      <c r="BF6430" s="134">
        <v>192532.078125</v>
      </c>
      <c r="BG6430" s="134">
        <v>0</v>
      </c>
      <c r="BH6430">
        <v>0</v>
      </c>
      <c r="BI6430">
        <v>0</v>
      </c>
      <c r="BJ6430">
        <v>0</v>
      </c>
      <c r="BK6430">
        <v>0</v>
      </c>
      <c r="BL6430">
        <v>0</v>
      </c>
      <c r="BM64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30" s="134">
        <f>Table_PortfolioResourcesYear1[[#This Row],[total Variable Cost]]-Table_PortfolioResourcesYear1[[#This Row],[Total_Cost]]</f>
        <v>0</v>
      </c>
      <c r="BO6430" s="134">
        <f>Table_PortfolioResourcesYear1[[#This Row],[Revenue]]-Table_PortfolioResourcesYear1[[#This Row],[total Variable Cost]]</f>
        <v>6192.84375</v>
      </c>
      <c r="BP6430" s="134">
        <f>(Table_PortfolioResourcesYear1[[#This Row],[Column2]]*1000)/(Table_PortfolioResourcesYear1[[#This Row],[Capacity]]*1000)</f>
        <v>67.779797187113303</v>
      </c>
      <c r="BQ6430" s="134">
        <f t="shared" si="100"/>
        <v>0</v>
      </c>
      <c r="BR6430" s="134">
        <f>Table_PortfolioResourcesYear1[[#This Row],[Revenue]]*1000/Table_PortfolioResourcesYear1[[#This Row],[Output_MWH_Primary]]</f>
        <v>32.165256877242776</v>
      </c>
      <c r="BS6430" s="134">
        <f>Table_PortfolioResourcesYear1[[#This Row],[Energy_Revenue]]-Table_PortfolioResourcesYear1[[#This Row],[total Variable Cost]]</f>
        <v>6192.84375</v>
      </c>
    </row>
    <row r="6431" spans="1:71" x14ac:dyDescent="0.35">
      <c r="A6431" t="s">
        <v>30</v>
      </c>
      <c r="B6431" t="s">
        <v>100</v>
      </c>
      <c r="C6431" t="s">
        <v>145</v>
      </c>
      <c r="D6431" t="s">
        <v>131</v>
      </c>
      <c r="E6431" t="s">
        <v>132</v>
      </c>
      <c r="F6431" t="s">
        <v>525</v>
      </c>
      <c r="G6431" t="s">
        <v>525</v>
      </c>
      <c r="H6431" s="134">
        <v>21.978548049926758</v>
      </c>
      <c r="I6431" s="134">
        <v>91.367103576660156</v>
      </c>
      <c r="J6431" s="134">
        <v>21.978548049926758</v>
      </c>
      <c r="K6431" s="134">
        <v>192532.078125</v>
      </c>
      <c r="L6431" s="134">
        <v>0</v>
      </c>
      <c r="M6431" s="134">
        <v>0</v>
      </c>
      <c r="N6431" s="134">
        <v>0</v>
      </c>
      <c r="O6431" s="134">
        <v>0</v>
      </c>
      <c r="P6431" s="134">
        <v>0</v>
      </c>
      <c r="Q6431" s="134">
        <v>0</v>
      </c>
      <c r="R6431" s="134">
        <v>0</v>
      </c>
      <c r="S6431" s="134">
        <v>-1</v>
      </c>
      <c r="T6431" s="134">
        <v>0</v>
      </c>
      <c r="U6431" t="s">
        <v>494</v>
      </c>
      <c r="V6431">
        <v>0</v>
      </c>
      <c r="W6431">
        <v>192532.078125</v>
      </c>
      <c r="X6431">
        <v>0</v>
      </c>
      <c r="Y6431">
        <v>21.978548049926758</v>
      </c>
      <c r="Z6431">
        <v>6192.84375</v>
      </c>
      <c r="AA6431">
        <v>6192.84375</v>
      </c>
      <c r="AB6431">
        <v>0</v>
      </c>
      <c r="AC6431">
        <v>-1</v>
      </c>
      <c r="AD6431">
        <v>0</v>
      </c>
      <c r="AE6431">
        <v>0</v>
      </c>
      <c r="AF6431">
        <v>0</v>
      </c>
      <c r="AG6431">
        <v>365</v>
      </c>
      <c r="AH6431">
        <v>4342</v>
      </c>
      <c r="AI6431">
        <v>0.24055209755897522</v>
      </c>
      <c r="AJ6431">
        <v>32.165256500244141</v>
      </c>
      <c r="AK6431" s="134">
        <v>0</v>
      </c>
      <c r="AL6431">
        <v>0</v>
      </c>
      <c r="AM6431">
        <v>6192.84375</v>
      </c>
      <c r="AN6431">
        <v>32.165256500244141</v>
      </c>
      <c r="AO6431">
        <v>0</v>
      </c>
      <c r="AP6431" t="s">
        <v>503</v>
      </c>
      <c r="AQ6431" t="s">
        <v>504</v>
      </c>
      <c r="AS6431">
        <v>0</v>
      </c>
      <c r="AT6431">
        <v>0</v>
      </c>
      <c r="AU6431">
        <v>2039</v>
      </c>
      <c r="AY6431">
        <v>0</v>
      </c>
      <c r="AZ6431">
        <v>0</v>
      </c>
      <c r="BA6431" t="s">
        <v>128</v>
      </c>
      <c r="BB6431">
        <v>26094</v>
      </c>
      <c r="BC6431">
        <v>99</v>
      </c>
      <c r="BD6431">
        <v>69.3885498046875</v>
      </c>
      <c r="BE6431">
        <v>0</v>
      </c>
      <c r="BF6431" s="134">
        <v>192532.078125</v>
      </c>
      <c r="BG6431" s="134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  <c r="BM64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31" s="134">
        <f>Table_PortfolioResourcesYear1[[#This Row],[total Variable Cost]]-Table_PortfolioResourcesYear1[[#This Row],[Total_Cost]]</f>
        <v>0</v>
      </c>
      <c r="BO6431" s="134">
        <f>Table_PortfolioResourcesYear1[[#This Row],[Revenue]]-Table_PortfolioResourcesYear1[[#This Row],[total Variable Cost]]</f>
        <v>6192.84375</v>
      </c>
      <c r="BP6431" s="134">
        <f>(Table_PortfolioResourcesYear1[[#This Row],[Column2]]*1000)/(Table_PortfolioResourcesYear1[[#This Row],[Capacity]]*1000)</f>
        <v>67.779797187113303</v>
      </c>
      <c r="BQ6431" s="134">
        <f t="shared" si="100"/>
        <v>0</v>
      </c>
      <c r="BR6431" s="134">
        <f>Table_PortfolioResourcesYear1[[#This Row],[Revenue]]*1000/Table_PortfolioResourcesYear1[[#This Row],[Output_MWH_Primary]]</f>
        <v>32.165256877242776</v>
      </c>
      <c r="BS6431" s="134">
        <f>Table_PortfolioResourcesYear1[[#This Row],[Energy_Revenue]]-Table_PortfolioResourcesYear1[[#This Row],[total Variable Cost]]</f>
        <v>6192.84375</v>
      </c>
    </row>
    <row r="6432" spans="1:71" x14ac:dyDescent="0.35">
      <c r="A6432" t="s">
        <v>30</v>
      </c>
      <c r="B6432" t="s">
        <v>100</v>
      </c>
      <c r="C6432" t="s">
        <v>145</v>
      </c>
      <c r="D6432" t="s">
        <v>184</v>
      </c>
      <c r="E6432" t="s">
        <v>185</v>
      </c>
      <c r="F6432" t="s">
        <v>525</v>
      </c>
      <c r="G6432" t="s">
        <v>525</v>
      </c>
      <c r="H6432" s="134">
        <v>21.978548049926758</v>
      </c>
      <c r="I6432" s="134">
        <v>91.367103576660156</v>
      </c>
      <c r="J6432" s="134">
        <v>21.978548049926758</v>
      </c>
      <c r="K6432" s="134">
        <v>192532.078125</v>
      </c>
      <c r="L6432" s="134">
        <v>0</v>
      </c>
      <c r="M6432" s="134">
        <v>0</v>
      </c>
      <c r="N6432" s="134">
        <v>0</v>
      </c>
      <c r="O6432" s="134">
        <v>0</v>
      </c>
      <c r="P6432" s="134">
        <v>0</v>
      </c>
      <c r="Q6432" s="134">
        <v>0</v>
      </c>
      <c r="R6432" s="134">
        <v>0</v>
      </c>
      <c r="S6432" s="134">
        <v>-1</v>
      </c>
      <c r="T6432" s="134">
        <v>0</v>
      </c>
      <c r="U6432" t="s">
        <v>494</v>
      </c>
      <c r="V6432">
        <v>0</v>
      </c>
      <c r="W6432">
        <v>192532.078125</v>
      </c>
      <c r="X6432">
        <v>0</v>
      </c>
      <c r="Y6432">
        <v>21.978548049926758</v>
      </c>
      <c r="Z6432">
        <v>6192.84375</v>
      </c>
      <c r="AA6432">
        <v>6192.84375</v>
      </c>
      <c r="AB6432">
        <v>0</v>
      </c>
      <c r="AC6432">
        <v>-1</v>
      </c>
      <c r="AD6432">
        <v>0</v>
      </c>
      <c r="AE6432">
        <v>0</v>
      </c>
      <c r="AF6432">
        <v>0</v>
      </c>
      <c r="AG6432">
        <v>365</v>
      </c>
      <c r="AH6432">
        <v>4342</v>
      </c>
      <c r="AI6432">
        <v>0.24055209755897522</v>
      </c>
      <c r="AJ6432">
        <v>32.165256500244141</v>
      </c>
      <c r="AK6432" s="134">
        <v>0</v>
      </c>
      <c r="AL6432">
        <v>0</v>
      </c>
      <c r="AM6432">
        <v>6192.84375</v>
      </c>
      <c r="AN6432">
        <v>32.165256500244141</v>
      </c>
      <c r="AO6432">
        <v>0</v>
      </c>
      <c r="AP6432" t="s">
        <v>503</v>
      </c>
      <c r="AQ6432" t="s">
        <v>504</v>
      </c>
      <c r="AS6432">
        <v>0</v>
      </c>
      <c r="AT6432">
        <v>0</v>
      </c>
      <c r="AU6432">
        <v>2039</v>
      </c>
      <c r="AY6432">
        <v>0</v>
      </c>
      <c r="AZ6432">
        <v>0</v>
      </c>
      <c r="BA6432" t="s">
        <v>128</v>
      </c>
      <c r="BB6432">
        <v>26095</v>
      </c>
      <c r="BC6432">
        <v>99</v>
      </c>
      <c r="BD6432">
        <v>69.3885498046875</v>
      </c>
      <c r="BE6432">
        <v>0</v>
      </c>
      <c r="BF6432" s="134">
        <v>192532.078125</v>
      </c>
      <c r="BG6432" s="134">
        <v>0</v>
      </c>
      <c r="BH6432">
        <v>0</v>
      </c>
      <c r="BI6432">
        <v>0</v>
      </c>
      <c r="BJ6432">
        <v>0</v>
      </c>
      <c r="BK6432">
        <v>0</v>
      </c>
      <c r="BL6432">
        <v>0</v>
      </c>
      <c r="BM64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32" s="134">
        <f>Table_PortfolioResourcesYear1[[#This Row],[total Variable Cost]]-Table_PortfolioResourcesYear1[[#This Row],[Total_Cost]]</f>
        <v>0</v>
      </c>
      <c r="BO6432" s="134">
        <f>Table_PortfolioResourcesYear1[[#This Row],[Revenue]]-Table_PortfolioResourcesYear1[[#This Row],[total Variable Cost]]</f>
        <v>6192.84375</v>
      </c>
      <c r="BP6432" s="134">
        <f>(Table_PortfolioResourcesYear1[[#This Row],[Column2]]*1000)/(Table_PortfolioResourcesYear1[[#This Row],[Capacity]]*1000)</f>
        <v>67.779797187113303</v>
      </c>
      <c r="BQ6432" s="134">
        <f t="shared" si="100"/>
        <v>0</v>
      </c>
      <c r="BR6432" s="134">
        <f>Table_PortfolioResourcesYear1[[#This Row],[Revenue]]*1000/Table_PortfolioResourcesYear1[[#This Row],[Output_MWH_Primary]]</f>
        <v>32.165256877242776</v>
      </c>
      <c r="BS6432" s="134">
        <f>Table_PortfolioResourcesYear1[[#This Row],[Energy_Revenue]]-Table_PortfolioResourcesYear1[[#This Row],[total Variable Cost]]</f>
        <v>6192.84375</v>
      </c>
    </row>
    <row r="6433" spans="1:71" x14ac:dyDescent="0.35">
      <c r="A6433" t="s">
        <v>30</v>
      </c>
      <c r="B6433" t="s">
        <v>100</v>
      </c>
      <c r="C6433" t="s">
        <v>145</v>
      </c>
      <c r="D6433" t="s">
        <v>127</v>
      </c>
      <c r="E6433" t="s">
        <v>48</v>
      </c>
      <c r="F6433" t="s">
        <v>526</v>
      </c>
      <c r="G6433" t="s">
        <v>526</v>
      </c>
      <c r="H6433" s="134">
        <v>98.918685913085938</v>
      </c>
      <c r="I6433" s="134">
        <v>412.51800537109375</v>
      </c>
      <c r="J6433" s="134">
        <v>98.918685913085938</v>
      </c>
      <c r="K6433" s="134">
        <v>866527.6875</v>
      </c>
      <c r="L6433" s="134">
        <v>0</v>
      </c>
      <c r="M6433" s="134">
        <v>0</v>
      </c>
      <c r="N6433" s="134">
        <v>0</v>
      </c>
      <c r="O6433" s="134">
        <v>0</v>
      </c>
      <c r="P6433" s="134">
        <v>0</v>
      </c>
      <c r="Q6433" s="134">
        <v>0</v>
      </c>
      <c r="R6433" s="134">
        <v>0</v>
      </c>
      <c r="S6433" s="134">
        <v>-1</v>
      </c>
      <c r="T6433" s="134">
        <v>0</v>
      </c>
      <c r="U6433" t="s">
        <v>494</v>
      </c>
      <c r="V6433">
        <v>0</v>
      </c>
      <c r="W6433">
        <v>866527.6875</v>
      </c>
      <c r="X6433">
        <v>0</v>
      </c>
      <c r="Y6433">
        <v>98.918685913085938</v>
      </c>
      <c r="Z6433">
        <v>28098.6953125</v>
      </c>
      <c r="AA6433">
        <v>28098.6953125</v>
      </c>
      <c r="AB6433">
        <v>0</v>
      </c>
      <c r="AC6433">
        <v>-1</v>
      </c>
      <c r="AD6433">
        <v>0</v>
      </c>
      <c r="AE6433">
        <v>0</v>
      </c>
      <c r="AF6433">
        <v>0</v>
      </c>
      <c r="AG6433">
        <v>365</v>
      </c>
      <c r="AH6433">
        <v>4406</v>
      </c>
      <c r="AI6433">
        <v>0.23979240655899048</v>
      </c>
      <c r="AJ6433">
        <v>32.426769256591797</v>
      </c>
      <c r="AK6433" s="134">
        <v>0</v>
      </c>
      <c r="AL6433">
        <v>0</v>
      </c>
      <c r="AM6433">
        <v>28098.6953125</v>
      </c>
      <c r="AN6433">
        <v>32.426769256591797</v>
      </c>
      <c r="AO6433">
        <v>0</v>
      </c>
      <c r="AP6433" t="s">
        <v>482</v>
      </c>
      <c r="AQ6433" t="s">
        <v>435</v>
      </c>
      <c r="AS6433">
        <v>0</v>
      </c>
      <c r="AT6433">
        <v>0</v>
      </c>
      <c r="AU6433">
        <v>2039</v>
      </c>
      <c r="AY6433">
        <v>0</v>
      </c>
      <c r="AZ6433">
        <v>0</v>
      </c>
      <c r="BA6433" t="s">
        <v>128</v>
      </c>
      <c r="BB6433">
        <v>26096</v>
      </c>
      <c r="BC6433">
        <v>412.51800537109375</v>
      </c>
      <c r="BD6433">
        <v>313.59930419921875</v>
      </c>
      <c r="BE6433">
        <v>0</v>
      </c>
      <c r="BF6433" s="134">
        <v>866527.6875</v>
      </c>
      <c r="BG6433" s="134">
        <v>0</v>
      </c>
      <c r="BH6433">
        <v>0</v>
      </c>
      <c r="BI6433">
        <v>0</v>
      </c>
      <c r="BJ6433">
        <v>0</v>
      </c>
      <c r="BK6433">
        <v>0</v>
      </c>
      <c r="BL6433">
        <v>0</v>
      </c>
      <c r="BM64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33" s="134">
        <f>Table_PortfolioResourcesYear1[[#This Row],[total Variable Cost]]-Table_PortfolioResourcesYear1[[#This Row],[Total_Cost]]</f>
        <v>0</v>
      </c>
      <c r="BO6433" s="134">
        <f>Table_PortfolioResourcesYear1[[#This Row],[Revenue]]-Table_PortfolioResourcesYear1[[#This Row],[total Variable Cost]]</f>
        <v>28098.6953125</v>
      </c>
      <c r="BP6433" s="134">
        <f>(Table_PortfolioResourcesYear1[[#This Row],[Column2]]*1000)/(Table_PortfolioResourcesYear1[[#This Row],[Capacity]]*1000)</f>
        <v>68.115076061281059</v>
      </c>
      <c r="BQ6433" s="134">
        <f t="shared" si="100"/>
        <v>0</v>
      </c>
      <c r="BR6433" s="134">
        <f>Table_PortfolioResourcesYear1[[#This Row],[Revenue]]*1000/Table_PortfolioResourcesYear1[[#This Row],[Output_MWH_Primary]]</f>
        <v>32.426771490207003</v>
      </c>
      <c r="BS6433" s="134">
        <f>Table_PortfolioResourcesYear1[[#This Row],[Energy_Revenue]]-Table_PortfolioResourcesYear1[[#This Row],[total Variable Cost]]</f>
        <v>28098.6953125</v>
      </c>
    </row>
    <row r="6434" spans="1:71" x14ac:dyDescent="0.35">
      <c r="A6434" t="s">
        <v>30</v>
      </c>
      <c r="B6434" t="s">
        <v>100</v>
      </c>
      <c r="C6434" t="s">
        <v>145</v>
      </c>
      <c r="D6434" t="s">
        <v>131</v>
      </c>
      <c r="E6434" t="s">
        <v>132</v>
      </c>
      <c r="F6434" t="s">
        <v>526</v>
      </c>
      <c r="G6434" t="s">
        <v>526</v>
      </c>
      <c r="H6434" s="134">
        <v>98.918685913085938</v>
      </c>
      <c r="I6434" s="134">
        <v>412.51800537109375</v>
      </c>
      <c r="J6434" s="134">
        <v>98.918685913085938</v>
      </c>
      <c r="K6434" s="134">
        <v>866527.6875</v>
      </c>
      <c r="L6434" s="134">
        <v>0</v>
      </c>
      <c r="M6434" s="134">
        <v>0</v>
      </c>
      <c r="N6434" s="134">
        <v>0</v>
      </c>
      <c r="O6434" s="134">
        <v>0</v>
      </c>
      <c r="P6434" s="134">
        <v>0</v>
      </c>
      <c r="Q6434" s="134">
        <v>0</v>
      </c>
      <c r="R6434" s="134">
        <v>0</v>
      </c>
      <c r="S6434" s="134">
        <v>-1</v>
      </c>
      <c r="T6434" s="134">
        <v>0</v>
      </c>
      <c r="U6434" t="s">
        <v>494</v>
      </c>
      <c r="V6434">
        <v>0</v>
      </c>
      <c r="W6434">
        <v>866527.6875</v>
      </c>
      <c r="X6434">
        <v>0</v>
      </c>
      <c r="Y6434">
        <v>98.918685913085938</v>
      </c>
      <c r="Z6434">
        <v>28098.6953125</v>
      </c>
      <c r="AA6434">
        <v>28098.6953125</v>
      </c>
      <c r="AB6434">
        <v>0</v>
      </c>
      <c r="AC6434">
        <v>-1</v>
      </c>
      <c r="AD6434">
        <v>0</v>
      </c>
      <c r="AE6434">
        <v>0</v>
      </c>
      <c r="AF6434">
        <v>0</v>
      </c>
      <c r="AG6434">
        <v>365</v>
      </c>
      <c r="AH6434">
        <v>4406</v>
      </c>
      <c r="AI6434">
        <v>0.23979240655899048</v>
      </c>
      <c r="AJ6434">
        <v>32.426769256591797</v>
      </c>
      <c r="AK6434" s="134">
        <v>0</v>
      </c>
      <c r="AL6434">
        <v>0</v>
      </c>
      <c r="AM6434">
        <v>28098.6953125</v>
      </c>
      <c r="AN6434">
        <v>32.426769256591797</v>
      </c>
      <c r="AO6434">
        <v>0</v>
      </c>
      <c r="AP6434" t="s">
        <v>482</v>
      </c>
      <c r="AQ6434" t="s">
        <v>435</v>
      </c>
      <c r="AS6434">
        <v>0</v>
      </c>
      <c r="AT6434">
        <v>0</v>
      </c>
      <c r="AU6434">
        <v>2039</v>
      </c>
      <c r="AY6434">
        <v>0</v>
      </c>
      <c r="AZ6434">
        <v>0</v>
      </c>
      <c r="BA6434" t="s">
        <v>128</v>
      </c>
      <c r="BB6434">
        <v>26097</v>
      </c>
      <c r="BC6434">
        <v>412.51800537109375</v>
      </c>
      <c r="BD6434">
        <v>313.59930419921875</v>
      </c>
      <c r="BE6434">
        <v>0</v>
      </c>
      <c r="BF6434" s="134">
        <v>866527.6875</v>
      </c>
      <c r="BG6434" s="134">
        <v>0</v>
      </c>
      <c r="BH6434">
        <v>0</v>
      </c>
      <c r="BI6434">
        <v>0</v>
      </c>
      <c r="BJ6434">
        <v>0</v>
      </c>
      <c r="BK6434">
        <v>0</v>
      </c>
      <c r="BL6434">
        <v>0</v>
      </c>
      <c r="BM64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34" s="134">
        <f>Table_PortfolioResourcesYear1[[#This Row],[total Variable Cost]]-Table_PortfolioResourcesYear1[[#This Row],[Total_Cost]]</f>
        <v>0</v>
      </c>
      <c r="BO6434" s="134">
        <f>Table_PortfolioResourcesYear1[[#This Row],[Revenue]]-Table_PortfolioResourcesYear1[[#This Row],[total Variable Cost]]</f>
        <v>28098.6953125</v>
      </c>
      <c r="BP6434" s="134">
        <f>(Table_PortfolioResourcesYear1[[#This Row],[Column2]]*1000)/(Table_PortfolioResourcesYear1[[#This Row],[Capacity]]*1000)</f>
        <v>68.115076061281059</v>
      </c>
      <c r="BQ6434" s="134">
        <f t="shared" si="100"/>
        <v>0</v>
      </c>
      <c r="BR6434" s="134">
        <f>Table_PortfolioResourcesYear1[[#This Row],[Revenue]]*1000/Table_PortfolioResourcesYear1[[#This Row],[Output_MWH_Primary]]</f>
        <v>32.426771490207003</v>
      </c>
      <c r="BS6434" s="134">
        <f>Table_PortfolioResourcesYear1[[#This Row],[Energy_Revenue]]-Table_PortfolioResourcesYear1[[#This Row],[total Variable Cost]]</f>
        <v>28098.6953125</v>
      </c>
    </row>
    <row r="6435" spans="1:71" x14ac:dyDescent="0.35">
      <c r="A6435" t="s">
        <v>30</v>
      </c>
      <c r="B6435" t="s">
        <v>100</v>
      </c>
      <c r="C6435" t="s">
        <v>145</v>
      </c>
      <c r="D6435" t="s">
        <v>184</v>
      </c>
      <c r="E6435" t="s">
        <v>185</v>
      </c>
      <c r="F6435" t="s">
        <v>526</v>
      </c>
      <c r="G6435" t="s">
        <v>526</v>
      </c>
      <c r="H6435" s="134">
        <v>98.918685913085938</v>
      </c>
      <c r="I6435" s="134">
        <v>412.51800537109375</v>
      </c>
      <c r="J6435" s="134">
        <v>98.918685913085938</v>
      </c>
      <c r="K6435" s="134">
        <v>866527.6875</v>
      </c>
      <c r="L6435" s="134">
        <v>0</v>
      </c>
      <c r="M6435" s="134">
        <v>0</v>
      </c>
      <c r="N6435" s="134">
        <v>0</v>
      </c>
      <c r="O6435" s="134">
        <v>0</v>
      </c>
      <c r="P6435" s="134">
        <v>0</v>
      </c>
      <c r="Q6435" s="134">
        <v>0</v>
      </c>
      <c r="R6435" s="134">
        <v>0</v>
      </c>
      <c r="S6435" s="134">
        <v>-1</v>
      </c>
      <c r="T6435" s="134">
        <v>0</v>
      </c>
      <c r="U6435" t="s">
        <v>494</v>
      </c>
      <c r="V6435">
        <v>0</v>
      </c>
      <c r="W6435">
        <v>866527.6875</v>
      </c>
      <c r="X6435">
        <v>0</v>
      </c>
      <c r="Y6435">
        <v>98.918685913085938</v>
      </c>
      <c r="Z6435">
        <v>28098.6953125</v>
      </c>
      <c r="AA6435">
        <v>28098.6953125</v>
      </c>
      <c r="AB6435">
        <v>0</v>
      </c>
      <c r="AC6435">
        <v>-1</v>
      </c>
      <c r="AD6435">
        <v>0</v>
      </c>
      <c r="AE6435">
        <v>0</v>
      </c>
      <c r="AF6435">
        <v>0</v>
      </c>
      <c r="AG6435">
        <v>365</v>
      </c>
      <c r="AH6435">
        <v>4406</v>
      </c>
      <c r="AI6435">
        <v>0.23979240655899048</v>
      </c>
      <c r="AJ6435">
        <v>32.426769256591797</v>
      </c>
      <c r="AK6435" s="134">
        <v>0</v>
      </c>
      <c r="AL6435">
        <v>0</v>
      </c>
      <c r="AM6435">
        <v>28098.6953125</v>
      </c>
      <c r="AN6435">
        <v>32.426769256591797</v>
      </c>
      <c r="AO6435">
        <v>0</v>
      </c>
      <c r="AP6435" t="s">
        <v>482</v>
      </c>
      <c r="AQ6435" t="s">
        <v>435</v>
      </c>
      <c r="AS6435">
        <v>0</v>
      </c>
      <c r="AT6435">
        <v>0</v>
      </c>
      <c r="AU6435">
        <v>2039</v>
      </c>
      <c r="AY6435">
        <v>0</v>
      </c>
      <c r="AZ6435">
        <v>0</v>
      </c>
      <c r="BA6435" t="s">
        <v>128</v>
      </c>
      <c r="BB6435">
        <v>26098</v>
      </c>
      <c r="BC6435">
        <v>412.51800537109375</v>
      </c>
      <c r="BD6435">
        <v>313.59930419921875</v>
      </c>
      <c r="BE6435">
        <v>0</v>
      </c>
      <c r="BF6435" s="134">
        <v>866527.6875</v>
      </c>
      <c r="BG6435" s="134">
        <v>0</v>
      </c>
      <c r="BH6435">
        <v>0</v>
      </c>
      <c r="BI6435">
        <v>0</v>
      </c>
      <c r="BJ6435">
        <v>0</v>
      </c>
      <c r="BK6435">
        <v>0</v>
      </c>
      <c r="BL6435">
        <v>0</v>
      </c>
      <c r="BM64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35" s="134">
        <f>Table_PortfolioResourcesYear1[[#This Row],[total Variable Cost]]-Table_PortfolioResourcesYear1[[#This Row],[Total_Cost]]</f>
        <v>0</v>
      </c>
      <c r="BO6435" s="134">
        <f>Table_PortfolioResourcesYear1[[#This Row],[Revenue]]-Table_PortfolioResourcesYear1[[#This Row],[total Variable Cost]]</f>
        <v>28098.6953125</v>
      </c>
      <c r="BP6435" s="134">
        <f>(Table_PortfolioResourcesYear1[[#This Row],[Column2]]*1000)/(Table_PortfolioResourcesYear1[[#This Row],[Capacity]]*1000)</f>
        <v>68.115076061281059</v>
      </c>
      <c r="BQ6435" s="134">
        <f t="shared" si="100"/>
        <v>0</v>
      </c>
      <c r="BR6435" s="134">
        <f>Table_PortfolioResourcesYear1[[#This Row],[Revenue]]*1000/Table_PortfolioResourcesYear1[[#This Row],[Output_MWH_Primary]]</f>
        <v>32.426771490207003</v>
      </c>
      <c r="BS6435" s="134">
        <f>Table_PortfolioResourcesYear1[[#This Row],[Energy_Revenue]]-Table_PortfolioResourcesYear1[[#This Row],[total Variable Cost]]</f>
        <v>28098.6953125</v>
      </c>
    </row>
    <row r="6436" spans="1:71" x14ac:dyDescent="0.35">
      <c r="A6436" t="s">
        <v>30</v>
      </c>
      <c r="B6436" t="s">
        <v>100</v>
      </c>
      <c r="C6436" t="s">
        <v>145</v>
      </c>
      <c r="D6436" t="s">
        <v>127</v>
      </c>
      <c r="E6436" t="s">
        <v>48</v>
      </c>
      <c r="F6436" t="s">
        <v>527</v>
      </c>
      <c r="G6436" t="s">
        <v>527</v>
      </c>
      <c r="H6436" s="134">
        <v>0</v>
      </c>
      <c r="I6436" s="134">
        <v>0</v>
      </c>
      <c r="J6436" s="134">
        <v>-8.4189558401703835E-3</v>
      </c>
      <c r="K6436" s="134">
        <v>-73.750053405761719</v>
      </c>
      <c r="L6436" s="134">
        <v>2.9530293941497803</v>
      </c>
      <c r="M6436" s="134"/>
      <c r="N6436" s="134">
        <v>0</v>
      </c>
      <c r="O6436" s="134">
        <v>0</v>
      </c>
      <c r="P6436" s="134">
        <v>0</v>
      </c>
      <c r="Q6436" s="134">
        <v>0</v>
      </c>
      <c r="R6436" s="134">
        <v>0</v>
      </c>
      <c r="S6436" s="134">
        <v>-1</v>
      </c>
      <c r="T6436" s="134">
        <v>0</v>
      </c>
      <c r="U6436" t="s">
        <v>508</v>
      </c>
      <c r="V6436">
        <v>0</v>
      </c>
      <c r="W6436">
        <v>-73.750053405761719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-1</v>
      </c>
      <c r="AD6436">
        <v>0</v>
      </c>
      <c r="AE6436">
        <v>0</v>
      </c>
      <c r="AF6436">
        <v>0</v>
      </c>
      <c r="AG6436">
        <v>0</v>
      </c>
      <c r="AH6436">
        <v>177</v>
      </c>
      <c r="AI6436"/>
      <c r="AK6436" s="134">
        <v>0</v>
      </c>
      <c r="AM6436">
        <v>-2.5428774356842041</v>
      </c>
      <c r="AO6436">
        <v>0</v>
      </c>
      <c r="AP6436" t="s">
        <v>482</v>
      </c>
      <c r="AQ6436" t="s">
        <v>435</v>
      </c>
      <c r="AS6436">
        <v>0</v>
      </c>
      <c r="AT6436">
        <v>0</v>
      </c>
      <c r="AU6436">
        <v>2039</v>
      </c>
      <c r="AY6436">
        <v>0</v>
      </c>
      <c r="AZ6436">
        <v>0</v>
      </c>
      <c r="BA6436" t="s">
        <v>128</v>
      </c>
      <c r="BB6436">
        <v>26099</v>
      </c>
      <c r="BC6436">
        <v>0</v>
      </c>
      <c r="BD6436">
        <v>0</v>
      </c>
      <c r="BE6436">
        <v>0</v>
      </c>
      <c r="BF6436" s="134">
        <v>0</v>
      </c>
      <c r="BG6436" s="134">
        <v>0</v>
      </c>
      <c r="BH6436">
        <v>0</v>
      </c>
      <c r="BI6436">
        <v>0</v>
      </c>
      <c r="BJ6436">
        <v>64.531295776367188</v>
      </c>
      <c r="BK6436">
        <v>2.5428774356842041</v>
      </c>
      <c r="BL6436">
        <v>0</v>
      </c>
      <c r="BM64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36" s="134">
        <f>Table_PortfolioResourcesYear1[[#This Row],[total Variable Cost]]-Table_PortfolioResourcesYear1[[#This Row],[Total_Cost]]</f>
        <v>0</v>
      </c>
      <c r="BO6436" s="134">
        <f>Table_PortfolioResourcesYear1[[#This Row],[Revenue]]-Table_PortfolioResourcesYear1[[#This Row],[total Variable Cost]]</f>
        <v>0</v>
      </c>
      <c r="BP6436" s="134" t="e">
        <f>(Table_PortfolioResourcesYear1[[#This Row],[Column2]]*1000)/(Table_PortfolioResourcesYear1[[#This Row],[Capacity]]*1000)</f>
        <v>#DIV/0!</v>
      </c>
      <c r="BQ6436" s="134">
        <f t="shared" si="100"/>
        <v>0</v>
      </c>
      <c r="BR6436" s="134">
        <f>Table_PortfolioResourcesYear1[[#This Row],[Revenue]]*1000/Table_PortfolioResourcesYear1[[#This Row],[Output_MWH_Primary]]</f>
        <v>0</v>
      </c>
      <c r="BS6436" s="134">
        <f>Table_PortfolioResourcesYear1[[#This Row],[Energy_Revenue]]-Table_PortfolioResourcesYear1[[#This Row],[total Variable Cost]]</f>
        <v>0</v>
      </c>
    </row>
    <row r="6437" spans="1:71" x14ac:dyDescent="0.35">
      <c r="A6437" t="s">
        <v>30</v>
      </c>
      <c r="B6437" t="s">
        <v>100</v>
      </c>
      <c r="C6437" t="s">
        <v>145</v>
      </c>
      <c r="D6437" t="s">
        <v>131</v>
      </c>
      <c r="E6437" t="s">
        <v>132</v>
      </c>
      <c r="F6437" t="s">
        <v>527</v>
      </c>
      <c r="G6437" t="s">
        <v>527</v>
      </c>
      <c r="H6437" s="134">
        <v>0</v>
      </c>
      <c r="I6437" s="134">
        <v>0</v>
      </c>
      <c r="J6437" s="134">
        <v>-8.4189558401703835E-3</v>
      </c>
      <c r="K6437" s="134">
        <v>-73.750053405761719</v>
      </c>
      <c r="L6437" s="134">
        <v>2.9530293941497803</v>
      </c>
      <c r="M6437" s="134"/>
      <c r="N6437" s="134">
        <v>0</v>
      </c>
      <c r="O6437" s="134">
        <v>0</v>
      </c>
      <c r="P6437" s="134">
        <v>0</v>
      </c>
      <c r="Q6437" s="134">
        <v>0</v>
      </c>
      <c r="R6437" s="134">
        <v>0</v>
      </c>
      <c r="S6437" s="134">
        <v>-1</v>
      </c>
      <c r="T6437" s="134">
        <v>0</v>
      </c>
      <c r="U6437" t="s">
        <v>508</v>
      </c>
      <c r="V6437">
        <v>0</v>
      </c>
      <c r="W6437">
        <v>-73.750053405761719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-1</v>
      </c>
      <c r="AD6437">
        <v>0</v>
      </c>
      <c r="AE6437">
        <v>0</v>
      </c>
      <c r="AF6437">
        <v>0</v>
      </c>
      <c r="AG6437">
        <v>0</v>
      </c>
      <c r="AH6437">
        <v>177</v>
      </c>
      <c r="AI6437"/>
      <c r="AK6437" s="134">
        <v>0</v>
      </c>
      <c r="AM6437">
        <v>-2.5428774356842041</v>
      </c>
      <c r="AO6437">
        <v>0</v>
      </c>
      <c r="AP6437" t="s">
        <v>482</v>
      </c>
      <c r="AQ6437" t="s">
        <v>435</v>
      </c>
      <c r="AS6437">
        <v>0</v>
      </c>
      <c r="AT6437">
        <v>0</v>
      </c>
      <c r="AU6437">
        <v>2039</v>
      </c>
      <c r="AY6437">
        <v>0</v>
      </c>
      <c r="AZ6437">
        <v>0</v>
      </c>
      <c r="BA6437" t="s">
        <v>128</v>
      </c>
      <c r="BB6437">
        <v>26100</v>
      </c>
      <c r="BC6437">
        <v>0</v>
      </c>
      <c r="BD6437">
        <v>0</v>
      </c>
      <c r="BE6437">
        <v>0</v>
      </c>
      <c r="BF6437" s="134">
        <v>0</v>
      </c>
      <c r="BG6437" s="134">
        <v>0</v>
      </c>
      <c r="BH6437">
        <v>0</v>
      </c>
      <c r="BI6437">
        <v>0</v>
      </c>
      <c r="BJ6437">
        <v>64.531295776367188</v>
      </c>
      <c r="BK6437">
        <v>2.5428774356842041</v>
      </c>
      <c r="BL6437">
        <v>0</v>
      </c>
      <c r="BM64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37" s="134">
        <f>Table_PortfolioResourcesYear1[[#This Row],[total Variable Cost]]-Table_PortfolioResourcesYear1[[#This Row],[Total_Cost]]</f>
        <v>0</v>
      </c>
      <c r="BO6437" s="134">
        <f>Table_PortfolioResourcesYear1[[#This Row],[Revenue]]-Table_PortfolioResourcesYear1[[#This Row],[total Variable Cost]]</f>
        <v>0</v>
      </c>
      <c r="BP6437" s="134" t="e">
        <f>(Table_PortfolioResourcesYear1[[#This Row],[Column2]]*1000)/(Table_PortfolioResourcesYear1[[#This Row],[Capacity]]*1000)</f>
        <v>#DIV/0!</v>
      </c>
      <c r="BQ6437" s="134">
        <f t="shared" si="100"/>
        <v>0</v>
      </c>
      <c r="BR6437" s="134">
        <f>Table_PortfolioResourcesYear1[[#This Row],[Revenue]]*1000/Table_PortfolioResourcesYear1[[#This Row],[Output_MWH_Primary]]</f>
        <v>0</v>
      </c>
      <c r="BS6437" s="134">
        <f>Table_PortfolioResourcesYear1[[#This Row],[Energy_Revenue]]-Table_PortfolioResourcesYear1[[#This Row],[total Variable Cost]]</f>
        <v>0</v>
      </c>
    </row>
    <row r="6438" spans="1:71" x14ac:dyDescent="0.35">
      <c r="A6438" t="s">
        <v>30</v>
      </c>
      <c r="B6438" t="s">
        <v>100</v>
      </c>
      <c r="C6438" t="s">
        <v>145</v>
      </c>
      <c r="D6438" t="s">
        <v>184</v>
      </c>
      <c r="E6438" t="s">
        <v>185</v>
      </c>
      <c r="F6438" t="s">
        <v>527</v>
      </c>
      <c r="G6438" t="s">
        <v>527</v>
      </c>
      <c r="H6438" s="134">
        <v>0</v>
      </c>
      <c r="I6438" s="134">
        <v>0</v>
      </c>
      <c r="J6438" s="134">
        <v>-8.4189558401703835E-3</v>
      </c>
      <c r="K6438" s="134">
        <v>-73.750053405761719</v>
      </c>
      <c r="L6438" s="134">
        <v>2.9530293941497803</v>
      </c>
      <c r="M6438" s="134"/>
      <c r="N6438" s="134">
        <v>0</v>
      </c>
      <c r="O6438" s="134">
        <v>0</v>
      </c>
      <c r="P6438" s="134">
        <v>0</v>
      </c>
      <c r="Q6438" s="134">
        <v>0</v>
      </c>
      <c r="R6438" s="134">
        <v>0</v>
      </c>
      <c r="S6438" s="134">
        <v>-1</v>
      </c>
      <c r="T6438" s="134">
        <v>0</v>
      </c>
      <c r="U6438" t="s">
        <v>508</v>
      </c>
      <c r="V6438">
        <v>0</v>
      </c>
      <c r="W6438">
        <v>-73.750053405761719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-1</v>
      </c>
      <c r="AD6438">
        <v>0</v>
      </c>
      <c r="AE6438">
        <v>0</v>
      </c>
      <c r="AF6438">
        <v>0</v>
      </c>
      <c r="AG6438">
        <v>0</v>
      </c>
      <c r="AH6438">
        <v>177</v>
      </c>
      <c r="AI6438"/>
      <c r="AK6438" s="134">
        <v>0</v>
      </c>
      <c r="AM6438">
        <v>-2.5428774356842041</v>
      </c>
      <c r="AO6438">
        <v>0</v>
      </c>
      <c r="AP6438" t="s">
        <v>482</v>
      </c>
      <c r="AQ6438" t="s">
        <v>435</v>
      </c>
      <c r="AS6438">
        <v>0</v>
      </c>
      <c r="AT6438">
        <v>0</v>
      </c>
      <c r="AU6438">
        <v>2039</v>
      </c>
      <c r="AY6438">
        <v>0</v>
      </c>
      <c r="AZ6438">
        <v>0</v>
      </c>
      <c r="BA6438" t="s">
        <v>128</v>
      </c>
      <c r="BB6438">
        <v>26101</v>
      </c>
      <c r="BC6438">
        <v>0</v>
      </c>
      <c r="BD6438">
        <v>0</v>
      </c>
      <c r="BE6438">
        <v>0</v>
      </c>
      <c r="BF6438" s="134">
        <v>0</v>
      </c>
      <c r="BG6438" s="134">
        <v>0</v>
      </c>
      <c r="BH6438">
        <v>0</v>
      </c>
      <c r="BI6438">
        <v>0</v>
      </c>
      <c r="BJ6438">
        <v>64.531295776367188</v>
      </c>
      <c r="BK6438">
        <v>2.5428774356842041</v>
      </c>
      <c r="BL6438">
        <v>0</v>
      </c>
      <c r="BM64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38" s="134">
        <f>Table_PortfolioResourcesYear1[[#This Row],[total Variable Cost]]-Table_PortfolioResourcesYear1[[#This Row],[Total_Cost]]</f>
        <v>0</v>
      </c>
      <c r="BO6438" s="134">
        <f>Table_PortfolioResourcesYear1[[#This Row],[Revenue]]-Table_PortfolioResourcesYear1[[#This Row],[total Variable Cost]]</f>
        <v>0</v>
      </c>
      <c r="BP6438" s="134" t="e">
        <f>(Table_PortfolioResourcesYear1[[#This Row],[Column2]]*1000)/(Table_PortfolioResourcesYear1[[#This Row],[Capacity]]*1000)</f>
        <v>#DIV/0!</v>
      </c>
      <c r="BQ6438" s="134">
        <f t="shared" si="100"/>
        <v>0</v>
      </c>
      <c r="BR6438" s="134">
        <f>Table_PortfolioResourcesYear1[[#This Row],[Revenue]]*1000/Table_PortfolioResourcesYear1[[#This Row],[Output_MWH_Primary]]</f>
        <v>0</v>
      </c>
      <c r="BS6438" s="134">
        <f>Table_PortfolioResourcesYear1[[#This Row],[Energy_Revenue]]-Table_PortfolioResourcesYear1[[#This Row],[total Variable Cost]]</f>
        <v>0</v>
      </c>
    </row>
    <row r="6439" spans="1:71" x14ac:dyDescent="0.35">
      <c r="A6439" t="s">
        <v>30</v>
      </c>
      <c r="B6439" t="s">
        <v>100</v>
      </c>
      <c r="C6439" t="s">
        <v>145</v>
      </c>
      <c r="D6439" t="s">
        <v>127</v>
      </c>
      <c r="E6439" t="s">
        <v>48</v>
      </c>
      <c r="F6439" t="s">
        <v>528</v>
      </c>
      <c r="G6439" t="s">
        <v>528</v>
      </c>
      <c r="H6439" s="134">
        <v>0</v>
      </c>
      <c r="I6439" s="134">
        <v>0</v>
      </c>
      <c r="J6439" s="134">
        <v>0</v>
      </c>
      <c r="K6439" s="134">
        <v>0</v>
      </c>
      <c r="L6439" s="134">
        <v>0</v>
      </c>
      <c r="M6439" s="134"/>
      <c r="N6439" s="134">
        <v>0</v>
      </c>
      <c r="O6439" s="134">
        <v>0</v>
      </c>
      <c r="P6439" s="134">
        <v>0</v>
      </c>
      <c r="Q6439" s="134">
        <v>0</v>
      </c>
      <c r="R6439" s="134">
        <v>0</v>
      </c>
      <c r="S6439" s="134">
        <v>-1</v>
      </c>
      <c r="T6439" s="134">
        <v>0</v>
      </c>
      <c r="U6439" t="s">
        <v>481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-1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/>
      <c r="AK6439" s="134">
        <v>0</v>
      </c>
      <c r="AM6439">
        <v>0</v>
      </c>
      <c r="AO6439">
        <v>0</v>
      </c>
      <c r="AP6439" t="s">
        <v>482</v>
      </c>
      <c r="AQ6439" t="s">
        <v>435</v>
      </c>
      <c r="AS6439">
        <v>0</v>
      </c>
      <c r="AT6439">
        <v>0</v>
      </c>
      <c r="AU6439">
        <v>2039</v>
      </c>
      <c r="AY6439">
        <v>0</v>
      </c>
      <c r="AZ6439">
        <v>0</v>
      </c>
      <c r="BA6439" t="s">
        <v>128</v>
      </c>
      <c r="BB6439">
        <v>26102</v>
      </c>
      <c r="BC6439">
        <v>0</v>
      </c>
      <c r="BD6439">
        <v>0</v>
      </c>
      <c r="BE6439">
        <v>0</v>
      </c>
      <c r="BF6439" s="134">
        <v>0</v>
      </c>
      <c r="BG6439" s="134">
        <v>0</v>
      </c>
      <c r="BH6439">
        <v>0</v>
      </c>
      <c r="BI6439">
        <v>0</v>
      </c>
      <c r="BJ6439">
        <v>0</v>
      </c>
      <c r="BK6439">
        <v>0</v>
      </c>
      <c r="BL6439">
        <v>0</v>
      </c>
      <c r="BM64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39" s="134">
        <f>Table_PortfolioResourcesYear1[[#This Row],[total Variable Cost]]-Table_PortfolioResourcesYear1[[#This Row],[Total_Cost]]</f>
        <v>0</v>
      </c>
      <c r="BO6439" s="134">
        <f>Table_PortfolioResourcesYear1[[#This Row],[Revenue]]-Table_PortfolioResourcesYear1[[#This Row],[total Variable Cost]]</f>
        <v>0</v>
      </c>
      <c r="BP6439" s="134" t="e">
        <f>(Table_PortfolioResourcesYear1[[#This Row],[Column2]]*1000)/(Table_PortfolioResourcesYear1[[#This Row],[Capacity]]*1000)</f>
        <v>#DIV/0!</v>
      </c>
      <c r="BQ6439" s="134">
        <f t="shared" si="100"/>
        <v>0</v>
      </c>
      <c r="BR6439" s="134" t="e">
        <f>Table_PortfolioResourcesYear1[[#This Row],[Revenue]]*1000/Table_PortfolioResourcesYear1[[#This Row],[Output_MWH_Primary]]</f>
        <v>#DIV/0!</v>
      </c>
      <c r="BS6439" s="134">
        <f>Table_PortfolioResourcesYear1[[#This Row],[Energy_Revenue]]-Table_PortfolioResourcesYear1[[#This Row],[total Variable Cost]]</f>
        <v>0</v>
      </c>
    </row>
    <row r="6440" spans="1:71" x14ac:dyDescent="0.35">
      <c r="A6440" t="s">
        <v>30</v>
      </c>
      <c r="B6440" t="s">
        <v>100</v>
      </c>
      <c r="C6440" t="s">
        <v>145</v>
      </c>
      <c r="D6440" t="s">
        <v>131</v>
      </c>
      <c r="E6440" t="s">
        <v>132</v>
      </c>
      <c r="F6440" t="s">
        <v>528</v>
      </c>
      <c r="G6440" t="s">
        <v>528</v>
      </c>
      <c r="H6440" s="134">
        <v>0</v>
      </c>
      <c r="I6440" s="134">
        <v>0</v>
      </c>
      <c r="J6440" s="134">
        <v>0</v>
      </c>
      <c r="K6440" s="134">
        <v>0</v>
      </c>
      <c r="L6440" s="134">
        <v>0</v>
      </c>
      <c r="M6440" s="134"/>
      <c r="N6440" s="134">
        <v>0</v>
      </c>
      <c r="O6440" s="134">
        <v>0</v>
      </c>
      <c r="P6440" s="134">
        <v>0</v>
      </c>
      <c r="Q6440" s="134">
        <v>0</v>
      </c>
      <c r="R6440" s="134">
        <v>0</v>
      </c>
      <c r="S6440" s="134">
        <v>-1</v>
      </c>
      <c r="T6440" s="134">
        <v>0</v>
      </c>
      <c r="U6440" t="s">
        <v>481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-1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/>
      <c r="AK6440" s="134">
        <v>0</v>
      </c>
      <c r="AM6440">
        <v>0</v>
      </c>
      <c r="AO6440">
        <v>0</v>
      </c>
      <c r="AP6440" t="s">
        <v>482</v>
      </c>
      <c r="AQ6440" t="s">
        <v>435</v>
      </c>
      <c r="AS6440">
        <v>0</v>
      </c>
      <c r="AT6440">
        <v>0</v>
      </c>
      <c r="AU6440">
        <v>2039</v>
      </c>
      <c r="AY6440">
        <v>0</v>
      </c>
      <c r="AZ6440">
        <v>0</v>
      </c>
      <c r="BA6440" t="s">
        <v>128</v>
      </c>
      <c r="BB6440">
        <v>26103</v>
      </c>
      <c r="BC6440">
        <v>0</v>
      </c>
      <c r="BD6440">
        <v>0</v>
      </c>
      <c r="BE6440">
        <v>0</v>
      </c>
      <c r="BF6440" s="134">
        <v>0</v>
      </c>
      <c r="BG6440" s="134">
        <v>0</v>
      </c>
      <c r="BH6440">
        <v>0</v>
      </c>
      <c r="BI6440">
        <v>0</v>
      </c>
      <c r="BJ6440">
        <v>0</v>
      </c>
      <c r="BK6440">
        <v>0</v>
      </c>
      <c r="BL6440">
        <v>0</v>
      </c>
      <c r="BM64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40" s="134">
        <f>Table_PortfolioResourcesYear1[[#This Row],[total Variable Cost]]-Table_PortfolioResourcesYear1[[#This Row],[Total_Cost]]</f>
        <v>0</v>
      </c>
      <c r="BO6440" s="134">
        <f>Table_PortfolioResourcesYear1[[#This Row],[Revenue]]-Table_PortfolioResourcesYear1[[#This Row],[total Variable Cost]]</f>
        <v>0</v>
      </c>
      <c r="BP6440" s="134" t="e">
        <f>(Table_PortfolioResourcesYear1[[#This Row],[Column2]]*1000)/(Table_PortfolioResourcesYear1[[#This Row],[Capacity]]*1000)</f>
        <v>#DIV/0!</v>
      </c>
      <c r="BQ6440" s="134">
        <f t="shared" si="100"/>
        <v>0</v>
      </c>
      <c r="BR6440" s="134" t="e">
        <f>Table_PortfolioResourcesYear1[[#This Row],[Revenue]]*1000/Table_PortfolioResourcesYear1[[#This Row],[Output_MWH_Primary]]</f>
        <v>#DIV/0!</v>
      </c>
      <c r="BS6440" s="134">
        <f>Table_PortfolioResourcesYear1[[#This Row],[Energy_Revenue]]-Table_PortfolioResourcesYear1[[#This Row],[total Variable Cost]]</f>
        <v>0</v>
      </c>
    </row>
    <row r="6441" spans="1:71" x14ac:dyDescent="0.35">
      <c r="A6441" t="s">
        <v>30</v>
      </c>
      <c r="B6441" t="s">
        <v>100</v>
      </c>
      <c r="C6441" t="s">
        <v>145</v>
      </c>
      <c r="D6441" t="s">
        <v>184</v>
      </c>
      <c r="E6441" t="s">
        <v>185</v>
      </c>
      <c r="F6441" t="s">
        <v>528</v>
      </c>
      <c r="G6441" t="s">
        <v>528</v>
      </c>
      <c r="H6441" s="134">
        <v>0</v>
      </c>
      <c r="I6441" s="134">
        <v>0</v>
      </c>
      <c r="J6441" s="134">
        <v>0</v>
      </c>
      <c r="K6441" s="134">
        <v>0</v>
      </c>
      <c r="L6441" s="134">
        <v>0</v>
      </c>
      <c r="M6441" s="134"/>
      <c r="N6441" s="134">
        <v>0</v>
      </c>
      <c r="O6441" s="134">
        <v>0</v>
      </c>
      <c r="P6441" s="134">
        <v>0</v>
      </c>
      <c r="Q6441" s="134">
        <v>0</v>
      </c>
      <c r="R6441" s="134">
        <v>0</v>
      </c>
      <c r="S6441" s="134">
        <v>-1</v>
      </c>
      <c r="T6441" s="134">
        <v>0</v>
      </c>
      <c r="U6441" t="s">
        <v>481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-1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/>
      <c r="AK6441" s="134">
        <v>0</v>
      </c>
      <c r="AM6441">
        <v>0</v>
      </c>
      <c r="AO6441">
        <v>0</v>
      </c>
      <c r="AP6441" t="s">
        <v>482</v>
      </c>
      <c r="AQ6441" t="s">
        <v>435</v>
      </c>
      <c r="AS6441">
        <v>0</v>
      </c>
      <c r="AT6441">
        <v>0</v>
      </c>
      <c r="AU6441">
        <v>2039</v>
      </c>
      <c r="AY6441">
        <v>0</v>
      </c>
      <c r="AZ6441">
        <v>0</v>
      </c>
      <c r="BA6441" t="s">
        <v>128</v>
      </c>
      <c r="BB6441">
        <v>26104</v>
      </c>
      <c r="BC6441">
        <v>0</v>
      </c>
      <c r="BD6441">
        <v>0</v>
      </c>
      <c r="BE6441">
        <v>0</v>
      </c>
      <c r="BF6441" s="134">
        <v>0</v>
      </c>
      <c r="BG6441" s="134">
        <v>0</v>
      </c>
      <c r="BH6441">
        <v>0</v>
      </c>
      <c r="BI6441">
        <v>0</v>
      </c>
      <c r="BJ6441">
        <v>0</v>
      </c>
      <c r="BK6441">
        <v>0</v>
      </c>
      <c r="BL6441">
        <v>0</v>
      </c>
      <c r="BM64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41" s="134">
        <f>Table_PortfolioResourcesYear1[[#This Row],[total Variable Cost]]-Table_PortfolioResourcesYear1[[#This Row],[Total_Cost]]</f>
        <v>0</v>
      </c>
      <c r="BO6441" s="134">
        <f>Table_PortfolioResourcesYear1[[#This Row],[Revenue]]-Table_PortfolioResourcesYear1[[#This Row],[total Variable Cost]]</f>
        <v>0</v>
      </c>
      <c r="BP6441" s="134" t="e">
        <f>(Table_PortfolioResourcesYear1[[#This Row],[Column2]]*1000)/(Table_PortfolioResourcesYear1[[#This Row],[Capacity]]*1000)</f>
        <v>#DIV/0!</v>
      </c>
      <c r="BQ6441" s="134">
        <f t="shared" si="100"/>
        <v>0</v>
      </c>
      <c r="BR6441" s="134" t="e">
        <f>Table_PortfolioResourcesYear1[[#This Row],[Revenue]]*1000/Table_PortfolioResourcesYear1[[#This Row],[Output_MWH_Primary]]</f>
        <v>#DIV/0!</v>
      </c>
      <c r="BS6441" s="134">
        <f>Table_PortfolioResourcesYear1[[#This Row],[Energy_Revenue]]-Table_PortfolioResourcesYear1[[#This Row],[total Variable Cost]]</f>
        <v>0</v>
      </c>
    </row>
    <row r="6442" spans="1:71" x14ac:dyDescent="0.35">
      <c r="A6442" t="s">
        <v>30</v>
      </c>
      <c r="B6442" t="s">
        <v>100</v>
      </c>
      <c r="C6442" t="s">
        <v>145</v>
      </c>
      <c r="D6442" t="s">
        <v>127</v>
      </c>
      <c r="E6442" t="s">
        <v>48</v>
      </c>
      <c r="F6442" t="s">
        <v>529</v>
      </c>
      <c r="G6442" t="s">
        <v>529</v>
      </c>
      <c r="H6442" s="134">
        <v>0</v>
      </c>
      <c r="I6442" s="134">
        <v>0</v>
      </c>
      <c r="J6442" s="134">
        <v>0</v>
      </c>
      <c r="K6442" s="134">
        <v>0</v>
      </c>
      <c r="L6442" s="134">
        <v>0</v>
      </c>
      <c r="M6442" s="134"/>
      <c r="N6442" s="134">
        <v>0</v>
      </c>
      <c r="O6442" s="134">
        <v>0</v>
      </c>
      <c r="P6442" s="134">
        <v>0</v>
      </c>
      <c r="Q6442" s="134">
        <v>0</v>
      </c>
      <c r="R6442" s="134">
        <v>0</v>
      </c>
      <c r="S6442" s="134">
        <v>-1</v>
      </c>
      <c r="T6442" s="134">
        <v>0</v>
      </c>
      <c r="U6442" t="s">
        <v>481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-1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/>
      <c r="AK6442" s="134">
        <v>0</v>
      </c>
      <c r="AM6442">
        <v>0</v>
      </c>
      <c r="AO6442">
        <v>0</v>
      </c>
      <c r="AP6442" t="s">
        <v>482</v>
      </c>
      <c r="AQ6442" t="s">
        <v>435</v>
      </c>
      <c r="AS6442">
        <v>0</v>
      </c>
      <c r="AT6442">
        <v>0</v>
      </c>
      <c r="AU6442">
        <v>2039</v>
      </c>
      <c r="AY6442">
        <v>0</v>
      </c>
      <c r="AZ6442">
        <v>0</v>
      </c>
      <c r="BA6442" t="s">
        <v>128</v>
      </c>
      <c r="BB6442">
        <v>26105</v>
      </c>
      <c r="BC6442">
        <v>0</v>
      </c>
      <c r="BD6442">
        <v>0</v>
      </c>
      <c r="BE6442">
        <v>0</v>
      </c>
      <c r="BF6442" s="134">
        <v>0</v>
      </c>
      <c r="BG6442" s="134">
        <v>0</v>
      </c>
      <c r="BH6442">
        <v>0</v>
      </c>
      <c r="BI6442">
        <v>0</v>
      </c>
      <c r="BJ6442">
        <v>0</v>
      </c>
      <c r="BK6442">
        <v>0</v>
      </c>
      <c r="BL6442">
        <v>0</v>
      </c>
      <c r="BM64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42" s="134">
        <f>Table_PortfolioResourcesYear1[[#This Row],[total Variable Cost]]-Table_PortfolioResourcesYear1[[#This Row],[Total_Cost]]</f>
        <v>0</v>
      </c>
      <c r="BO6442" s="134">
        <f>Table_PortfolioResourcesYear1[[#This Row],[Revenue]]-Table_PortfolioResourcesYear1[[#This Row],[total Variable Cost]]</f>
        <v>0</v>
      </c>
      <c r="BP6442" s="134" t="e">
        <f>(Table_PortfolioResourcesYear1[[#This Row],[Column2]]*1000)/(Table_PortfolioResourcesYear1[[#This Row],[Capacity]]*1000)</f>
        <v>#DIV/0!</v>
      </c>
      <c r="BQ6442" s="134">
        <f t="shared" si="100"/>
        <v>0</v>
      </c>
      <c r="BR6442" s="134" t="e">
        <f>Table_PortfolioResourcesYear1[[#This Row],[Revenue]]*1000/Table_PortfolioResourcesYear1[[#This Row],[Output_MWH_Primary]]</f>
        <v>#DIV/0!</v>
      </c>
      <c r="BS6442" s="134">
        <f>Table_PortfolioResourcesYear1[[#This Row],[Energy_Revenue]]-Table_PortfolioResourcesYear1[[#This Row],[total Variable Cost]]</f>
        <v>0</v>
      </c>
    </row>
    <row r="6443" spans="1:71" x14ac:dyDescent="0.35">
      <c r="A6443" t="s">
        <v>30</v>
      </c>
      <c r="B6443" t="s">
        <v>100</v>
      </c>
      <c r="C6443" t="s">
        <v>145</v>
      </c>
      <c r="D6443" t="s">
        <v>131</v>
      </c>
      <c r="E6443" t="s">
        <v>132</v>
      </c>
      <c r="F6443" t="s">
        <v>529</v>
      </c>
      <c r="G6443" t="s">
        <v>529</v>
      </c>
      <c r="H6443" s="134">
        <v>0</v>
      </c>
      <c r="I6443" s="134">
        <v>0</v>
      </c>
      <c r="J6443" s="134">
        <v>0</v>
      </c>
      <c r="K6443" s="134">
        <v>0</v>
      </c>
      <c r="L6443" s="134">
        <v>0</v>
      </c>
      <c r="M6443" s="134"/>
      <c r="N6443" s="134">
        <v>0</v>
      </c>
      <c r="O6443" s="134">
        <v>0</v>
      </c>
      <c r="P6443" s="134">
        <v>0</v>
      </c>
      <c r="Q6443" s="134">
        <v>0</v>
      </c>
      <c r="R6443" s="134">
        <v>0</v>
      </c>
      <c r="S6443" s="134">
        <v>-1</v>
      </c>
      <c r="T6443" s="134">
        <v>0</v>
      </c>
      <c r="U6443" t="s">
        <v>481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-1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/>
      <c r="AK6443" s="134">
        <v>0</v>
      </c>
      <c r="AM6443">
        <v>0</v>
      </c>
      <c r="AO6443">
        <v>0</v>
      </c>
      <c r="AP6443" t="s">
        <v>482</v>
      </c>
      <c r="AQ6443" t="s">
        <v>435</v>
      </c>
      <c r="AS6443">
        <v>0</v>
      </c>
      <c r="AT6443">
        <v>0</v>
      </c>
      <c r="AU6443">
        <v>2039</v>
      </c>
      <c r="AY6443">
        <v>0</v>
      </c>
      <c r="AZ6443">
        <v>0</v>
      </c>
      <c r="BA6443" t="s">
        <v>128</v>
      </c>
      <c r="BB6443">
        <v>26106</v>
      </c>
      <c r="BC6443">
        <v>0</v>
      </c>
      <c r="BD6443">
        <v>0</v>
      </c>
      <c r="BE6443">
        <v>0</v>
      </c>
      <c r="BF6443" s="134">
        <v>0</v>
      </c>
      <c r="BG6443" s="134">
        <v>0</v>
      </c>
      <c r="BH6443">
        <v>0</v>
      </c>
      <c r="BI6443">
        <v>0</v>
      </c>
      <c r="BJ6443">
        <v>0</v>
      </c>
      <c r="BK6443">
        <v>0</v>
      </c>
      <c r="BL6443">
        <v>0</v>
      </c>
      <c r="BM64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43" s="134">
        <f>Table_PortfolioResourcesYear1[[#This Row],[total Variable Cost]]-Table_PortfolioResourcesYear1[[#This Row],[Total_Cost]]</f>
        <v>0</v>
      </c>
      <c r="BO6443" s="134">
        <f>Table_PortfolioResourcesYear1[[#This Row],[Revenue]]-Table_PortfolioResourcesYear1[[#This Row],[total Variable Cost]]</f>
        <v>0</v>
      </c>
      <c r="BP6443" s="134" t="e">
        <f>(Table_PortfolioResourcesYear1[[#This Row],[Column2]]*1000)/(Table_PortfolioResourcesYear1[[#This Row],[Capacity]]*1000)</f>
        <v>#DIV/0!</v>
      </c>
      <c r="BQ6443" s="134">
        <f t="shared" si="100"/>
        <v>0</v>
      </c>
      <c r="BR6443" s="134" t="e">
        <f>Table_PortfolioResourcesYear1[[#This Row],[Revenue]]*1000/Table_PortfolioResourcesYear1[[#This Row],[Output_MWH_Primary]]</f>
        <v>#DIV/0!</v>
      </c>
      <c r="BS6443" s="134">
        <f>Table_PortfolioResourcesYear1[[#This Row],[Energy_Revenue]]-Table_PortfolioResourcesYear1[[#This Row],[total Variable Cost]]</f>
        <v>0</v>
      </c>
    </row>
    <row r="6444" spans="1:71" x14ac:dyDescent="0.35">
      <c r="A6444" t="s">
        <v>30</v>
      </c>
      <c r="B6444" t="s">
        <v>100</v>
      </c>
      <c r="C6444" t="s">
        <v>145</v>
      </c>
      <c r="D6444" t="s">
        <v>184</v>
      </c>
      <c r="E6444" t="s">
        <v>185</v>
      </c>
      <c r="F6444" t="s">
        <v>529</v>
      </c>
      <c r="G6444" t="s">
        <v>529</v>
      </c>
      <c r="H6444" s="134">
        <v>0</v>
      </c>
      <c r="I6444" s="134">
        <v>0</v>
      </c>
      <c r="J6444" s="134">
        <v>0</v>
      </c>
      <c r="K6444" s="134">
        <v>0</v>
      </c>
      <c r="L6444" s="134">
        <v>0</v>
      </c>
      <c r="M6444" s="134"/>
      <c r="N6444" s="134">
        <v>0</v>
      </c>
      <c r="O6444" s="134">
        <v>0</v>
      </c>
      <c r="P6444" s="134">
        <v>0</v>
      </c>
      <c r="Q6444" s="134">
        <v>0</v>
      </c>
      <c r="R6444" s="134">
        <v>0</v>
      </c>
      <c r="S6444" s="134">
        <v>-1</v>
      </c>
      <c r="T6444" s="134">
        <v>0</v>
      </c>
      <c r="U6444" t="s">
        <v>481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-1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/>
      <c r="AK6444" s="134">
        <v>0</v>
      </c>
      <c r="AM6444">
        <v>0</v>
      </c>
      <c r="AO6444">
        <v>0</v>
      </c>
      <c r="AP6444" t="s">
        <v>482</v>
      </c>
      <c r="AQ6444" t="s">
        <v>435</v>
      </c>
      <c r="AS6444">
        <v>0</v>
      </c>
      <c r="AT6444">
        <v>0</v>
      </c>
      <c r="AU6444">
        <v>2039</v>
      </c>
      <c r="AY6444">
        <v>0</v>
      </c>
      <c r="AZ6444">
        <v>0</v>
      </c>
      <c r="BA6444" t="s">
        <v>128</v>
      </c>
      <c r="BB6444">
        <v>26107</v>
      </c>
      <c r="BC6444">
        <v>0</v>
      </c>
      <c r="BD6444">
        <v>0</v>
      </c>
      <c r="BE6444">
        <v>0</v>
      </c>
      <c r="BF6444" s="134">
        <v>0</v>
      </c>
      <c r="BG6444" s="134">
        <v>0</v>
      </c>
      <c r="BH6444">
        <v>0</v>
      </c>
      <c r="BI6444">
        <v>0</v>
      </c>
      <c r="BJ6444">
        <v>0</v>
      </c>
      <c r="BK6444">
        <v>0</v>
      </c>
      <c r="BL6444">
        <v>0</v>
      </c>
      <c r="BM64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44" s="134">
        <f>Table_PortfolioResourcesYear1[[#This Row],[total Variable Cost]]-Table_PortfolioResourcesYear1[[#This Row],[Total_Cost]]</f>
        <v>0</v>
      </c>
      <c r="BO6444" s="134">
        <f>Table_PortfolioResourcesYear1[[#This Row],[Revenue]]-Table_PortfolioResourcesYear1[[#This Row],[total Variable Cost]]</f>
        <v>0</v>
      </c>
      <c r="BP6444" s="134" t="e">
        <f>(Table_PortfolioResourcesYear1[[#This Row],[Column2]]*1000)/(Table_PortfolioResourcesYear1[[#This Row],[Capacity]]*1000)</f>
        <v>#DIV/0!</v>
      </c>
      <c r="BQ6444" s="134">
        <f t="shared" si="100"/>
        <v>0</v>
      </c>
      <c r="BR6444" s="134" t="e">
        <f>Table_PortfolioResourcesYear1[[#This Row],[Revenue]]*1000/Table_PortfolioResourcesYear1[[#This Row],[Output_MWH_Primary]]</f>
        <v>#DIV/0!</v>
      </c>
      <c r="BS6444" s="134">
        <f>Table_PortfolioResourcesYear1[[#This Row],[Energy_Revenue]]-Table_PortfolioResourcesYear1[[#This Row],[total Variable Cost]]</f>
        <v>0</v>
      </c>
    </row>
    <row r="6445" spans="1:71" x14ac:dyDescent="0.35">
      <c r="A6445" t="s">
        <v>30</v>
      </c>
      <c r="B6445" t="s">
        <v>100</v>
      </c>
      <c r="C6445" t="s">
        <v>145</v>
      </c>
      <c r="D6445" t="s">
        <v>127</v>
      </c>
      <c r="E6445" t="s">
        <v>48</v>
      </c>
      <c r="F6445" t="s">
        <v>530</v>
      </c>
      <c r="G6445" t="s">
        <v>530</v>
      </c>
      <c r="H6445" s="134">
        <v>0</v>
      </c>
      <c r="I6445" s="134">
        <v>0</v>
      </c>
      <c r="J6445" s="134">
        <v>0</v>
      </c>
      <c r="K6445" s="134">
        <v>0</v>
      </c>
      <c r="L6445" s="134">
        <v>0</v>
      </c>
      <c r="M6445" s="134"/>
      <c r="N6445" s="134">
        <v>0</v>
      </c>
      <c r="O6445" s="134">
        <v>0</v>
      </c>
      <c r="P6445" s="134">
        <v>0</v>
      </c>
      <c r="Q6445" s="134">
        <v>0</v>
      </c>
      <c r="R6445" s="134">
        <v>0</v>
      </c>
      <c r="S6445" s="134">
        <v>-1</v>
      </c>
      <c r="T6445" s="134">
        <v>0</v>
      </c>
      <c r="U6445" t="s">
        <v>481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-1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/>
      <c r="AK6445" s="134">
        <v>0</v>
      </c>
      <c r="AM6445">
        <v>0</v>
      </c>
      <c r="AO6445">
        <v>0</v>
      </c>
      <c r="AP6445" t="s">
        <v>482</v>
      </c>
      <c r="AQ6445" t="s">
        <v>435</v>
      </c>
      <c r="AS6445">
        <v>0</v>
      </c>
      <c r="AT6445">
        <v>0</v>
      </c>
      <c r="AU6445">
        <v>2039</v>
      </c>
      <c r="AY6445">
        <v>0</v>
      </c>
      <c r="AZ6445">
        <v>0</v>
      </c>
      <c r="BA6445" t="s">
        <v>128</v>
      </c>
      <c r="BB6445">
        <v>26108</v>
      </c>
      <c r="BC6445">
        <v>0</v>
      </c>
      <c r="BD6445">
        <v>0</v>
      </c>
      <c r="BE6445">
        <v>0</v>
      </c>
      <c r="BF6445" s="134">
        <v>0</v>
      </c>
      <c r="BG6445" s="134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  <c r="BM64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45" s="134">
        <f>Table_PortfolioResourcesYear1[[#This Row],[total Variable Cost]]-Table_PortfolioResourcesYear1[[#This Row],[Total_Cost]]</f>
        <v>0</v>
      </c>
      <c r="BO6445" s="134">
        <f>Table_PortfolioResourcesYear1[[#This Row],[Revenue]]-Table_PortfolioResourcesYear1[[#This Row],[total Variable Cost]]</f>
        <v>0</v>
      </c>
      <c r="BP6445" s="134" t="e">
        <f>(Table_PortfolioResourcesYear1[[#This Row],[Column2]]*1000)/(Table_PortfolioResourcesYear1[[#This Row],[Capacity]]*1000)</f>
        <v>#DIV/0!</v>
      </c>
      <c r="BQ6445" s="134">
        <f t="shared" si="100"/>
        <v>0</v>
      </c>
      <c r="BR6445" s="134" t="e">
        <f>Table_PortfolioResourcesYear1[[#This Row],[Revenue]]*1000/Table_PortfolioResourcesYear1[[#This Row],[Output_MWH_Primary]]</f>
        <v>#DIV/0!</v>
      </c>
      <c r="BS6445" s="134">
        <f>Table_PortfolioResourcesYear1[[#This Row],[Energy_Revenue]]-Table_PortfolioResourcesYear1[[#This Row],[total Variable Cost]]</f>
        <v>0</v>
      </c>
    </row>
    <row r="6446" spans="1:71" x14ac:dyDescent="0.35">
      <c r="A6446" t="s">
        <v>30</v>
      </c>
      <c r="B6446" t="s">
        <v>100</v>
      </c>
      <c r="C6446" t="s">
        <v>145</v>
      </c>
      <c r="D6446" t="s">
        <v>131</v>
      </c>
      <c r="E6446" t="s">
        <v>132</v>
      </c>
      <c r="F6446" t="s">
        <v>530</v>
      </c>
      <c r="G6446" t="s">
        <v>530</v>
      </c>
      <c r="H6446" s="134">
        <v>0</v>
      </c>
      <c r="I6446" s="134">
        <v>0</v>
      </c>
      <c r="J6446" s="134">
        <v>0</v>
      </c>
      <c r="K6446" s="134">
        <v>0</v>
      </c>
      <c r="L6446" s="134">
        <v>0</v>
      </c>
      <c r="M6446" s="134"/>
      <c r="N6446" s="134">
        <v>0</v>
      </c>
      <c r="O6446" s="134">
        <v>0</v>
      </c>
      <c r="P6446" s="134">
        <v>0</v>
      </c>
      <c r="Q6446" s="134">
        <v>0</v>
      </c>
      <c r="R6446" s="134">
        <v>0</v>
      </c>
      <c r="S6446" s="134">
        <v>-1</v>
      </c>
      <c r="T6446" s="134">
        <v>0</v>
      </c>
      <c r="U6446" t="s">
        <v>481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-1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/>
      <c r="AK6446" s="134">
        <v>0</v>
      </c>
      <c r="AM6446">
        <v>0</v>
      </c>
      <c r="AO6446">
        <v>0</v>
      </c>
      <c r="AP6446" t="s">
        <v>482</v>
      </c>
      <c r="AQ6446" t="s">
        <v>435</v>
      </c>
      <c r="AS6446">
        <v>0</v>
      </c>
      <c r="AT6446">
        <v>0</v>
      </c>
      <c r="AU6446">
        <v>2039</v>
      </c>
      <c r="AY6446">
        <v>0</v>
      </c>
      <c r="AZ6446">
        <v>0</v>
      </c>
      <c r="BA6446" t="s">
        <v>128</v>
      </c>
      <c r="BB6446">
        <v>26109</v>
      </c>
      <c r="BC6446">
        <v>0</v>
      </c>
      <c r="BD6446">
        <v>0</v>
      </c>
      <c r="BE6446">
        <v>0</v>
      </c>
      <c r="BF6446" s="134">
        <v>0</v>
      </c>
      <c r="BG6446" s="134">
        <v>0</v>
      </c>
      <c r="BH6446">
        <v>0</v>
      </c>
      <c r="BI6446">
        <v>0</v>
      </c>
      <c r="BJ6446">
        <v>0</v>
      </c>
      <c r="BK6446">
        <v>0</v>
      </c>
      <c r="BL6446">
        <v>0</v>
      </c>
      <c r="BM64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46" s="134">
        <f>Table_PortfolioResourcesYear1[[#This Row],[total Variable Cost]]-Table_PortfolioResourcesYear1[[#This Row],[Total_Cost]]</f>
        <v>0</v>
      </c>
      <c r="BO6446" s="134">
        <f>Table_PortfolioResourcesYear1[[#This Row],[Revenue]]-Table_PortfolioResourcesYear1[[#This Row],[total Variable Cost]]</f>
        <v>0</v>
      </c>
      <c r="BP6446" s="134" t="e">
        <f>(Table_PortfolioResourcesYear1[[#This Row],[Column2]]*1000)/(Table_PortfolioResourcesYear1[[#This Row],[Capacity]]*1000)</f>
        <v>#DIV/0!</v>
      </c>
      <c r="BQ6446" s="134">
        <f t="shared" si="100"/>
        <v>0</v>
      </c>
      <c r="BR6446" s="134" t="e">
        <f>Table_PortfolioResourcesYear1[[#This Row],[Revenue]]*1000/Table_PortfolioResourcesYear1[[#This Row],[Output_MWH_Primary]]</f>
        <v>#DIV/0!</v>
      </c>
      <c r="BS6446" s="134">
        <f>Table_PortfolioResourcesYear1[[#This Row],[Energy_Revenue]]-Table_PortfolioResourcesYear1[[#This Row],[total Variable Cost]]</f>
        <v>0</v>
      </c>
    </row>
    <row r="6447" spans="1:71" x14ac:dyDescent="0.35">
      <c r="A6447" t="s">
        <v>30</v>
      </c>
      <c r="B6447" t="s">
        <v>100</v>
      </c>
      <c r="C6447" t="s">
        <v>145</v>
      </c>
      <c r="D6447" t="s">
        <v>184</v>
      </c>
      <c r="E6447" t="s">
        <v>185</v>
      </c>
      <c r="F6447" t="s">
        <v>530</v>
      </c>
      <c r="G6447" t="s">
        <v>530</v>
      </c>
      <c r="H6447" s="134">
        <v>0</v>
      </c>
      <c r="I6447" s="134">
        <v>0</v>
      </c>
      <c r="J6447" s="134">
        <v>0</v>
      </c>
      <c r="K6447" s="134">
        <v>0</v>
      </c>
      <c r="L6447" s="134">
        <v>0</v>
      </c>
      <c r="M6447" s="134"/>
      <c r="N6447" s="134">
        <v>0</v>
      </c>
      <c r="O6447" s="134">
        <v>0</v>
      </c>
      <c r="P6447" s="134">
        <v>0</v>
      </c>
      <c r="Q6447" s="134">
        <v>0</v>
      </c>
      <c r="R6447" s="134">
        <v>0</v>
      </c>
      <c r="S6447" s="134">
        <v>-1</v>
      </c>
      <c r="T6447" s="134">
        <v>0</v>
      </c>
      <c r="U6447" t="s">
        <v>481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-1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/>
      <c r="AK6447" s="134">
        <v>0</v>
      </c>
      <c r="AM6447">
        <v>0</v>
      </c>
      <c r="AO6447">
        <v>0</v>
      </c>
      <c r="AP6447" t="s">
        <v>482</v>
      </c>
      <c r="AQ6447" t="s">
        <v>435</v>
      </c>
      <c r="AS6447">
        <v>0</v>
      </c>
      <c r="AT6447">
        <v>0</v>
      </c>
      <c r="AU6447">
        <v>2039</v>
      </c>
      <c r="AY6447">
        <v>0</v>
      </c>
      <c r="AZ6447">
        <v>0</v>
      </c>
      <c r="BA6447" t="s">
        <v>128</v>
      </c>
      <c r="BB6447">
        <v>26110</v>
      </c>
      <c r="BC6447">
        <v>0</v>
      </c>
      <c r="BD6447">
        <v>0</v>
      </c>
      <c r="BE6447">
        <v>0</v>
      </c>
      <c r="BF6447" s="134">
        <v>0</v>
      </c>
      <c r="BG6447" s="134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  <c r="BM64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47" s="134">
        <f>Table_PortfolioResourcesYear1[[#This Row],[total Variable Cost]]-Table_PortfolioResourcesYear1[[#This Row],[Total_Cost]]</f>
        <v>0</v>
      </c>
      <c r="BO6447" s="134">
        <f>Table_PortfolioResourcesYear1[[#This Row],[Revenue]]-Table_PortfolioResourcesYear1[[#This Row],[total Variable Cost]]</f>
        <v>0</v>
      </c>
      <c r="BP6447" s="134" t="e">
        <f>(Table_PortfolioResourcesYear1[[#This Row],[Column2]]*1000)/(Table_PortfolioResourcesYear1[[#This Row],[Capacity]]*1000)</f>
        <v>#DIV/0!</v>
      </c>
      <c r="BQ6447" s="134">
        <f t="shared" si="100"/>
        <v>0</v>
      </c>
      <c r="BR6447" s="134" t="e">
        <f>Table_PortfolioResourcesYear1[[#This Row],[Revenue]]*1000/Table_PortfolioResourcesYear1[[#This Row],[Output_MWH_Primary]]</f>
        <v>#DIV/0!</v>
      </c>
      <c r="BS6447" s="134">
        <f>Table_PortfolioResourcesYear1[[#This Row],[Energy_Revenue]]-Table_PortfolioResourcesYear1[[#This Row],[total Variable Cost]]</f>
        <v>0</v>
      </c>
    </row>
    <row r="6448" spans="1:71" x14ac:dyDescent="0.35">
      <c r="A6448" t="s">
        <v>30</v>
      </c>
      <c r="B6448" t="s">
        <v>100</v>
      </c>
      <c r="C6448" t="s">
        <v>145</v>
      </c>
      <c r="D6448" t="s">
        <v>127</v>
      </c>
      <c r="E6448" t="s">
        <v>48</v>
      </c>
      <c r="F6448" t="s">
        <v>531</v>
      </c>
      <c r="G6448" t="s">
        <v>532</v>
      </c>
      <c r="H6448" s="134">
        <v>11.035608291625977</v>
      </c>
      <c r="I6448" s="134">
        <v>45.915000915527344</v>
      </c>
      <c r="J6448" s="134">
        <v>11.035608291625977</v>
      </c>
      <c r="K6448" s="134">
        <v>96671.9296875</v>
      </c>
      <c r="L6448" s="134">
        <v>0</v>
      </c>
      <c r="M6448" s="134">
        <v>0</v>
      </c>
      <c r="N6448" s="134">
        <v>0</v>
      </c>
      <c r="O6448" s="134">
        <v>0</v>
      </c>
      <c r="P6448" s="134">
        <v>0</v>
      </c>
      <c r="Q6448" s="134">
        <v>0</v>
      </c>
      <c r="R6448" s="134">
        <v>0</v>
      </c>
      <c r="S6448" s="134">
        <v>-1</v>
      </c>
      <c r="T6448" s="134">
        <v>0</v>
      </c>
      <c r="U6448" t="s">
        <v>494</v>
      </c>
      <c r="V6448">
        <v>0</v>
      </c>
      <c r="W6448">
        <v>96671.9296875</v>
      </c>
      <c r="X6448">
        <v>0</v>
      </c>
      <c r="Y6448">
        <v>11.035608291625977</v>
      </c>
      <c r="Z6448">
        <v>3159.95263671875</v>
      </c>
      <c r="AA6448">
        <v>3159.95263671875</v>
      </c>
      <c r="AB6448">
        <v>0</v>
      </c>
      <c r="AC6448">
        <v>-1</v>
      </c>
      <c r="AD6448">
        <v>0</v>
      </c>
      <c r="AE6448">
        <v>0</v>
      </c>
      <c r="AF6448">
        <v>0</v>
      </c>
      <c r="AG6448">
        <v>365</v>
      </c>
      <c r="AH6448">
        <v>4380</v>
      </c>
      <c r="AI6448">
        <v>0.24034865200519562</v>
      </c>
      <c r="AJ6448">
        <v>32.687385559082031</v>
      </c>
      <c r="AK6448" s="134">
        <v>0</v>
      </c>
      <c r="AL6448">
        <v>0</v>
      </c>
      <c r="AM6448">
        <v>3159.95263671875</v>
      </c>
      <c r="AN6448">
        <v>32.687385559082031</v>
      </c>
      <c r="AO6448">
        <v>0</v>
      </c>
      <c r="AP6448" t="s">
        <v>533</v>
      </c>
      <c r="AQ6448" t="s">
        <v>504</v>
      </c>
      <c r="AS6448">
        <v>0</v>
      </c>
      <c r="AT6448">
        <v>0</v>
      </c>
      <c r="AU6448">
        <v>2039</v>
      </c>
      <c r="AY6448">
        <v>0</v>
      </c>
      <c r="AZ6448">
        <v>0</v>
      </c>
      <c r="BA6448" t="s">
        <v>128</v>
      </c>
      <c r="BB6448">
        <v>26111</v>
      </c>
      <c r="BC6448">
        <v>50</v>
      </c>
      <c r="BD6448">
        <v>34.879390716552734</v>
      </c>
      <c r="BE6448">
        <v>0</v>
      </c>
      <c r="BF6448" s="134">
        <v>96671.9296875</v>
      </c>
      <c r="BG6448" s="134">
        <v>0</v>
      </c>
      <c r="BH6448">
        <v>0</v>
      </c>
      <c r="BI6448">
        <v>0</v>
      </c>
      <c r="BJ6448">
        <v>0</v>
      </c>
      <c r="BK6448">
        <v>0</v>
      </c>
      <c r="BL6448">
        <v>0</v>
      </c>
      <c r="BM64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48" s="134">
        <f>Table_PortfolioResourcesYear1[[#This Row],[total Variable Cost]]-Table_PortfolioResourcesYear1[[#This Row],[Total_Cost]]</f>
        <v>0</v>
      </c>
      <c r="BO6448" s="134">
        <f>Table_PortfolioResourcesYear1[[#This Row],[Revenue]]-Table_PortfolioResourcesYear1[[#This Row],[total Variable Cost]]</f>
        <v>3159.95263671875</v>
      </c>
      <c r="BP6448" s="134">
        <f>(Table_PortfolioResourcesYear1[[#This Row],[Column2]]*1000)/(Table_PortfolioResourcesYear1[[#This Row],[Capacity]]*1000)</f>
        <v>68.821791869988402</v>
      </c>
      <c r="BQ6448" s="134">
        <f t="shared" si="100"/>
        <v>0</v>
      </c>
      <c r="BR6448" s="134">
        <f>Table_PortfolioResourcesYear1[[#This Row],[Revenue]]*1000/Table_PortfolioResourcesYear1[[#This Row],[Output_MWH_Primary]]</f>
        <v>32.687385541320609</v>
      </c>
      <c r="BS6448" s="134">
        <f>Table_PortfolioResourcesYear1[[#This Row],[Energy_Revenue]]-Table_PortfolioResourcesYear1[[#This Row],[total Variable Cost]]</f>
        <v>3159.95263671875</v>
      </c>
    </row>
    <row r="6449" spans="1:71" x14ac:dyDescent="0.35">
      <c r="A6449" t="s">
        <v>30</v>
      </c>
      <c r="B6449" t="s">
        <v>100</v>
      </c>
      <c r="C6449" t="s">
        <v>145</v>
      </c>
      <c r="D6449" t="s">
        <v>131</v>
      </c>
      <c r="E6449" t="s">
        <v>132</v>
      </c>
      <c r="F6449" t="s">
        <v>531</v>
      </c>
      <c r="G6449" t="s">
        <v>532</v>
      </c>
      <c r="H6449" s="134">
        <v>11.035608291625977</v>
      </c>
      <c r="I6449" s="134">
        <v>45.915000915527344</v>
      </c>
      <c r="J6449" s="134">
        <v>11.035608291625977</v>
      </c>
      <c r="K6449" s="134">
        <v>96671.9296875</v>
      </c>
      <c r="L6449" s="134">
        <v>0</v>
      </c>
      <c r="M6449" s="134">
        <v>0</v>
      </c>
      <c r="N6449" s="134">
        <v>0</v>
      </c>
      <c r="O6449" s="134">
        <v>0</v>
      </c>
      <c r="P6449" s="134">
        <v>0</v>
      </c>
      <c r="Q6449" s="134">
        <v>0</v>
      </c>
      <c r="R6449" s="134">
        <v>0</v>
      </c>
      <c r="S6449" s="134">
        <v>-1</v>
      </c>
      <c r="T6449" s="134">
        <v>0</v>
      </c>
      <c r="U6449" t="s">
        <v>494</v>
      </c>
      <c r="V6449">
        <v>0</v>
      </c>
      <c r="W6449">
        <v>96671.9296875</v>
      </c>
      <c r="X6449">
        <v>0</v>
      </c>
      <c r="Y6449">
        <v>11.035608291625977</v>
      </c>
      <c r="Z6449">
        <v>3159.95263671875</v>
      </c>
      <c r="AA6449">
        <v>3159.95263671875</v>
      </c>
      <c r="AB6449">
        <v>0</v>
      </c>
      <c r="AC6449">
        <v>-1</v>
      </c>
      <c r="AD6449">
        <v>0</v>
      </c>
      <c r="AE6449">
        <v>0</v>
      </c>
      <c r="AF6449">
        <v>0</v>
      </c>
      <c r="AG6449">
        <v>365</v>
      </c>
      <c r="AH6449">
        <v>4380</v>
      </c>
      <c r="AI6449">
        <v>0.24034865200519562</v>
      </c>
      <c r="AJ6449">
        <v>32.687385559082031</v>
      </c>
      <c r="AK6449" s="134">
        <v>0</v>
      </c>
      <c r="AL6449">
        <v>0</v>
      </c>
      <c r="AM6449">
        <v>3159.95263671875</v>
      </c>
      <c r="AN6449">
        <v>32.687385559082031</v>
      </c>
      <c r="AO6449">
        <v>0</v>
      </c>
      <c r="AP6449" t="s">
        <v>533</v>
      </c>
      <c r="AQ6449" t="s">
        <v>504</v>
      </c>
      <c r="AS6449">
        <v>0</v>
      </c>
      <c r="AT6449">
        <v>0</v>
      </c>
      <c r="AU6449">
        <v>2039</v>
      </c>
      <c r="AY6449">
        <v>0</v>
      </c>
      <c r="AZ6449">
        <v>0</v>
      </c>
      <c r="BA6449" t="s">
        <v>128</v>
      </c>
      <c r="BB6449">
        <v>26112</v>
      </c>
      <c r="BC6449">
        <v>50</v>
      </c>
      <c r="BD6449">
        <v>34.879390716552734</v>
      </c>
      <c r="BE6449">
        <v>0</v>
      </c>
      <c r="BF6449" s="134">
        <v>96671.9296875</v>
      </c>
      <c r="BG6449" s="134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  <c r="BM64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49" s="134">
        <f>Table_PortfolioResourcesYear1[[#This Row],[total Variable Cost]]-Table_PortfolioResourcesYear1[[#This Row],[Total_Cost]]</f>
        <v>0</v>
      </c>
      <c r="BO6449" s="134">
        <f>Table_PortfolioResourcesYear1[[#This Row],[Revenue]]-Table_PortfolioResourcesYear1[[#This Row],[total Variable Cost]]</f>
        <v>3159.95263671875</v>
      </c>
      <c r="BP6449" s="134">
        <f>(Table_PortfolioResourcesYear1[[#This Row],[Column2]]*1000)/(Table_PortfolioResourcesYear1[[#This Row],[Capacity]]*1000)</f>
        <v>68.821791869988402</v>
      </c>
      <c r="BQ6449" s="134">
        <f t="shared" si="100"/>
        <v>0</v>
      </c>
      <c r="BR6449" s="134">
        <f>Table_PortfolioResourcesYear1[[#This Row],[Revenue]]*1000/Table_PortfolioResourcesYear1[[#This Row],[Output_MWH_Primary]]</f>
        <v>32.687385541320609</v>
      </c>
      <c r="BS6449" s="134">
        <f>Table_PortfolioResourcesYear1[[#This Row],[Energy_Revenue]]-Table_PortfolioResourcesYear1[[#This Row],[total Variable Cost]]</f>
        <v>3159.95263671875</v>
      </c>
    </row>
    <row r="6450" spans="1:71" x14ac:dyDescent="0.35">
      <c r="A6450" t="s">
        <v>30</v>
      </c>
      <c r="B6450" t="s">
        <v>100</v>
      </c>
      <c r="C6450" t="s">
        <v>145</v>
      </c>
      <c r="D6450" t="s">
        <v>184</v>
      </c>
      <c r="E6450" t="s">
        <v>185</v>
      </c>
      <c r="F6450" t="s">
        <v>531</v>
      </c>
      <c r="G6450" t="s">
        <v>532</v>
      </c>
      <c r="H6450" s="134">
        <v>11.035608291625977</v>
      </c>
      <c r="I6450" s="134">
        <v>45.915000915527344</v>
      </c>
      <c r="J6450" s="134">
        <v>11.035608291625977</v>
      </c>
      <c r="K6450" s="134">
        <v>96671.9296875</v>
      </c>
      <c r="L6450" s="134">
        <v>0</v>
      </c>
      <c r="M6450" s="134">
        <v>0</v>
      </c>
      <c r="N6450" s="134">
        <v>0</v>
      </c>
      <c r="O6450" s="134">
        <v>0</v>
      </c>
      <c r="P6450" s="134">
        <v>0</v>
      </c>
      <c r="Q6450" s="134">
        <v>0</v>
      </c>
      <c r="R6450" s="134">
        <v>0</v>
      </c>
      <c r="S6450" s="134">
        <v>-1</v>
      </c>
      <c r="T6450" s="134">
        <v>0</v>
      </c>
      <c r="U6450" t="s">
        <v>494</v>
      </c>
      <c r="V6450">
        <v>0</v>
      </c>
      <c r="W6450">
        <v>96671.9296875</v>
      </c>
      <c r="X6450">
        <v>0</v>
      </c>
      <c r="Y6450">
        <v>11.035608291625977</v>
      </c>
      <c r="Z6450">
        <v>3159.95263671875</v>
      </c>
      <c r="AA6450">
        <v>3159.95263671875</v>
      </c>
      <c r="AB6450">
        <v>0</v>
      </c>
      <c r="AC6450">
        <v>-1</v>
      </c>
      <c r="AD6450">
        <v>0</v>
      </c>
      <c r="AE6450">
        <v>0</v>
      </c>
      <c r="AF6450">
        <v>0</v>
      </c>
      <c r="AG6450">
        <v>365</v>
      </c>
      <c r="AH6450">
        <v>4380</v>
      </c>
      <c r="AI6450">
        <v>0.24034865200519562</v>
      </c>
      <c r="AJ6450">
        <v>32.687385559082031</v>
      </c>
      <c r="AK6450" s="134">
        <v>0</v>
      </c>
      <c r="AL6450">
        <v>0</v>
      </c>
      <c r="AM6450">
        <v>3159.95263671875</v>
      </c>
      <c r="AN6450">
        <v>32.687385559082031</v>
      </c>
      <c r="AO6450">
        <v>0</v>
      </c>
      <c r="AP6450" t="s">
        <v>533</v>
      </c>
      <c r="AQ6450" t="s">
        <v>504</v>
      </c>
      <c r="AS6450">
        <v>0</v>
      </c>
      <c r="AT6450">
        <v>0</v>
      </c>
      <c r="AU6450">
        <v>2039</v>
      </c>
      <c r="AY6450">
        <v>0</v>
      </c>
      <c r="AZ6450">
        <v>0</v>
      </c>
      <c r="BA6450" t="s">
        <v>128</v>
      </c>
      <c r="BB6450">
        <v>26113</v>
      </c>
      <c r="BC6450">
        <v>50</v>
      </c>
      <c r="BD6450">
        <v>34.879390716552734</v>
      </c>
      <c r="BE6450">
        <v>0</v>
      </c>
      <c r="BF6450" s="134">
        <v>96671.9296875</v>
      </c>
      <c r="BG6450" s="134">
        <v>0</v>
      </c>
      <c r="BH6450">
        <v>0</v>
      </c>
      <c r="BI6450">
        <v>0</v>
      </c>
      <c r="BJ6450">
        <v>0</v>
      </c>
      <c r="BK6450">
        <v>0</v>
      </c>
      <c r="BL6450">
        <v>0</v>
      </c>
      <c r="BM64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50" s="134">
        <f>Table_PortfolioResourcesYear1[[#This Row],[total Variable Cost]]-Table_PortfolioResourcesYear1[[#This Row],[Total_Cost]]</f>
        <v>0</v>
      </c>
      <c r="BO6450" s="134">
        <f>Table_PortfolioResourcesYear1[[#This Row],[Revenue]]-Table_PortfolioResourcesYear1[[#This Row],[total Variable Cost]]</f>
        <v>3159.95263671875</v>
      </c>
      <c r="BP6450" s="134">
        <f>(Table_PortfolioResourcesYear1[[#This Row],[Column2]]*1000)/(Table_PortfolioResourcesYear1[[#This Row],[Capacity]]*1000)</f>
        <v>68.821791869988402</v>
      </c>
      <c r="BQ6450" s="134">
        <f t="shared" si="100"/>
        <v>0</v>
      </c>
      <c r="BR6450" s="134">
        <f>Table_PortfolioResourcesYear1[[#This Row],[Revenue]]*1000/Table_PortfolioResourcesYear1[[#This Row],[Output_MWH_Primary]]</f>
        <v>32.687385541320609</v>
      </c>
      <c r="BS6450" s="134">
        <f>Table_PortfolioResourcesYear1[[#This Row],[Energy_Revenue]]-Table_PortfolioResourcesYear1[[#This Row],[total Variable Cost]]</f>
        <v>3159.95263671875</v>
      </c>
    </row>
    <row r="6451" spans="1:71" x14ac:dyDescent="0.35">
      <c r="A6451" t="s">
        <v>30</v>
      </c>
      <c r="B6451" t="s">
        <v>100</v>
      </c>
      <c r="C6451" t="s">
        <v>145</v>
      </c>
      <c r="D6451" t="s">
        <v>127</v>
      </c>
      <c r="E6451" t="s">
        <v>48</v>
      </c>
      <c r="F6451" t="s">
        <v>534</v>
      </c>
      <c r="G6451" t="s">
        <v>535</v>
      </c>
      <c r="H6451" s="134">
        <v>16.620588302612305</v>
      </c>
      <c r="I6451" s="134">
        <v>69.217498779296875</v>
      </c>
      <c r="J6451" s="134">
        <v>16.620588302612305</v>
      </c>
      <c r="K6451" s="134">
        <v>145596.359375</v>
      </c>
      <c r="L6451" s="134">
        <v>0</v>
      </c>
      <c r="M6451" s="134">
        <v>0</v>
      </c>
      <c r="N6451" s="134">
        <v>0</v>
      </c>
      <c r="O6451" s="134">
        <v>0</v>
      </c>
      <c r="P6451" s="134">
        <v>0</v>
      </c>
      <c r="Q6451" s="134">
        <v>0</v>
      </c>
      <c r="R6451" s="134">
        <v>0</v>
      </c>
      <c r="S6451" s="134">
        <v>-1</v>
      </c>
      <c r="T6451" s="134">
        <v>0</v>
      </c>
      <c r="U6451" t="s">
        <v>494</v>
      </c>
      <c r="V6451">
        <v>0</v>
      </c>
      <c r="W6451">
        <v>145596.359375</v>
      </c>
      <c r="X6451">
        <v>0</v>
      </c>
      <c r="Y6451">
        <v>16.620588302612305</v>
      </c>
      <c r="Z6451">
        <v>4724.138671875</v>
      </c>
      <c r="AA6451">
        <v>4724.138671875</v>
      </c>
      <c r="AB6451">
        <v>0</v>
      </c>
      <c r="AC6451">
        <v>-1</v>
      </c>
      <c r="AD6451">
        <v>0</v>
      </c>
      <c r="AE6451">
        <v>0</v>
      </c>
      <c r="AF6451">
        <v>0</v>
      </c>
      <c r="AG6451">
        <v>365</v>
      </c>
      <c r="AH6451">
        <v>4376</v>
      </c>
      <c r="AI6451">
        <v>0.24012120068073273</v>
      </c>
      <c r="AJ6451">
        <v>32.446819305419922</v>
      </c>
      <c r="AK6451" s="134">
        <v>0</v>
      </c>
      <c r="AL6451">
        <v>0</v>
      </c>
      <c r="AM6451">
        <v>4724.138671875</v>
      </c>
      <c r="AN6451">
        <v>32.446819305419922</v>
      </c>
      <c r="AO6451">
        <v>0</v>
      </c>
      <c r="AP6451" t="s">
        <v>536</v>
      </c>
      <c r="AQ6451" t="s">
        <v>504</v>
      </c>
      <c r="AS6451">
        <v>0</v>
      </c>
      <c r="AT6451">
        <v>0</v>
      </c>
      <c r="AU6451">
        <v>2039</v>
      </c>
      <c r="AY6451">
        <v>0</v>
      </c>
      <c r="AZ6451">
        <v>0</v>
      </c>
      <c r="BA6451" t="s">
        <v>128</v>
      </c>
      <c r="BB6451">
        <v>26114</v>
      </c>
      <c r="BC6451">
        <v>75</v>
      </c>
      <c r="BD6451">
        <v>52.596912384033203</v>
      </c>
      <c r="BE6451">
        <v>0</v>
      </c>
      <c r="BF6451" s="134">
        <v>145596.359375</v>
      </c>
      <c r="BG6451" s="134">
        <v>0</v>
      </c>
      <c r="BH6451">
        <v>0</v>
      </c>
      <c r="BI6451">
        <v>0</v>
      </c>
      <c r="BJ6451">
        <v>0</v>
      </c>
      <c r="BK6451">
        <v>0</v>
      </c>
      <c r="BL6451">
        <v>0</v>
      </c>
      <c r="BM64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51" s="134">
        <f>Table_PortfolioResourcesYear1[[#This Row],[total Variable Cost]]-Table_PortfolioResourcesYear1[[#This Row],[Total_Cost]]</f>
        <v>0</v>
      </c>
      <c r="BO6451" s="134">
        <f>Table_PortfolioResourcesYear1[[#This Row],[Revenue]]-Table_PortfolioResourcesYear1[[#This Row],[total Variable Cost]]</f>
        <v>4724.138671875</v>
      </c>
      <c r="BP6451" s="134">
        <f>(Table_PortfolioResourcesYear1[[#This Row],[Column2]]*1000)/(Table_PortfolioResourcesYear1[[#This Row],[Capacity]]*1000)</f>
        <v>68.250641170062067</v>
      </c>
      <c r="BQ6451" s="134">
        <f t="shared" si="100"/>
        <v>0</v>
      </c>
      <c r="BR6451" s="134">
        <f>Table_PortfolioResourcesYear1[[#This Row],[Revenue]]*1000/Table_PortfolioResourcesYear1[[#This Row],[Output_MWH_Primary]]</f>
        <v>32.44681867152628</v>
      </c>
      <c r="BS6451" s="134">
        <f>Table_PortfolioResourcesYear1[[#This Row],[Energy_Revenue]]-Table_PortfolioResourcesYear1[[#This Row],[total Variable Cost]]</f>
        <v>4724.138671875</v>
      </c>
    </row>
    <row r="6452" spans="1:71" x14ac:dyDescent="0.35">
      <c r="A6452" t="s">
        <v>30</v>
      </c>
      <c r="B6452" t="s">
        <v>100</v>
      </c>
      <c r="C6452" t="s">
        <v>145</v>
      </c>
      <c r="D6452" t="s">
        <v>131</v>
      </c>
      <c r="E6452" t="s">
        <v>132</v>
      </c>
      <c r="F6452" t="s">
        <v>534</v>
      </c>
      <c r="G6452" t="s">
        <v>535</v>
      </c>
      <c r="H6452" s="134">
        <v>16.620588302612305</v>
      </c>
      <c r="I6452" s="134">
        <v>69.217498779296875</v>
      </c>
      <c r="J6452" s="134">
        <v>16.620588302612305</v>
      </c>
      <c r="K6452" s="134">
        <v>145596.359375</v>
      </c>
      <c r="L6452" s="134">
        <v>0</v>
      </c>
      <c r="M6452" s="134">
        <v>0</v>
      </c>
      <c r="N6452" s="134">
        <v>0</v>
      </c>
      <c r="O6452" s="134">
        <v>0</v>
      </c>
      <c r="P6452" s="134">
        <v>0</v>
      </c>
      <c r="Q6452" s="134">
        <v>0</v>
      </c>
      <c r="R6452" s="134">
        <v>0</v>
      </c>
      <c r="S6452" s="134">
        <v>-1</v>
      </c>
      <c r="T6452" s="134">
        <v>0</v>
      </c>
      <c r="U6452" t="s">
        <v>494</v>
      </c>
      <c r="V6452">
        <v>0</v>
      </c>
      <c r="W6452">
        <v>145596.359375</v>
      </c>
      <c r="X6452">
        <v>0</v>
      </c>
      <c r="Y6452">
        <v>16.620588302612305</v>
      </c>
      <c r="Z6452">
        <v>4724.138671875</v>
      </c>
      <c r="AA6452">
        <v>4724.138671875</v>
      </c>
      <c r="AB6452">
        <v>0</v>
      </c>
      <c r="AC6452">
        <v>-1</v>
      </c>
      <c r="AD6452">
        <v>0</v>
      </c>
      <c r="AE6452">
        <v>0</v>
      </c>
      <c r="AF6452">
        <v>0</v>
      </c>
      <c r="AG6452">
        <v>365</v>
      </c>
      <c r="AH6452">
        <v>4376</v>
      </c>
      <c r="AI6452">
        <v>0.24012120068073273</v>
      </c>
      <c r="AJ6452">
        <v>32.446819305419922</v>
      </c>
      <c r="AK6452" s="134">
        <v>0</v>
      </c>
      <c r="AL6452">
        <v>0</v>
      </c>
      <c r="AM6452">
        <v>4724.138671875</v>
      </c>
      <c r="AN6452">
        <v>32.446819305419922</v>
      </c>
      <c r="AO6452">
        <v>0</v>
      </c>
      <c r="AP6452" t="s">
        <v>536</v>
      </c>
      <c r="AQ6452" t="s">
        <v>504</v>
      </c>
      <c r="AS6452">
        <v>0</v>
      </c>
      <c r="AT6452">
        <v>0</v>
      </c>
      <c r="AU6452">
        <v>2039</v>
      </c>
      <c r="AY6452">
        <v>0</v>
      </c>
      <c r="AZ6452">
        <v>0</v>
      </c>
      <c r="BA6452" t="s">
        <v>128</v>
      </c>
      <c r="BB6452">
        <v>26115</v>
      </c>
      <c r="BC6452">
        <v>75</v>
      </c>
      <c r="BD6452">
        <v>52.596912384033203</v>
      </c>
      <c r="BE6452">
        <v>0</v>
      </c>
      <c r="BF6452" s="134">
        <v>145596.359375</v>
      </c>
      <c r="BG6452" s="134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  <c r="BM64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52" s="134">
        <f>Table_PortfolioResourcesYear1[[#This Row],[total Variable Cost]]-Table_PortfolioResourcesYear1[[#This Row],[Total_Cost]]</f>
        <v>0</v>
      </c>
      <c r="BO6452" s="134">
        <f>Table_PortfolioResourcesYear1[[#This Row],[Revenue]]-Table_PortfolioResourcesYear1[[#This Row],[total Variable Cost]]</f>
        <v>4724.138671875</v>
      </c>
      <c r="BP6452" s="134">
        <f>(Table_PortfolioResourcesYear1[[#This Row],[Column2]]*1000)/(Table_PortfolioResourcesYear1[[#This Row],[Capacity]]*1000)</f>
        <v>68.250641170062067</v>
      </c>
      <c r="BQ6452" s="134">
        <f t="shared" si="100"/>
        <v>0</v>
      </c>
      <c r="BR6452" s="134">
        <f>Table_PortfolioResourcesYear1[[#This Row],[Revenue]]*1000/Table_PortfolioResourcesYear1[[#This Row],[Output_MWH_Primary]]</f>
        <v>32.44681867152628</v>
      </c>
      <c r="BS6452" s="134">
        <f>Table_PortfolioResourcesYear1[[#This Row],[Energy_Revenue]]-Table_PortfolioResourcesYear1[[#This Row],[total Variable Cost]]</f>
        <v>4724.138671875</v>
      </c>
    </row>
    <row r="6453" spans="1:71" x14ac:dyDescent="0.35">
      <c r="A6453" t="s">
        <v>30</v>
      </c>
      <c r="B6453" t="s">
        <v>100</v>
      </c>
      <c r="C6453" t="s">
        <v>145</v>
      </c>
      <c r="D6453" t="s">
        <v>184</v>
      </c>
      <c r="E6453" t="s">
        <v>185</v>
      </c>
      <c r="F6453" t="s">
        <v>534</v>
      </c>
      <c r="G6453" t="s">
        <v>535</v>
      </c>
      <c r="H6453" s="134">
        <v>16.620588302612305</v>
      </c>
      <c r="I6453" s="134">
        <v>69.217498779296875</v>
      </c>
      <c r="J6453" s="134">
        <v>16.620588302612305</v>
      </c>
      <c r="K6453" s="134">
        <v>145596.359375</v>
      </c>
      <c r="L6453" s="134">
        <v>0</v>
      </c>
      <c r="M6453" s="134">
        <v>0</v>
      </c>
      <c r="N6453" s="134">
        <v>0</v>
      </c>
      <c r="O6453" s="134">
        <v>0</v>
      </c>
      <c r="P6453" s="134">
        <v>0</v>
      </c>
      <c r="Q6453" s="134">
        <v>0</v>
      </c>
      <c r="R6453" s="134">
        <v>0</v>
      </c>
      <c r="S6453" s="134">
        <v>-1</v>
      </c>
      <c r="T6453" s="134">
        <v>0</v>
      </c>
      <c r="U6453" t="s">
        <v>494</v>
      </c>
      <c r="V6453">
        <v>0</v>
      </c>
      <c r="W6453">
        <v>145596.359375</v>
      </c>
      <c r="X6453">
        <v>0</v>
      </c>
      <c r="Y6453">
        <v>16.620588302612305</v>
      </c>
      <c r="Z6453">
        <v>4724.138671875</v>
      </c>
      <c r="AA6453">
        <v>4724.138671875</v>
      </c>
      <c r="AB6453">
        <v>0</v>
      </c>
      <c r="AC6453">
        <v>-1</v>
      </c>
      <c r="AD6453">
        <v>0</v>
      </c>
      <c r="AE6453">
        <v>0</v>
      </c>
      <c r="AF6453">
        <v>0</v>
      </c>
      <c r="AG6453">
        <v>365</v>
      </c>
      <c r="AH6453">
        <v>4376</v>
      </c>
      <c r="AI6453">
        <v>0.24012120068073273</v>
      </c>
      <c r="AJ6453">
        <v>32.446819305419922</v>
      </c>
      <c r="AK6453" s="134">
        <v>0</v>
      </c>
      <c r="AL6453">
        <v>0</v>
      </c>
      <c r="AM6453">
        <v>4724.138671875</v>
      </c>
      <c r="AN6453">
        <v>32.446819305419922</v>
      </c>
      <c r="AO6453">
        <v>0</v>
      </c>
      <c r="AP6453" t="s">
        <v>536</v>
      </c>
      <c r="AQ6453" t="s">
        <v>504</v>
      </c>
      <c r="AS6453">
        <v>0</v>
      </c>
      <c r="AT6453">
        <v>0</v>
      </c>
      <c r="AU6453">
        <v>2039</v>
      </c>
      <c r="AY6453">
        <v>0</v>
      </c>
      <c r="AZ6453">
        <v>0</v>
      </c>
      <c r="BA6453" t="s">
        <v>128</v>
      </c>
      <c r="BB6453">
        <v>26116</v>
      </c>
      <c r="BC6453">
        <v>75</v>
      </c>
      <c r="BD6453">
        <v>52.596912384033203</v>
      </c>
      <c r="BE6453">
        <v>0</v>
      </c>
      <c r="BF6453" s="134">
        <v>145596.359375</v>
      </c>
      <c r="BG6453" s="134">
        <v>0</v>
      </c>
      <c r="BH6453">
        <v>0</v>
      </c>
      <c r="BI6453">
        <v>0</v>
      </c>
      <c r="BJ6453">
        <v>0</v>
      </c>
      <c r="BK6453">
        <v>0</v>
      </c>
      <c r="BL6453">
        <v>0</v>
      </c>
      <c r="BM64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53" s="134">
        <f>Table_PortfolioResourcesYear1[[#This Row],[total Variable Cost]]-Table_PortfolioResourcesYear1[[#This Row],[Total_Cost]]</f>
        <v>0</v>
      </c>
      <c r="BO6453" s="134">
        <f>Table_PortfolioResourcesYear1[[#This Row],[Revenue]]-Table_PortfolioResourcesYear1[[#This Row],[total Variable Cost]]</f>
        <v>4724.138671875</v>
      </c>
      <c r="BP6453" s="134">
        <f>(Table_PortfolioResourcesYear1[[#This Row],[Column2]]*1000)/(Table_PortfolioResourcesYear1[[#This Row],[Capacity]]*1000)</f>
        <v>68.250641170062067</v>
      </c>
      <c r="BQ6453" s="134">
        <f t="shared" si="100"/>
        <v>0</v>
      </c>
      <c r="BR6453" s="134">
        <f>Table_PortfolioResourcesYear1[[#This Row],[Revenue]]*1000/Table_PortfolioResourcesYear1[[#This Row],[Output_MWH_Primary]]</f>
        <v>32.44681867152628</v>
      </c>
      <c r="BS6453" s="134">
        <f>Table_PortfolioResourcesYear1[[#This Row],[Energy_Revenue]]-Table_PortfolioResourcesYear1[[#This Row],[total Variable Cost]]</f>
        <v>4724.138671875</v>
      </c>
    </row>
    <row r="6454" spans="1:71" x14ac:dyDescent="0.35">
      <c r="A6454" t="s">
        <v>30</v>
      </c>
      <c r="B6454" t="s">
        <v>100</v>
      </c>
      <c r="C6454" t="s">
        <v>145</v>
      </c>
      <c r="D6454" t="s">
        <v>127</v>
      </c>
      <c r="E6454" t="s">
        <v>48</v>
      </c>
      <c r="F6454" t="s">
        <v>537</v>
      </c>
      <c r="G6454" t="s">
        <v>538</v>
      </c>
      <c r="H6454" s="134">
        <v>44.243049621582031</v>
      </c>
      <c r="I6454" s="134">
        <v>184.58000183105469</v>
      </c>
      <c r="J6454" s="134">
        <v>44.243049621582031</v>
      </c>
      <c r="K6454" s="134">
        <v>387569.125</v>
      </c>
      <c r="L6454" s="134">
        <v>0</v>
      </c>
      <c r="M6454" s="134">
        <v>0</v>
      </c>
      <c r="N6454" s="134">
        <v>0</v>
      </c>
      <c r="O6454" s="134">
        <v>0</v>
      </c>
      <c r="P6454" s="134">
        <v>0</v>
      </c>
      <c r="Q6454" s="134">
        <v>0</v>
      </c>
      <c r="R6454" s="134">
        <v>0</v>
      </c>
      <c r="S6454" s="134">
        <v>-1</v>
      </c>
      <c r="T6454" s="134">
        <v>0</v>
      </c>
      <c r="U6454" t="s">
        <v>494</v>
      </c>
      <c r="V6454">
        <v>0</v>
      </c>
      <c r="W6454">
        <v>387569.125</v>
      </c>
      <c r="X6454">
        <v>0</v>
      </c>
      <c r="Y6454">
        <v>44.243049621582031</v>
      </c>
      <c r="Z6454">
        <v>12650.021484375</v>
      </c>
      <c r="AA6454">
        <v>12650.021484375</v>
      </c>
      <c r="AB6454">
        <v>0</v>
      </c>
      <c r="AC6454">
        <v>-1</v>
      </c>
      <c r="AD6454">
        <v>0</v>
      </c>
      <c r="AE6454">
        <v>0</v>
      </c>
      <c r="AF6454">
        <v>0</v>
      </c>
      <c r="AG6454">
        <v>365</v>
      </c>
      <c r="AH6454">
        <v>4399</v>
      </c>
      <c r="AI6454">
        <v>0.23969580233097076</v>
      </c>
      <c r="AJ6454">
        <v>32.639392852783203</v>
      </c>
      <c r="AK6454" s="134">
        <v>0</v>
      </c>
      <c r="AL6454">
        <v>0</v>
      </c>
      <c r="AM6454">
        <v>12650.021484375</v>
      </c>
      <c r="AN6454">
        <v>32.639392852783203</v>
      </c>
      <c r="AO6454">
        <v>0</v>
      </c>
      <c r="AP6454" t="s">
        <v>539</v>
      </c>
      <c r="AQ6454" t="s">
        <v>504</v>
      </c>
      <c r="AS6454">
        <v>0</v>
      </c>
      <c r="AT6454">
        <v>0</v>
      </c>
      <c r="AU6454">
        <v>2039</v>
      </c>
      <c r="AY6454">
        <v>0</v>
      </c>
      <c r="AZ6454">
        <v>0</v>
      </c>
      <c r="BA6454" t="s">
        <v>128</v>
      </c>
      <c r="BB6454">
        <v>26117</v>
      </c>
      <c r="BC6454">
        <v>200</v>
      </c>
      <c r="BD6454">
        <v>140.33694458007813</v>
      </c>
      <c r="BE6454">
        <v>0</v>
      </c>
      <c r="BF6454" s="134">
        <v>387569.125</v>
      </c>
      <c r="BG6454" s="134">
        <v>0</v>
      </c>
      <c r="BH6454">
        <v>0</v>
      </c>
      <c r="BI6454">
        <v>0</v>
      </c>
      <c r="BJ6454">
        <v>0</v>
      </c>
      <c r="BK6454">
        <v>0</v>
      </c>
      <c r="BL6454">
        <v>0</v>
      </c>
      <c r="BM64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54" s="134">
        <f>Table_PortfolioResourcesYear1[[#This Row],[total Variable Cost]]-Table_PortfolioResourcesYear1[[#This Row],[Total_Cost]]</f>
        <v>0</v>
      </c>
      <c r="BO6454" s="134">
        <f>Table_PortfolioResourcesYear1[[#This Row],[Revenue]]-Table_PortfolioResourcesYear1[[#This Row],[total Variable Cost]]</f>
        <v>12650.021484375</v>
      </c>
      <c r="BP6454" s="134">
        <f>(Table_PortfolioResourcesYear1[[#This Row],[Column2]]*1000)/(Table_PortfolioResourcesYear1[[#This Row],[Capacity]]*1000)</f>
        <v>68.534084726868258</v>
      </c>
      <c r="BQ6454" s="134">
        <f t="shared" si="100"/>
        <v>0</v>
      </c>
      <c r="BR6454" s="134">
        <f>Table_PortfolioResourcesYear1[[#This Row],[Revenue]]*1000/Table_PortfolioResourcesYear1[[#This Row],[Output_MWH_Primary]]</f>
        <v>32.639394287083626</v>
      </c>
      <c r="BS6454" s="134">
        <f>Table_PortfolioResourcesYear1[[#This Row],[Energy_Revenue]]-Table_PortfolioResourcesYear1[[#This Row],[total Variable Cost]]</f>
        <v>12650.021484375</v>
      </c>
    </row>
    <row r="6455" spans="1:71" x14ac:dyDescent="0.35">
      <c r="A6455" t="s">
        <v>30</v>
      </c>
      <c r="B6455" t="s">
        <v>100</v>
      </c>
      <c r="C6455" t="s">
        <v>145</v>
      </c>
      <c r="D6455" t="s">
        <v>131</v>
      </c>
      <c r="E6455" t="s">
        <v>132</v>
      </c>
      <c r="F6455" t="s">
        <v>537</v>
      </c>
      <c r="G6455" t="s">
        <v>538</v>
      </c>
      <c r="H6455" s="134">
        <v>44.243049621582031</v>
      </c>
      <c r="I6455" s="134">
        <v>184.58000183105469</v>
      </c>
      <c r="J6455" s="134">
        <v>44.243049621582031</v>
      </c>
      <c r="K6455" s="134">
        <v>387569.125</v>
      </c>
      <c r="L6455" s="134">
        <v>0</v>
      </c>
      <c r="M6455" s="134">
        <v>0</v>
      </c>
      <c r="N6455" s="134">
        <v>0</v>
      </c>
      <c r="O6455" s="134">
        <v>0</v>
      </c>
      <c r="P6455" s="134">
        <v>0</v>
      </c>
      <c r="Q6455" s="134">
        <v>0</v>
      </c>
      <c r="R6455" s="134">
        <v>0</v>
      </c>
      <c r="S6455" s="134">
        <v>-1</v>
      </c>
      <c r="T6455" s="134">
        <v>0</v>
      </c>
      <c r="U6455" t="s">
        <v>494</v>
      </c>
      <c r="V6455">
        <v>0</v>
      </c>
      <c r="W6455">
        <v>387569.125</v>
      </c>
      <c r="X6455">
        <v>0</v>
      </c>
      <c r="Y6455">
        <v>44.243049621582031</v>
      </c>
      <c r="Z6455">
        <v>12650.021484375</v>
      </c>
      <c r="AA6455">
        <v>12650.021484375</v>
      </c>
      <c r="AB6455">
        <v>0</v>
      </c>
      <c r="AC6455">
        <v>-1</v>
      </c>
      <c r="AD6455">
        <v>0</v>
      </c>
      <c r="AE6455">
        <v>0</v>
      </c>
      <c r="AF6455">
        <v>0</v>
      </c>
      <c r="AG6455">
        <v>365</v>
      </c>
      <c r="AH6455">
        <v>4399</v>
      </c>
      <c r="AI6455">
        <v>0.23969580233097076</v>
      </c>
      <c r="AJ6455">
        <v>32.639392852783203</v>
      </c>
      <c r="AK6455" s="134">
        <v>0</v>
      </c>
      <c r="AL6455">
        <v>0</v>
      </c>
      <c r="AM6455">
        <v>12650.021484375</v>
      </c>
      <c r="AN6455">
        <v>32.639392852783203</v>
      </c>
      <c r="AO6455">
        <v>0</v>
      </c>
      <c r="AP6455" t="s">
        <v>539</v>
      </c>
      <c r="AQ6455" t="s">
        <v>504</v>
      </c>
      <c r="AS6455">
        <v>0</v>
      </c>
      <c r="AT6455">
        <v>0</v>
      </c>
      <c r="AU6455">
        <v>2039</v>
      </c>
      <c r="AY6455">
        <v>0</v>
      </c>
      <c r="AZ6455">
        <v>0</v>
      </c>
      <c r="BA6455" t="s">
        <v>128</v>
      </c>
      <c r="BB6455">
        <v>26118</v>
      </c>
      <c r="BC6455">
        <v>200</v>
      </c>
      <c r="BD6455">
        <v>140.33694458007813</v>
      </c>
      <c r="BE6455">
        <v>0</v>
      </c>
      <c r="BF6455" s="134">
        <v>387569.125</v>
      </c>
      <c r="BG6455" s="134">
        <v>0</v>
      </c>
      <c r="BH6455">
        <v>0</v>
      </c>
      <c r="BI6455">
        <v>0</v>
      </c>
      <c r="BJ6455">
        <v>0</v>
      </c>
      <c r="BK6455">
        <v>0</v>
      </c>
      <c r="BL6455">
        <v>0</v>
      </c>
      <c r="BM64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55" s="134">
        <f>Table_PortfolioResourcesYear1[[#This Row],[total Variable Cost]]-Table_PortfolioResourcesYear1[[#This Row],[Total_Cost]]</f>
        <v>0</v>
      </c>
      <c r="BO6455" s="134">
        <f>Table_PortfolioResourcesYear1[[#This Row],[Revenue]]-Table_PortfolioResourcesYear1[[#This Row],[total Variable Cost]]</f>
        <v>12650.021484375</v>
      </c>
      <c r="BP6455" s="134">
        <f>(Table_PortfolioResourcesYear1[[#This Row],[Column2]]*1000)/(Table_PortfolioResourcesYear1[[#This Row],[Capacity]]*1000)</f>
        <v>68.534084726868258</v>
      </c>
      <c r="BQ6455" s="134">
        <f t="shared" si="100"/>
        <v>0</v>
      </c>
      <c r="BR6455" s="134">
        <f>Table_PortfolioResourcesYear1[[#This Row],[Revenue]]*1000/Table_PortfolioResourcesYear1[[#This Row],[Output_MWH_Primary]]</f>
        <v>32.639394287083626</v>
      </c>
      <c r="BS6455" s="134">
        <f>Table_PortfolioResourcesYear1[[#This Row],[Energy_Revenue]]-Table_PortfolioResourcesYear1[[#This Row],[total Variable Cost]]</f>
        <v>12650.021484375</v>
      </c>
    </row>
    <row r="6456" spans="1:71" x14ac:dyDescent="0.35">
      <c r="A6456" t="s">
        <v>30</v>
      </c>
      <c r="B6456" t="s">
        <v>100</v>
      </c>
      <c r="C6456" t="s">
        <v>145</v>
      </c>
      <c r="D6456" t="s">
        <v>184</v>
      </c>
      <c r="E6456" t="s">
        <v>185</v>
      </c>
      <c r="F6456" t="s">
        <v>537</v>
      </c>
      <c r="G6456" t="s">
        <v>538</v>
      </c>
      <c r="H6456" s="134">
        <v>44.243049621582031</v>
      </c>
      <c r="I6456" s="134">
        <v>184.58000183105469</v>
      </c>
      <c r="J6456" s="134">
        <v>44.243049621582031</v>
      </c>
      <c r="K6456" s="134">
        <v>387569.125</v>
      </c>
      <c r="L6456" s="134">
        <v>0</v>
      </c>
      <c r="M6456" s="134">
        <v>0</v>
      </c>
      <c r="N6456" s="134">
        <v>0</v>
      </c>
      <c r="O6456" s="134">
        <v>0</v>
      </c>
      <c r="P6456" s="134">
        <v>0</v>
      </c>
      <c r="Q6456" s="134">
        <v>0</v>
      </c>
      <c r="R6456" s="134">
        <v>0</v>
      </c>
      <c r="S6456" s="134">
        <v>-1</v>
      </c>
      <c r="T6456" s="134">
        <v>0</v>
      </c>
      <c r="U6456" t="s">
        <v>494</v>
      </c>
      <c r="V6456">
        <v>0</v>
      </c>
      <c r="W6456">
        <v>387569.125</v>
      </c>
      <c r="X6456">
        <v>0</v>
      </c>
      <c r="Y6456">
        <v>44.243049621582031</v>
      </c>
      <c r="Z6456">
        <v>12650.021484375</v>
      </c>
      <c r="AA6456">
        <v>12650.021484375</v>
      </c>
      <c r="AB6456">
        <v>0</v>
      </c>
      <c r="AC6456">
        <v>-1</v>
      </c>
      <c r="AD6456">
        <v>0</v>
      </c>
      <c r="AE6456">
        <v>0</v>
      </c>
      <c r="AF6456">
        <v>0</v>
      </c>
      <c r="AG6456">
        <v>365</v>
      </c>
      <c r="AH6456">
        <v>4399</v>
      </c>
      <c r="AI6456">
        <v>0.23969580233097076</v>
      </c>
      <c r="AJ6456">
        <v>32.639392852783203</v>
      </c>
      <c r="AK6456" s="134">
        <v>0</v>
      </c>
      <c r="AL6456">
        <v>0</v>
      </c>
      <c r="AM6456">
        <v>12650.021484375</v>
      </c>
      <c r="AN6456">
        <v>32.639392852783203</v>
      </c>
      <c r="AO6456">
        <v>0</v>
      </c>
      <c r="AP6456" t="s">
        <v>539</v>
      </c>
      <c r="AQ6456" t="s">
        <v>504</v>
      </c>
      <c r="AS6456">
        <v>0</v>
      </c>
      <c r="AT6456">
        <v>0</v>
      </c>
      <c r="AU6456">
        <v>2039</v>
      </c>
      <c r="AY6456">
        <v>0</v>
      </c>
      <c r="AZ6456">
        <v>0</v>
      </c>
      <c r="BA6456" t="s">
        <v>128</v>
      </c>
      <c r="BB6456">
        <v>26119</v>
      </c>
      <c r="BC6456">
        <v>200</v>
      </c>
      <c r="BD6456">
        <v>140.33694458007813</v>
      </c>
      <c r="BE6456">
        <v>0</v>
      </c>
      <c r="BF6456" s="134">
        <v>387569.125</v>
      </c>
      <c r="BG6456" s="134">
        <v>0</v>
      </c>
      <c r="BH6456">
        <v>0</v>
      </c>
      <c r="BI6456">
        <v>0</v>
      </c>
      <c r="BJ6456">
        <v>0</v>
      </c>
      <c r="BK6456">
        <v>0</v>
      </c>
      <c r="BL6456">
        <v>0</v>
      </c>
      <c r="BM64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56" s="134">
        <f>Table_PortfolioResourcesYear1[[#This Row],[total Variable Cost]]-Table_PortfolioResourcesYear1[[#This Row],[Total_Cost]]</f>
        <v>0</v>
      </c>
      <c r="BO6456" s="134">
        <f>Table_PortfolioResourcesYear1[[#This Row],[Revenue]]-Table_PortfolioResourcesYear1[[#This Row],[total Variable Cost]]</f>
        <v>12650.021484375</v>
      </c>
      <c r="BP6456" s="134">
        <f>(Table_PortfolioResourcesYear1[[#This Row],[Column2]]*1000)/(Table_PortfolioResourcesYear1[[#This Row],[Capacity]]*1000)</f>
        <v>68.534084726868258</v>
      </c>
      <c r="BQ6456" s="134">
        <f t="shared" si="100"/>
        <v>0</v>
      </c>
      <c r="BR6456" s="134">
        <f>Table_PortfolioResourcesYear1[[#This Row],[Revenue]]*1000/Table_PortfolioResourcesYear1[[#This Row],[Output_MWH_Primary]]</f>
        <v>32.639394287083626</v>
      </c>
      <c r="BS6456" s="134">
        <f>Table_PortfolioResourcesYear1[[#This Row],[Energy_Revenue]]-Table_PortfolioResourcesYear1[[#This Row],[total Variable Cost]]</f>
        <v>12650.021484375</v>
      </c>
    </row>
    <row r="6457" spans="1:71" x14ac:dyDescent="0.35">
      <c r="A6457" t="s">
        <v>30</v>
      </c>
      <c r="B6457" t="s">
        <v>100</v>
      </c>
      <c r="C6457" t="s">
        <v>145</v>
      </c>
      <c r="D6457" t="s">
        <v>127</v>
      </c>
      <c r="E6457" t="s">
        <v>48</v>
      </c>
      <c r="F6457" t="s">
        <v>540</v>
      </c>
      <c r="G6457" t="s">
        <v>541</v>
      </c>
      <c r="H6457" s="134">
        <v>11.100276947021484</v>
      </c>
      <c r="I6457" s="134">
        <v>46.145000457763672</v>
      </c>
      <c r="J6457" s="134">
        <v>11.100276947021484</v>
      </c>
      <c r="K6457" s="134">
        <v>97238.421875</v>
      </c>
      <c r="L6457" s="134">
        <v>0</v>
      </c>
      <c r="M6457" s="134">
        <v>0</v>
      </c>
      <c r="N6457" s="134">
        <v>0</v>
      </c>
      <c r="O6457" s="134">
        <v>0</v>
      </c>
      <c r="P6457" s="134">
        <v>0</v>
      </c>
      <c r="Q6457" s="134">
        <v>0</v>
      </c>
      <c r="R6457" s="134">
        <v>0</v>
      </c>
      <c r="S6457" s="134">
        <v>-1</v>
      </c>
      <c r="T6457" s="134">
        <v>0</v>
      </c>
      <c r="U6457" t="s">
        <v>494</v>
      </c>
      <c r="V6457">
        <v>0</v>
      </c>
      <c r="W6457">
        <v>97238.421875</v>
      </c>
      <c r="X6457">
        <v>0</v>
      </c>
      <c r="Y6457">
        <v>11.100276947021484</v>
      </c>
      <c r="Z6457">
        <v>3127.698974609375</v>
      </c>
      <c r="AA6457">
        <v>3127.698974609375</v>
      </c>
      <c r="AB6457">
        <v>0</v>
      </c>
      <c r="AC6457">
        <v>-1</v>
      </c>
      <c r="AD6457">
        <v>0</v>
      </c>
      <c r="AE6457">
        <v>0</v>
      </c>
      <c r="AF6457">
        <v>0</v>
      </c>
      <c r="AG6457">
        <v>365</v>
      </c>
      <c r="AH6457">
        <v>4342</v>
      </c>
      <c r="AI6457">
        <v>0.24055209755897522</v>
      </c>
      <c r="AJ6457">
        <v>32.165256500244141</v>
      </c>
      <c r="AK6457" s="134">
        <v>0</v>
      </c>
      <c r="AL6457">
        <v>0</v>
      </c>
      <c r="AM6457">
        <v>3127.698974609375</v>
      </c>
      <c r="AN6457">
        <v>32.165256500244141</v>
      </c>
      <c r="AO6457">
        <v>0</v>
      </c>
      <c r="AP6457" t="s">
        <v>542</v>
      </c>
      <c r="AQ6457" t="s">
        <v>504</v>
      </c>
      <c r="AS6457">
        <v>0</v>
      </c>
      <c r="AT6457">
        <v>0</v>
      </c>
      <c r="AU6457">
        <v>2039</v>
      </c>
      <c r="AY6457">
        <v>0</v>
      </c>
      <c r="AZ6457">
        <v>0</v>
      </c>
      <c r="BA6457" t="s">
        <v>128</v>
      </c>
      <c r="BB6457">
        <v>26120</v>
      </c>
      <c r="BC6457">
        <v>50</v>
      </c>
      <c r="BD6457">
        <v>35.044723510742188</v>
      </c>
      <c r="BE6457">
        <v>0</v>
      </c>
      <c r="BF6457" s="134">
        <v>97238.421875</v>
      </c>
      <c r="BG6457" s="134">
        <v>0</v>
      </c>
      <c r="BH6457">
        <v>0</v>
      </c>
      <c r="BI6457">
        <v>0</v>
      </c>
      <c r="BJ6457">
        <v>0</v>
      </c>
      <c r="BK6457">
        <v>0</v>
      </c>
      <c r="BL6457">
        <v>0</v>
      </c>
      <c r="BM64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57" s="134">
        <f>Table_PortfolioResourcesYear1[[#This Row],[total Variable Cost]]-Table_PortfolioResourcesYear1[[#This Row],[Total_Cost]]</f>
        <v>0</v>
      </c>
      <c r="BO6457" s="134">
        <f>Table_PortfolioResourcesYear1[[#This Row],[Revenue]]-Table_PortfolioResourcesYear1[[#This Row],[total Variable Cost]]</f>
        <v>3127.698974609375</v>
      </c>
      <c r="BP6457" s="134">
        <f>(Table_PortfolioResourcesYear1[[#This Row],[Column2]]*1000)/(Table_PortfolioResourcesYear1[[#This Row],[Capacity]]*1000)</f>
        <v>67.779801572916767</v>
      </c>
      <c r="BQ6457" s="134">
        <f t="shared" si="100"/>
        <v>0</v>
      </c>
      <c r="BR6457" s="134">
        <f>Table_PortfolioResourcesYear1[[#This Row],[Revenue]]*1000/Table_PortfolioResourcesYear1[[#This Row],[Output_MWH_Primary]]</f>
        <v>32.165258488357949</v>
      </c>
      <c r="BS6457" s="134">
        <f>Table_PortfolioResourcesYear1[[#This Row],[Energy_Revenue]]-Table_PortfolioResourcesYear1[[#This Row],[total Variable Cost]]</f>
        <v>3127.698974609375</v>
      </c>
    </row>
    <row r="6458" spans="1:71" x14ac:dyDescent="0.35">
      <c r="A6458" t="s">
        <v>30</v>
      </c>
      <c r="B6458" t="s">
        <v>100</v>
      </c>
      <c r="C6458" t="s">
        <v>145</v>
      </c>
      <c r="D6458" t="s">
        <v>131</v>
      </c>
      <c r="E6458" t="s">
        <v>132</v>
      </c>
      <c r="F6458" t="s">
        <v>540</v>
      </c>
      <c r="G6458" t="s">
        <v>541</v>
      </c>
      <c r="H6458" s="134">
        <v>11.100276947021484</v>
      </c>
      <c r="I6458" s="134">
        <v>46.145000457763672</v>
      </c>
      <c r="J6458" s="134">
        <v>11.100276947021484</v>
      </c>
      <c r="K6458" s="134">
        <v>97238.421875</v>
      </c>
      <c r="L6458" s="134">
        <v>0</v>
      </c>
      <c r="M6458" s="134">
        <v>0</v>
      </c>
      <c r="N6458" s="134">
        <v>0</v>
      </c>
      <c r="O6458" s="134">
        <v>0</v>
      </c>
      <c r="P6458" s="134">
        <v>0</v>
      </c>
      <c r="Q6458" s="134">
        <v>0</v>
      </c>
      <c r="R6458" s="134">
        <v>0</v>
      </c>
      <c r="S6458" s="134">
        <v>-1</v>
      </c>
      <c r="T6458" s="134">
        <v>0</v>
      </c>
      <c r="U6458" t="s">
        <v>494</v>
      </c>
      <c r="V6458">
        <v>0</v>
      </c>
      <c r="W6458">
        <v>97238.421875</v>
      </c>
      <c r="X6458">
        <v>0</v>
      </c>
      <c r="Y6458">
        <v>11.100276947021484</v>
      </c>
      <c r="Z6458">
        <v>3127.698974609375</v>
      </c>
      <c r="AA6458">
        <v>3127.698974609375</v>
      </c>
      <c r="AB6458">
        <v>0</v>
      </c>
      <c r="AC6458">
        <v>-1</v>
      </c>
      <c r="AD6458">
        <v>0</v>
      </c>
      <c r="AE6458">
        <v>0</v>
      </c>
      <c r="AF6458">
        <v>0</v>
      </c>
      <c r="AG6458">
        <v>365</v>
      </c>
      <c r="AH6458">
        <v>4342</v>
      </c>
      <c r="AI6458">
        <v>0.24055209755897522</v>
      </c>
      <c r="AJ6458">
        <v>32.165256500244141</v>
      </c>
      <c r="AK6458" s="134">
        <v>0</v>
      </c>
      <c r="AL6458">
        <v>0</v>
      </c>
      <c r="AM6458">
        <v>3127.698974609375</v>
      </c>
      <c r="AN6458">
        <v>32.165256500244141</v>
      </c>
      <c r="AO6458">
        <v>0</v>
      </c>
      <c r="AP6458" t="s">
        <v>542</v>
      </c>
      <c r="AQ6458" t="s">
        <v>504</v>
      </c>
      <c r="AS6458">
        <v>0</v>
      </c>
      <c r="AT6458">
        <v>0</v>
      </c>
      <c r="AU6458">
        <v>2039</v>
      </c>
      <c r="AY6458">
        <v>0</v>
      </c>
      <c r="AZ6458">
        <v>0</v>
      </c>
      <c r="BA6458" t="s">
        <v>128</v>
      </c>
      <c r="BB6458">
        <v>26121</v>
      </c>
      <c r="BC6458">
        <v>50</v>
      </c>
      <c r="BD6458">
        <v>35.044723510742188</v>
      </c>
      <c r="BE6458">
        <v>0</v>
      </c>
      <c r="BF6458" s="134">
        <v>97238.421875</v>
      </c>
      <c r="BG6458" s="134">
        <v>0</v>
      </c>
      <c r="BH6458">
        <v>0</v>
      </c>
      <c r="BI6458">
        <v>0</v>
      </c>
      <c r="BJ6458">
        <v>0</v>
      </c>
      <c r="BK6458">
        <v>0</v>
      </c>
      <c r="BL6458">
        <v>0</v>
      </c>
      <c r="BM64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58" s="134">
        <f>Table_PortfolioResourcesYear1[[#This Row],[total Variable Cost]]-Table_PortfolioResourcesYear1[[#This Row],[Total_Cost]]</f>
        <v>0</v>
      </c>
      <c r="BO6458" s="134">
        <f>Table_PortfolioResourcesYear1[[#This Row],[Revenue]]-Table_PortfolioResourcesYear1[[#This Row],[total Variable Cost]]</f>
        <v>3127.698974609375</v>
      </c>
      <c r="BP6458" s="134">
        <f>(Table_PortfolioResourcesYear1[[#This Row],[Column2]]*1000)/(Table_PortfolioResourcesYear1[[#This Row],[Capacity]]*1000)</f>
        <v>67.779801572916767</v>
      </c>
      <c r="BQ6458" s="134">
        <f t="shared" si="100"/>
        <v>0</v>
      </c>
      <c r="BR6458" s="134">
        <f>Table_PortfolioResourcesYear1[[#This Row],[Revenue]]*1000/Table_PortfolioResourcesYear1[[#This Row],[Output_MWH_Primary]]</f>
        <v>32.165258488357949</v>
      </c>
      <c r="BS6458" s="134">
        <f>Table_PortfolioResourcesYear1[[#This Row],[Energy_Revenue]]-Table_PortfolioResourcesYear1[[#This Row],[total Variable Cost]]</f>
        <v>3127.698974609375</v>
      </c>
    </row>
    <row r="6459" spans="1:71" x14ac:dyDescent="0.35">
      <c r="A6459" t="s">
        <v>30</v>
      </c>
      <c r="B6459" t="s">
        <v>100</v>
      </c>
      <c r="C6459" t="s">
        <v>145</v>
      </c>
      <c r="D6459" t="s">
        <v>184</v>
      </c>
      <c r="E6459" t="s">
        <v>185</v>
      </c>
      <c r="F6459" t="s">
        <v>540</v>
      </c>
      <c r="G6459" t="s">
        <v>541</v>
      </c>
      <c r="H6459" s="134">
        <v>11.100276947021484</v>
      </c>
      <c r="I6459" s="134">
        <v>46.145000457763672</v>
      </c>
      <c r="J6459" s="134">
        <v>11.100276947021484</v>
      </c>
      <c r="K6459" s="134">
        <v>97238.421875</v>
      </c>
      <c r="L6459" s="134">
        <v>0</v>
      </c>
      <c r="M6459" s="134">
        <v>0</v>
      </c>
      <c r="N6459" s="134">
        <v>0</v>
      </c>
      <c r="O6459" s="134">
        <v>0</v>
      </c>
      <c r="P6459" s="134">
        <v>0</v>
      </c>
      <c r="Q6459" s="134">
        <v>0</v>
      </c>
      <c r="R6459" s="134">
        <v>0</v>
      </c>
      <c r="S6459" s="134">
        <v>-1</v>
      </c>
      <c r="T6459" s="134">
        <v>0</v>
      </c>
      <c r="U6459" t="s">
        <v>494</v>
      </c>
      <c r="V6459">
        <v>0</v>
      </c>
      <c r="W6459">
        <v>97238.421875</v>
      </c>
      <c r="X6459">
        <v>0</v>
      </c>
      <c r="Y6459">
        <v>11.100276947021484</v>
      </c>
      <c r="Z6459">
        <v>3127.698974609375</v>
      </c>
      <c r="AA6459">
        <v>3127.698974609375</v>
      </c>
      <c r="AB6459">
        <v>0</v>
      </c>
      <c r="AC6459">
        <v>-1</v>
      </c>
      <c r="AD6459">
        <v>0</v>
      </c>
      <c r="AE6459">
        <v>0</v>
      </c>
      <c r="AF6459">
        <v>0</v>
      </c>
      <c r="AG6459">
        <v>365</v>
      </c>
      <c r="AH6459">
        <v>4342</v>
      </c>
      <c r="AI6459">
        <v>0.24055209755897522</v>
      </c>
      <c r="AJ6459">
        <v>32.165256500244141</v>
      </c>
      <c r="AK6459" s="134">
        <v>0</v>
      </c>
      <c r="AL6459">
        <v>0</v>
      </c>
      <c r="AM6459">
        <v>3127.698974609375</v>
      </c>
      <c r="AN6459">
        <v>32.165256500244141</v>
      </c>
      <c r="AO6459">
        <v>0</v>
      </c>
      <c r="AP6459" t="s">
        <v>542</v>
      </c>
      <c r="AQ6459" t="s">
        <v>504</v>
      </c>
      <c r="AS6459">
        <v>0</v>
      </c>
      <c r="AT6459">
        <v>0</v>
      </c>
      <c r="AU6459">
        <v>2039</v>
      </c>
      <c r="AY6459">
        <v>0</v>
      </c>
      <c r="AZ6459">
        <v>0</v>
      </c>
      <c r="BA6459" t="s">
        <v>128</v>
      </c>
      <c r="BB6459">
        <v>26122</v>
      </c>
      <c r="BC6459">
        <v>50</v>
      </c>
      <c r="BD6459">
        <v>35.044723510742188</v>
      </c>
      <c r="BE6459">
        <v>0</v>
      </c>
      <c r="BF6459" s="134">
        <v>97238.421875</v>
      </c>
      <c r="BG6459" s="134">
        <v>0</v>
      </c>
      <c r="BH6459">
        <v>0</v>
      </c>
      <c r="BI6459">
        <v>0</v>
      </c>
      <c r="BJ6459">
        <v>0</v>
      </c>
      <c r="BK6459">
        <v>0</v>
      </c>
      <c r="BL6459">
        <v>0</v>
      </c>
      <c r="BM64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59" s="134">
        <f>Table_PortfolioResourcesYear1[[#This Row],[total Variable Cost]]-Table_PortfolioResourcesYear1[[#This Row],[Total_Cost]]</f>
        <v>0</v>
      </c>
      <c r="BO6459" s="134">
        <f>Table_PortfolioResourcesYear1[[#This Row],[Revenue]]-Table_PortfolioResourcesYear1[[#This Row],[total Variable Cost]]</f>
        <v>3127.698974609375</v>
      </c>
      <c r="BP6459" s="134">
        <f>(Table_PortfolioResourcesYear1[[#This Row],[Column2]]*1000)/(Table_PortfolioResourcesYear1[[#This Row],[Capacity]]*1000)</f>
        <v>67.779801572916767</v>
      </c>
      <c r="BQ6459" s="134">
        <f t="shared" si="100"/>
        <v>0</v>
      </c>
      <c r="BR6459" s="134">
        <f>Table_PortfolioResourcesYear1[[#This Row],[Revenue]]*1000/Table_PortfolioResourcesYear1[[#This Row],[Output_MWH_Primary]]</f>
        <v>32.165258488357949</v>
      </c>
      <c r="BS6459" s="134">
        <f>Table_PortfolioResourcesYear1[[#This Row],[Energy_Revenue]]-Table_PortfolioResourcesYear1[[#This Row],[total Variable Cost]]</f>
        <v>3127.698974609375</v>
      </c>
    </row>
    <row r="6460" spans="1:71" x14ac:dyDescent="0.35">
      <c r="A6460" t="s">
        <v>30</v>
      </c>
      <c r="B6460" t="s">
        <v>100</v>
      </c>
      <c r="C6460" t="s">
        <v>145</v>
      </c>
      <c r="D6460" t="s">
        <v>127</v>
      </c>
      <c r="E6460" t="s">
        <v>48</v>
      </c>
      <c r="F6460" t="s">
        <v>543</v>
      </c>
      <c r="G6460" t="s">
        <v>544</v>
      </c>
      <c r="H6460" s="134">
        <v>33.210910797119141</v>
      </c>
      <c r="I6460" s="134">
        <v>138.43499755859375</v>
      </c>
      <c r="J6460" s="134">
        <v>33.210910797119141</v>
      </c>
      <c r="K6460" s="134">
        <v>290927.5625</v>
      </c>
      <c r="L6460" s="134">
        <v>0</v>
      </c>
      <c r="M6460" s="134">
        <v>0</v>
      </c>
      <c r="N6460" s="134">
        <v>0</v>
      </c>
      <c r="O6460" s="134">
        <v>0</v>
      </c>
      <c r="P6460" s="134">
        <v>0</v>
      </c>
      <c r="Q6460" s="134">
        <v>0</v>
      </c>
      <c r="R6460" s="134">
        <v>0</v>
      </c>
      <c r="S6460" s="134">
        <v>-1</v>
      </c>
      <c r="T6460" s="134">
        <v>0</v>
      </c>
      <c r="U6460" t="s">
        <v>494</v>
      </c>
      <c r="V6460">
        <v>0</v>
      </c>
      <c r="W6460">
        <v>290927.5625</v>
      </c>
      <c r="X6460">
        <v>0</v>
      </c>
      <c r="Y6460">
        <v>33.210910797119141</v>
      </c>
      <c r="Z6460">
        <v>9329.0810546875</v>
      </c>
      <c r="AA6460">
        <v>9329.0810546875</v>
      </c>
      <c r="AB6460">
        <v>0</v>
      </c>
      <c r="AC6460">
        <v>-1</v>
      </c>
      <c r="AD6460">
        <v>0</v>
      </c>
      <c r="AE6460">
        <v>0</v>
      </c>
      <c r="AF6460">
        <v>0</v>
      </c>
      <c r="AG6460">
        <v>365</v>
      </c>
      <c r="AH6460">
        <v>4432</v>
      </c>
      <c r="AI6460">
        <v>0.23990254104137421</v>
      </c>
      <c r="AJ6460">
        <v>32.066680908203125</v>
      </c>
      <c r="AK6460" s="134">
        <v>0</v>
      </c>
      <c r="AL6460">
        <v>0</v>
      </c>
      <c r="AM6460">
        <v>9329.0810546875</v>
      </c>
      <c r="AN6460">
        <v>32.066680908203125</v>
      </c>
      <c r="AO6460">
        <v>0</v>
      </c>
      <c r="AP6460" t="s">
        <v>545</v>
      </c>
      <c r="AQ6460" t="s">
        <v>504</v>
      </c>
      <c r="AS6460">
        <v>0</v>
      </c>
      <c r="AT6460">
        <v>0</v>
      </c>
      <c r="AU6460">
        <v>2039</v>
      </c>
      <c r="AY6460">
        <v>0</v>
      </c>
      <c r="AZ6460">
        <v>0</v>
      </c>
      <c r="BA6460" t="s">
        <v>128</v>
      </c>
      <c r="BB6460">
        <v>26123</v>
      </c>
      <c r="BC6460">
        <v>150</v>
      </c>
      <c r="BD6460">
        <v>105.22409057617188</v>
      </c>
      <c r="BE6460">
        <v>0</v>
      </c>
      <c r="BF6460" s="134">
        <v>290927.5625</v>
      </c>
      <c r="BG6460" s="134">
        <v>0</v>
      </c>
      <c r="BH6460">
        <v>0</v>
      </c>
      <c r="BI6460">
        <v>0</v>
      </c>
      <c r="BJ6460">
        <v>0</v>
      </c>
      <c r="BK6460">
        <v>0</v>
      </c>
      <c r="BL6460">
        <v>0</v>
      </c>
      <c r="BM64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60" s="134">
        <f>Table_PortfolioResourcesYear1[[#This Row],[total Variable Cost]]-Table_PortfolioResourcesYear1[[#This Row],[Total_Cost]]</f>
        <v>0</v>
      </c>
      <c r="BO6460" s="134">
        <f>Table_PortfolioResourcesYear1[[#This Row],[Revenue]]-Table_PortfolioResourcesYear1[[#This Row],[total Variable Cost]]</f>
        <v>9329.0810546875</v>
      </c>
      <c r="BP6460" s="134">
        <f>(Table_PortfolioResourcesYear1[[#This Row],[Column2]]*1000)/(Table_PortfolioResourcesYear1[[#This Row],[Capacity]]*1000)</f>
        <v>67.389614037005998</v>
      </c>
      <c r="BQ6460" s="134">
        <f t="shared" si="100"/>
        <v>0</v>
      </c>
      <c r="BR6460" s="134">
        <f>Table_PortfolioResourcesYear1[[#This Row],[Revenue]]*1000/Table_PortfolioResourcesYear1[[#This Row],[Output_MWH_Primary]]</f>
        <v>32.066680016567695</v>
      </c>
      <c r="BS6460" s="134">
        <f>Table_PortfolioResourcesYear1[[#This Row],[Energy_Revenue]]-Table_PortfolioResourcesYear1[[#This Row],[total Variable Cost]]</f>
        <v>9329.0810546875</v>
      </c>
    </row>
    <row r="6461" spans="1:71" x14ac:dyDescent="0.35">
      <c r="A6461" t="s">
        <v>30</v>
      </c>
      <c r="B6461" t="s">
        <v>100</v>
      </c>
      <c r="C6461" t="s">
        <v>145</v>
      </c>
      <c r="D6461" t="s">
        <v>131</v>
      </c>
      <c r="E6461" t="s">
        <v>132</v>
      </c>
      <c r="F6461" t="s">
        <v>543</v>
      </c>
      <c r="G6461" t="s">
        <v>544</v>
      </c>
      <c r="H6461" s="134">
        <v>33.210910797119141</v>
      </c>
      <c r="I6461" s="134">
        <v>138.43499755859375</v>
      </c>
      <c r="J6461" s="134">
        <v>33.210910797119141</v>
      </c>
      <c r="K6461" s="134">
        <v>290927.5625</v>
      </c>
      <c r="L6461" s="134">
        <v>0</v>
      </c>
      <c r="M6461" s="134">
        <v>0</v>
      </c>
      <c r="N6461" s="134">
        <v>0</v>
      </c>
      <c r="O6461" s="134">
        <v>0</v>
      </c>
      <c r="P6461" s="134">
        <v>0</v>
      </c>
      <c r="Q6461" s="134">
        <v>0</v>
      </c>
      <c r="R6461" s="134">
        <v>0</v>
      </c>
      <c r="S6461" s="134">
        <v>-1</v>
      </c>
      <c r="T6461" s="134">
        <v>0</v>
      </c>
      <c r="U6461" t="s">
        <v>494</v>
      </c>
      <c r="V6461">
        <v>0</v>
      </c>
      <c r="W6461">
        <v>290927.5625</v>
      </c>
      <c r="X6461">
        <v>0</v>
      </c>
      <c r="Y6461">
        <v>33.210910797119141</v>
      </c>
      <c r="Z6461">
        <v>9329.0810546875</v>
      </c>
      <c r="AA6461">
        <v>9329.0810546875</v>
      </c>
      <c r="AB6461">
        <v>0</v>
      </c>
      <c r="AC6461">
        <v>-1</v>
      </c>
      <c r="AD6461">
        <v>0</v>
      </c>
      <c r="AE6461">
        <v>0</v>
      </c>
      <c r="AF6461">
        <v>0</v>
      </c>
      <c r="AG6461">
        <v>365</v>
      </c>
      <c r="AH6461">
        <v>4432</v>
      </c>
      <c r="AI6461">
        <v>0.23990254104137421</v>
      </c>
      <c r="AJ6461">
        <v>32.066680908203125</v>
      </c>
      <c r="AK6461" s="134">
        <v>0</v>
      </c>
      <c r="AL6461">
        <v>0</v>
      </c>
      <c r="AM6461">
        <v>9329.0810546875</v>
      </c>
      <c r="AN6461">
        <v>32.066680908203125</v>
      </c>
      <c r="AO6461">
        <v>0</v>
      </c>
      <c r="AP6461" t="s">
        <v>545</v>
      </c>
      <c r="AQ6461" t="s">
        <v>504</v>
      </c>
      <c r="AS6461">
        <v>0</v>
      </c>
      <c r="AT6461">
        <v>0</v>
      </c>
      <c r="AU6461">
        <v>2039</v>
      </c>
      <c r="AY6461">
        <v>0</v>
      </c>
      <c r="AZ6461">
        <v>0</v>
      </c>
      <c r="BA6461" t="s">
        <v>128</v>
      </c>
      <c r="BB6461">
        <v>26124</v>
      </c>
      <c r="BC6461">
        <v>150</v>
      </c>
      <c r="BD6461">
        <v>105.22409057617188</v>
      </c>
      <c r="BE6461">
        <v>0</v>
      </c>
      <c r="BF6461" s="134">
        <v>290927.5625</v>
      </c>
      <c r="BG6461" s="134">
        <v>0</v>
      </c>
      <c r="BH6461">
        <v>0</v>
      </c>
      <c r="BI6461">
        <v>0</v>
      </c>
      <c r="BJ6461">
        <v>0</v>
      </c>
      <c r="BK6461">
        <v>0</v>
      </c>
      <c r="BL6461">
        <v>0</v>
      </c>
      <c r="BM64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61" s="134">
        <f>Table_PortfolioResourcesYear1[[#This Row],[total Variable Cost]]-Table_PortfolioResourcesYear1[[#This Row],[Total_Cost]]</f>
        <v>0</v>
      </c>
      <c r="BO6461" s="134">
        <f>Table_PortfolioResourcesYear1[[#This Row],[Revenue]]-Table_PortfolioResourcesYear1[[#This Row],[total Variable Cost]]</f>
        <v>9329.0810546875</v>
      </c>
      <c r="BP6461" s="134">
        <f>(Table_PortfolioResourcesYear1[[#This Row],[Column2]]*1000)/(Table_PortfolioResourcesYear1[[#This Row],[Capacity]]*1000)</f>
        <v>67.389614037005998</v>
      </c>
      <c r="BQ6461" s="134">
        <f t="shared" si="100"/>
        <v>0</v>
      </c>
      <c r="BR6461" s="134">
        <f>Table_PortfolioResourcesYear1[[#This Row],[Revenue]]*1000/Table_PortfolioResourcesYear1[[#This Row],[Output_MWH_Primary]]</f>
        <v>32.066680016567695</v>
      </c>
      <c r="BS6461" s="134">
        <f>Table_PortfolioResourcesYear1[[#This Row],[Energy_Revenue]]-Table_PortfolioResourcesYear1[[#This Row],[total Variable Cost]]</f>
        <v>9329.0810546875</v>
      </c>
    </row>
    <row r="6462" spans="1:71" x14ac:dyDescent="0.35">
      <c r="A6462" t="s">
        <v>30</v>
      </c>
      <c r="B6462" t="s">
        <v>100</v>
      </c>
      <c r="C6462" t="s">
        <v>145</v>
      </c>
      <c r="D6462" t="s">
        <v>184</v>
      </c>
      <c r="E6462" t="s">
        <v>185</v>
      </c>
      <c r="F6462" t="s">
        <v>543</v>
      </c>
      <c r="G6462" t="s">
        <v>544</v>
      </c>
      <c r="H6462" s="134">
        <v>33.210910797119141</v>
      </c>
      <c r="I6462" s="134">
        <v>138.43499755859375</v>
      </c>
      <c r="J6462" s="134">
        <v>33.210910797119141</v>
      </c>
      <c r="K6462" s="134">
        <v>290927.5625</v>
      </c>
      <c r="L6462" s="134">
        <v>0</v>
      </c>
      <c r="M6462" s="134">
        <v>0</v>
      </c>
      <c r="N6462" s="134">
        <v>0</v>
      </c>
      <c r="O6462" s="134">
        <v>0</v>
      </c>
      <c r="P6462" s="134">
        <v>0</v>
      </c>
      <c r="Q6462" s="134">
        <v>0</v>
      </c>
      <c r="R6462" s="134">
        <v>0</v>
      </c>
      <c r="S6462" s="134">
        <v>-1</v>
      </c>
      <c r="T6462" s="134">
        <v>0</v>
      </c>
      <c r="U6462" t="s">
        <v>494</v>
      </c>
      <c r="V6462">
        <v>0</v>
      </c>
      <c r="W6462">
        <v>290927.5625</v>
      </c>
      <c r="X6462">
        <v>0</v>
      </c>
      <c r="Y6462">
        <v>33.210910797119141</v>
      </c>
      <c r="Z6462">
        <v>9329.0810546875</v>
      </c>
      <c r="AA6462">
        <v>9329.0810546875</v>
      </c>
      <c r="AB6462">
        <v>0</v>
      </c>
      <c r="AC6462">
        <v>-1</v>
      </c>
      <c r="AD6462">
        <v>0</v>
      </c>
      <c r="AE6462">
        <v>0</v>
      </c>
      <c r="AF6462">
        <v>0</v>
      </c>
      <c r="AG6462">
        <v>365</v>
      </c>
      <c r="AH6462">
        <v>4432</v>
      </c>
      <c r="AI6462">
        <v>0.23990254104137421</v>
      </c>
      <c r="AJ6462">
        <v>32.066680908203125</v>
      </c>
      <c r="AK6462" s="134">
        <v>0</v>
      </c>
      <c r="AL6462">
        <v>0</v>
      </c>
      <c r="AM6462">
        <v>9329.0810546875</v>
      </c>
      <c r="AN6462">
        <v>32.066680908203125</v>
      </c>
      <c r="AO6462">
        <v>0</v>
      </c>
      <c r="AP6462" t="s">
        <v>545</v>
      </c>
      <c r="AQ6462" t="s">
        <v>504</v>
      </c>
      <c r="AS6462">
        <v>0</v>
      </c>
      <c r="AT6462">
        <v>0</v>
      </c>
      <c r="AU6462">
        <v>2039</v>
      </c>
      <c r="AY6462">
        <v>0</v>
      </c>
      <c r="AZ6462">
        <v>0</v>
      </c>
      <c r="BA6462" t="s">
        <v>128</v>
      </c>
      <c r="BB6462">
        <v>26125</v>
      </c>
      <c r="BC6462">
        <v>150</v>
      </c>
      <c r="BD6462">
        <v>105.22409057617188</v>
      </c>
      <c r="BE6462">
        <v>0</v>
      </c>
      <c r="BF6462" s="134">
        <v>290927.5625</v>
      </c>
      <c r="BG6462" s="134">
        <v>0</v>
      </c>
      <c r="BH6462">
        <v>0</v>
      </c>
      <c r="BI6462">
        <v>0</v>
      </c>
      <c r="BJ6462">
        <v>0</v>
      </c>
      <c r="BK6462">
        <v>0</v>
      </c>
      <c r="BL6462">
        <v>0</v>
      </c>
      <c r="BM64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62" s="134">
        <f>Table_PortfolioResourcesYear1[[#This Row],[total Variable Cost]]-Table_PortfolioResourcesYear1[[#This Row],[Total_Cost]]</f>
        <v>0</v>
      </c>
      <c r="BO6462" s="134">
        <f>Table_PortfolioResourcesYear1[[#This Row],[Revenue]]-Table_PortfolioResourcesYear1[[#This Row],[total Variable Cost]]</f>
        <v>9329.0810546875</v>
      </c>
      <c r="BP6462" s="134">
        <f>(Table_PortfolioResourcesYear1[[#This Row],[Column2]]*1000)/(Table_PortfolioResourcesYear1[[#This Row],[Capacity]]*1000)</f>
        <v>67.389614037005998</v>
      </c>
      <c r="BQ6462" s="134">
        <f t="shared" si="100"/>
        <v>0</v>
      </c>
      <c r="BR6462" s="134">
        <f>Table_PortfolioResourcesYear1[[#This Row],[Revenue]]*1000/Table_PortfolioResourcesYear1[[#This Row],[Output_MWH_Primary]]</f>
        <v>32.066680016567695</v>
      </c>
      <c r="BS6462" s="134">
        <f>Table_PortfolioResourcesYear1[[#This Row],[Energy_Revenue]]-Table_PortfolioResourcesYear1[[#This Row],[total Variable Cost]]</f>
        <v>9329.0810546875</v>
      </c>
    </row>
    <row r="6463" spans="1:71" x14ac:dyDescent="0.35">
      <c r="A6463" t="s">
        <v>30</v>
      </c>
      <c r="B6463" t="s">
        <v>100</v>
      </c>
      <c r="C6463" t="s">
        <v>145</v>
      </c>
      <c r="D6463" t="s">
        <v>127</v>
      </c>
      <c r="E6463" t="s">
        <v>48</v>
      </c>
      <c r="F6463" t="s">
        <v>546</v>
      </c>
      <c r="G6463" t="s">
        <v>547</v>
      </c>
      <c r="H6463" s="134">
        <v>33.049396514892578</v>
      </c>
      <c r="I6463" s="134">
        <v>137.7449951171875</v>
      </c>
      <c r="J6463" s="134">
        <v>33.049396514892578</v>
      </c>
      <c r="K6463" s="134">
        <v>289512.71875</v>
      </c>
      <c r="L6463" s="134">
        <v>0</v>
      </c>
      <c r="M6463" s="134">
        <v>0</v>
      </c>
      <c r="N6463" s="134">
        <v>0</v>
      </c>
      <c r="O6463" s="134">
        <v>0</v>
      </c>
      <c r="P6463" s="134">
        <v>0</v>
      </c>
      <c r="Q6463" s="134">
        <v>0</v>
      </c>
      <c r="R6463" s="134">
        <v>0</v>
      </c>
      <c r="S6463" s="134">
        <v>-1</v>
      </c>
      <c r="T6463" s="134">
        <v>0</v>
      </c>
      <c r="U6463" t="s">
        <v>494</v>
      </c>
      <c r="V6463">
        <v>0</v>
      </c>
      <c r="W6463">
        <v>289512.71875</v>
      </c>
      <c r="X6463">
        <v>0</v>
      </c>
      <c r="Y6463">
        <v>33.049396514892578</v>
      </c>
      <c r="Z6463">
        <v>9548.87890625</v>
      </c>
      <c r="AA6463">
        <v>9548.87890625</v>
      </c>
      <c r="AB6463">
        <v>0</v>
      </c>
      <c r="AC6463">
        <v>-1</v>
      </c>
      <c r="AD6463">
        <v>0</v>
      </c>
      <c r="AE6463">
        <v>0</v>
      </c>
      <c r="AF6463">
        <v>0</v>
      </c>
      <c r="AG6463">
        <v>365</v>
      </c>
      <c r="AH6463">
        <v>4448</v>
      </c>
      <c r="AI6463">
        <v>0.23993173241615295</v>
      </c>
      <c r="AJ6463">
        <v>32.982589721679688</v>
      </c>
      <c r="AK6463" s="134">
        <v>0</v>
      </c>
      <c r="AL6463">
        <v>0</v>
      </c>
      <c r="AM6463">
        <v>9548.87890625</v>
      </c>
      <c r="AN6463">
        <v>32.982589721679688</v>
      </c>
      <c r="AO6463">
        <v>0</v>
      </c>
      <c r="AP6463" t="s">
        <v>533</v>
      </c>
      <c r="AQ6463" t="s">
        <v>504</v>
      </c>
      <c r="AS6463">
        <v>0</v>
      </c>
      <c r="AT6463">
        <v>0</v>
      </c>
      <c r="AU6463">
        <v>2039</v>
      </c>
      <c r="AY6463">
        <v>0</v>
      </c>
      <c r="AZ6463">
        <v>0</v>
      </c>
      <c r="BA6463" t="s">
        <v>128</v>
      </c>
      <c r="BB6463">
        <v>26126</v>
      </c>
      <c r="BC6463">
        <v>150</v>
      </c>
      <c r="BD6463">
        <v>104.69560241699219</v>
      </c>
      <c r="BE6463">
        <v>0</v>
      </c>
      <c r="BF6463" s="134">
        <v>289512.71875</v>
      </c>
      <c r="BG6463" s="134">
        <v>0</v>
      </c>
      <c r="BH6463">
        <v>0</v>
      </c>
      <c r="BI6463">
        <v>0</v>
      </c>
      <c r="BJ6463">
        <v>0</v>
      </c>
      <c r="BK6463">
        <v>0</v>
      </c>
      <c r="BL6463">
        <v>0</v>
      </c>
      <c r="BM64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63" s="134">
        <f>Table_PortfolioResourcesYear1[[#This Row],[total Variable Cost]]-Table_PortfolioResourcesYear1[[#This Row],[Total_Cost]]</f>
        <v>0</v>
      </c>
      <c r="BO6463" s="134">
        <f>Table_PortfolioResourcesYear1[[#This Row],[Revenue]]-Table_PortfolioResourcesYear1[[#This Row],[total Variable Cost]]</f>
        <v>9548.87890625</v>
      </c>
      <c r="BP6463" s="134">
        <f>(Table_PortfolioResourcesYear1[[#This Row],[Column2]]*1000)/(Table_PortfolioResourcesYear1[[#This Row],[Capacity]]*1000)</f>
        <v>69.322873750340079</v>
      </c>
      <c r="BQ6463" s="134">
        <f t="shared" si="100"/>
        <v>0</v>
      </c>
      <c r="BR6463" s="134">
        <f>Table_PortfolioResourcesYear1[[#This Row],[Revenue]]*1000/Table_PortfolioResourcesYear1[[#This Row],[Output_MWH_Primary]]</f>
        <v>32.982588631954535</v>
      </c>
      <c r="BS6463" s="134">
        <f>Table_PortfolioResourcesYear1[[#This Row],[Energy_Revenue]]-Table_PortfolioResourcesYear1[[#This Row],[total Variable Cost]]</f>
        <v>9548.87890625</v>
      </c>
    </row>
    <row r="6464" spans="1:71" x14ac:dyDescent="0.35">
      <c r="A6464" t="s">
        <v>30</v>
      </c>
      <c r="B6464" t="s">
        <v>100</v>
      </c>
      <c r="C6464" t="s">
        <v>145</v>
      </c>
      <c r="D6464" t="s">
        <v>131</v>
      </c>
      <c r="E6464" t="s">
        <v>132</v>
      </c>
      <c r="F6464" t="s">
        <v>546</v>
      </c>
      <c r="G6464" t="s">
        <v>547</v>
      </c>
      <c r="H6464" s="134">
        <v>33.049396514892578</v>
      </c>
      <c r="I6464" s="134">
        <v>137.7449951171875</v>
      </c>
      <c r="J6464" s="134">
        <v>33.049396514892578</v>
      </c>
      <c r="K6464" s="134">
        <v>289512.71875</v>
      </c>
      <c r="L6464" s="134">
        <v>0</v>
      </c>
      <c r="M6464" s="134">
        <v>0</v>
      </c>
      <c r="N6464" s="134">
        <v>0</v>
      </c>
      <c r="O6464" s="134">
        <v>0</v>
      </c>
      <c r="P6464" s="134">
        <v>0</v>
      </c>
      <c r="Q6464" s="134">
        <v>0</v>
      </c>
      <c r="R6464" s="134">
        <v>0</v>
      </c>
      <c r="S6464" s="134">
        <v>-1</v>
      </c>
      <c r="T6464" s="134">
        <v>0</v>
      </c>
      <c r="U6464" t="s">
        <v>494</v>
      </c>
      <c r="V6464">
        <v>0</v>
      </c>
      <c r="W6464">
        <v>289512.71875</v>
      </c>
      <c r="X6464">
        <v>0</v>
      </c>
      <c r="Y6464">
        <v>33.049396514892578</v>
      </c>
      <c r="Z6464">
        <v>9548.87890625</v>
      </c>
      <c r="AA6464">
        <v>9548.87890625</v>
      </c>
      <c r="AB6464">
        <v>0</v>
      </c>
      <c r="AC6464">
        <v>-1</v>
      </c>
      <c r="AD6464">
        <v>0</v>
      </c>
      <c r="AE6464">
        <v>0</v>
      </c>
      <c r="AF6464">
        <v>0</v>
      </c>
      <c r="AG6464">
        <v>365</v>
      </c>
      <c r="AH6464">
        <v>4448</v>
      </c>
      <c r="AI6464">
        <v>0.23993173241615295</v>
      </c>
      <c r="AJ6464">
        <v>32.982589721679688</v>
      </c>
      <c r="AK6464" s="134">
        <v>0</v>
      </c>
      <c r="AL6464">
        <v>0</v>
      </c>
      <c r="AM6464">
        <v>9548.87890625</v>
      </c>
      <c r="AN6464">
        <v>32.982589721679688</v>
      </c>
      <c r="AO6464">
        <v>0</v>
      </c>
      <c r="AP6464" t="s">
        <v>533</v>
      </c>
      <c r="AQ6464" t="s">
        <v>504</v>
      </c>
      <c r="AS6464">
        <v>0</v>
      </c>
      <c r="AT6464">
        <v>0</v>
      </c>
      <c r="AU6464">
        <v>2039</v>
      </c>
      <c r="AY6464">
        <v>0</v>
      </c>
      <c r="AZ6464">
        <v>0</v>
      </c>
      <c r="BA6464" t="s">
        <v>128</v>
      </c>
      <c r="BB6464">
        <v>26127</v>
      </c>
      <c r="BC6464">
        <v>150</v>
      </c>
      <c r="BD6464">
        <v>104.69560241699219</v>
      </c>
      <c r="BE6464">
        <v>0</v>
      </c>
      <c r="BF6464" s="134">
        <v>289512.71875</v>
      </c>
      <c r="BG6464" s="134">
        <v>0</v>
      </c>
      <c r="BH6464">
        <v>0</v>
      </c>
      <c r="BI6464">
        <v>0</v>
      </c>
      <c r="BJ6464">
        <v>0</v>
      </c>
      <c r="BK6464">
        <v>0</v>
      </c>
      <c r="BL6464">
        <v>0</v>
      </c>
      <c r="BM64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64" s="134">
        <f>Table_PortfolioResourcesYear1[[#This Row],[total Variable Cost]]-Table_PortfolioResourcesYear1[[#This Row],[Total_Cost]]</f>
        <v>0</v>
      </c>
      <c r="BO6464" s="134">
        <f>Table_PortfolioResourcesYear1[[#This Row],[Revenue]]-Table_PortfolioResourcesYear1[[#This Row],[total Variable Cost]]</f>
        <v>9548.87890625</v>
      </c>
      <c r="BP6464" s="134">
        <f>(Table_PortfolioResourcesYear1[[#This Row],[Column2]]*1000)/(Table_PortfolioResourcesYear1[[#This Row],[Capacity]]*1000)</f>
        <v>69.322873750340079</v>
      </c>
      <c r="BQ6464" s="134">
        <f t="shared" si="100"/>
        <v>0</v>
      </c>
      <c r="BR6464" s="134">
        <f>Table_PortfolioResourcesYear1[[#This Row],[Revenue]]*1000/Table_PortfolioResourcesYear1[[#This Row],[Output_MWH_Primary]]</f>
        <v>32.982588631954535</v>
      </c>
      <c r="BS6464" s="134">
        <f>Table_PortfolioResourcesYear1[[#This Row],[Energy_Revenue]]-Table_PortfolioResourcesYear1[[#This Row],[total Variable Cost]]</f>
        <v>9548.87890625</v>
      </c>
    </row>
    <row r="6465" spans="1:71" x14ac:dyDescent="0.35">
      <c r="A6465" t="s">
        <v>30</v>
      </c>
      <c r="B6465" t="s">
        <v>100</v>
      </c>
      <c r="C6465" t="s">
        <v>145</v>
      </c>
      <c r="D6465" t="s">
        <v>184</v>
      </c>
      <c r="E6465" t="s">
        <v>185</v>
      </c>
      <c r="F6465" t="s">
        <v>546</v>
      </c>
      <c r="G6465" t="s">
        <v>547</v>
      </c>
      <c r="H6465" s="134">
        <v>33.049396514892578</v>
      </c>
      <c r="I6465" s="134">
        <v>137.7449951171875</v>
      </c>
      <c r="J6465" s="134">
        <v>33.049396514892578</v>
      </c>
      <c r="K6465" s="134">
        <v>289512.71875</v>
      </c>
      <c r="L6465" s="134">
        <v>0</v>
      </c>
      <c r="M6465" s="134">
        <v>0</v>
      </c>
      <c r="N6465" s="134">
        <v>0</v>
      </c>
      <c r="O6465" s="134">
        <v>0</v>
      </c>
      <c r="P6465" s="134">
        <v>0</v>
      </c>
      <c r="Q6465" s="134">
        <v>0</v>
      </c>
      <c r="R6465" s="134">
        <v>0</v>
      </c>
      <c r="S6465" s="134">
        <v>-1</v>
      </c>
      <c r="T6465" s="134">
        <v>0</v>
      </c>
      <c r="U6465" t="s">
        <v>494</v>
      </c>
      <c r="V6465">
        <v>0</v>
      </c>
      <c r="W6465">
        <v>289512.71875</v>
      </c>
      <c r="X6465">
        <v>0</v>
      </c>
      <c r="Y6465">
        <v>33.049396514892578</v>
      </c>
      <c r="Z6465">
        <v>9548.87890625</v>
      </c>
      <c r="AA6465">
        <v>9548.87890625</v>
      </c>
      <c r="AB6465">
        <v>0</v>
      </c>
      <c r="AC6465">
        <v>-1</v>
      </c>
      <c r="AD6465">
        <v>0</v>
      </c>
      <c r="AE6465">
        <v>0</v>
      </c>
      <c r="AF6465">
        <v>0</v>
      </c>
      <c r="AG6465">
        <v>365</v>
      </c>
      <c r="AH6465">
        <v>4448</v>
      </c>
      <c r="AI6465">
        <v>0.23993173241615295</v>
      </c>
      <c r="AJ6465">
        <v>32.982589721679688</v>
      </c>
      <c r="AK6465" s="134">
        <v>0</v>
      </c>
      <c r="AL6465">
        <v>0</v>
      </c>
      <c r="AM6465">
        <v>9548.87890625</v>
      </c>
      <c r="AN6465">
        <v>32.982589721679688</v>
      </c>
      <c r="AO6465">
        <v>0</v>
      </c>
      <c r="AP6465" t="s">
        <v>533</v>
      </c>
      <c r="AQ6465" t="s">
        <v>504</v>
      </c>
      <c r="AS6465">
        <v>0</v>
      </c>
      <c r="AT6465">
        <v>0</v>
      </c>
      <c r="AU6465">
        <v>2039</v>
      </c>
      <c r="AY6465">
        <v>0</v>
      </c>
      <c r="AZ6465">
        <v>0</v>
      </c>
      <c r="BA6465" t="s">
        <v>128</v>
      </c>
      <c r="BB6465">
        <v>26128</v>
      </c>
      <c r="BC6465">
        <v>150</v>
      </c>
      <c r="BD6465">
        <v>104.69560241699219</v>
      </c>
      <c r="BE6465">
        <v>0</v>
      </c>
      <c r="BF6465" s="134">
        <v>289512.71875</v>
      </c>
      <c r="BG6465" s="134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  <c r="BM64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65" s="134">
        <f>Table_PortfolioResourcesYear1[[#This Row],[total Variable Cost]]-Table_PortfolioResourcesYear1[[#This Row],[Total_Cost]]</f>
        <v>0</v>
      </c>
      <c r="BO6465" s="134">
        <f>Table_PortfolioResourcesYear1[[#This Row],[Revenue]]-Table_PortfolioResourcesYear1[[#This Row],[total Variable Cost]]</f>
        <v>9548.87890625</v>
      </c>
      <c r="BP6465" s="134">
        <f>(Table_PortfolioResourcesYear1[[#This Row],[Column2]]*1000)/(Table_PortfolioResourcesYear1[[#This Row],[Capacity]]*1000)</f>
        <v>69.322873750340079</v>
      </c>
      <c r="BQ6465" s="134">
        <f t="shared" si="100"/>
        <v>0</v>
      </c>
      <c r="BR6465" s="134">
        <f>Table_PortfolioResourcesYear1[[#This Row],[Revenue]]*1000/Table_PortfolioResourcesYear1[[#This Row],[Output_MWH_Primary]]</f>
        <v>32.982588631954535</v>
      </c>
      <c r="BS6465" s="134">
        <f>Table_PortfolioResourcesYear1[[#This Row],[Energy_Revenue]]-Table_PortfolioResourcesYear1[[#This Row],[total Variable Cost]]</f>
        <v>9548.87890625</v>
      </c>
    </row>
    <row r="6466" spans="1:71" x14ac:dyDescent="0.35">
      <c r="A6466" t="s">
        <v>30</v>
      </c>
      <c r="B6466" t="s">
        <v>100</v>
      </c>
      <c r="C6466" t="s">
        <v>145</v>
      </c>
      <c r="D6466" t="s">
        <v>131</v>
      </c>
      <c r="E6466" t="s">
        <v>132</v>
      </c>
      <c r="F6466" t="s">
        <v>548</v>
      </c>
      <c r="G6466" t="s">
        <v>548</v>
      </c>
      <c r="H6466" s="134">
        <v>0</v>
      </c>
      <c r="I6466" s="134">
        <v>0</v>
      </c>
      <c r="J6466" s="134">
        <v>0</v>
      </c>
      <c r="K6466" s="134">
        <v>0</v>
      </c>
      <c r="L6466" s="134">
        <v>0</v>
      </c>
      <c r="M6466" s="134"/>
      <c r="N6466" s="134">
        <v>0</v>
      </c>
      <c r="O6466" s="134">
        <v>0</v>
      </c>
      <c r="P6466" s="134">
        <v>0</v>
      </c>
      <c r="Q6466" s="134">
        <v>0</v>
      </c>
      <c r="R6466" s="134">
        <v>0</v>
      </c>
      <c r="S6466" s="134">
        <v>-1</v>
      </c>
      <c r="T6466" s="134">
        <v>0</v>
      </c>
      <c r="U6466" t="s">
        <v>438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-1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/>
      <c r="AK6466" s="134">
        <v>0</v>
      </c>
      <c r="AM6466">
        <v>0</v>
      </c>
      <c r="AO6466">
        <v>0</v>
      </c>
      <c r="AP6466" t="s">
        <v>549</v>
      </c>
      <c r="AQ6466" t="s">
        <v>435</v>
      </c>
      <c r="AS6466">
        <v>0</v>
      </c>
      <c r="AT6466">
        <v>0</v>
      </c>
      <c r="AU6466">
        <v>2039</v>
      </c>
      <c r="AY6466">
        <v>0</v>
      </c>
      <c r="AZ6466">
        <v>0</v>
      </c>
      <c r="BA6466" t="s">
        <v>128</v>
      </c>
      <c r="BB6466">
        <v>26129</v>
      </c>
      <c r="BC6466">
        <v>0</v>
      </c>
      <c r="BD6466">
        <v>0</v>
      </c>
      <c r="BE6466">
        <v>0</v>
      </c>
      <c r="BF6466" s="134">
        <v>0</v>
      </c>
      <c r="BG6466" s="134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  <c r="BM64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66" s="134">
        <f>Table_PortfolioResourcesYear1[[#This Row],[total Variable Cost]]-Table_PortfolioResourcesYear1[[#This Row],[Total_Cost]]</f>
        <v>0</v>
      </c>
      <c r="BO6466" s="134">
        <f>Table_PortfolioResourcesYear1[[#This Row],[Revenue]]-Table_PortfolioResourcesYear1[[#This Row],[total Variable Cost]]</f>
        <v>0</v>
      </c>
      <c r="BP6466" s="134" t="e">
        <f>(Table_PortfolioResourcesYear1[[#This Row],[Column2]]*1000)/(Table_PortfolioResourcesYear1[[#This Row],[Capacity]]*1000)</f>
        <v>#DIV/0!</v>
      </c>
      <c r="BQ6466" s="134">
        <f t="shared" ref="BQ6466:BQ6529" si="101">BV6466/200000</f>
        <v>0</v>
      </c>
      <c r="BR6466" s="134" t="e">
        <f>Table_PortfolioResourcesYear1[[#This Row],[Revenue]]*1000/Table_PortfolioResourcesYear1[[#This Row],[Output_MWH_Primary]]</f>
        <v>#DIV/0!</v>
      </c>
      <c r="BS6466" s="134">
        <f>Table_PortfolioResourcesYear1[[#This Row],[Energy_Revenue]]-Table_PortfolioResourcesYear1[[#This Row],[total Variable Cost]]</f>
        <v>0</v>
      </c>
    </row>
    <row r="6467" spans="1:71" x14ac:dyDescent="0.35">
      <c r="A6467" t="s">
        <v>30</v>
      </c>
      <c r="B6467" t="s">
        <v>100</v>
      </c>
      <c r="C6467" t="s">
        <v>145</v>
      </c>
      <c r="D6467" t="s">
        <v>131</v>
      </c>
      <c r="E6467" t="s">
        <v>132</v>
      </c>
      <c r="F6467" t="s">
        <v>550</v>
      </c>
      <c r="G6467" t="s">
        <v>550</v>
      </c>
      <c r="H6467" s="134">
        <v>0</v>
      </c>
      <c r="I6467" s="134">
        <v>0</v>
      </c>
      <c r="J6467" s="134">
        <v>0</v>
      </c>
      <c r="K6467" s="134">
        <v>0</v>
      </c>
      <c r="L6467" s="134">
        <v>0</v>
      </c>
      <c r="M6467" s="134"/>
      <c r="N6467" s="134">
        <v>0</v>
      </c>
      <c r="O6467" s="134">
        <v>0</v>
      </c>
      <c r="P6467" s="134">
        <v>0</v>
      </c>
      <c r="Q6467" s="134">
        <v>0</v>
      </c>
      <c r="R6467" s="134">
        <v>0</v>
      </c>
      <c r="S6467" s="134">
        <v>-1</v>
      </c>
      <c r="T6467" s="134">
        <v>0</v>
      </c>
      <c r="U6467" t="s">
        <v>438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-1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/>
      <c r="AK6467" s="134">
        <v>0</v>
      </c>
      <c r="AM6467">
        <v>0</v>
      </c>
      <c r="AO6467">
        <v>0</v>
      </c>
      <c r="AP6467" t="s">
        <v>549</v>
      </c>
      <c r="AQ6467" t="s">
        <v>435</v>
      </c>
      <c r="AS6467">
        <v>0</v>
      </c>
      <c r="AT6467">
        <v>0</v>
      </c>
      <c r="AU6467">
        <v>2039</v>
      </c>
      <c r="AY6467">
        <v>0</v>
      </c>
      <c r="AZ6467">
        <v>0</v>
      </c>
      <c r="BA6467" t="s">
        <v>128</v>
      </c>
      <c r="BB6467">
        <v>26130</v>
      </c>
      <c r="BC6467">
        <v>0</v>
      </c>
      <c r="BD6467">
        <v>0</v>
      </c>
      <c r="BE6467">
        <v>0</v>
      </c>
      <c r="BF6467" s="134">
        <v>0</v>
      </c>
      <c r="BG6467" s="134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  <c r="BM64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67" s="134">
        <f>Table_PortfolioResourcesYear1[[#This Row],[total Variable Cost]]-Table_PortfolioResourcesYear1[[#This Row],[Total_Cost]]</f>
        <v>0</v>
      </c>
      <c r="BO6467" s="134">
        <f>Table_PortfolioResourcesYear1[[#This Row],[Revenue]]-Table_PortfolioResourcesYear1[[#This Row],[total Variable Cost]]</f>
        <v>0</v>
      </c>
      <c r="BP6467" s="134" t="e">
        <f>(Table_PortfolioResourcesYear1[[#This Row],[Column2]]*1000)/(Table_PortfolioResourcesYear1[[#This Row],[Capacity]]*1000)</f>
        <v>#DIV/0!</v>
      </c>
      <c r="BQ6467" s="134">
        <f t="shared" si="101"/>
        <v>0</v>
      </c>
      <c r="BR6467" s="134" t="e">
        <f>Table_PortfolioResourcesYear1[[#This Row],[Revenue]]*1000/Table_PortfolioResourcesYear1[[#This Row],[Output_MWH_Primary]]</f>
        <v>#DIV/0!</v>
      </c>
      <c r="BS6467" s="134">
        <f>Table_PortfolioResourcesYear1[[#This Row],[Energy_Revenue]]-Table_PortfolioResourcesYear1[[#This Row],[total Variable Cost]]</f>
        <v>0</v>
      </c>
    </row>
    <row r="6468" spans="1:71" x14ac:dyDescent="0.35">
      <c r="A6468" t="s">
        <v>30</v>
      </c>
      <c r="B6468" t="s">
        <v>100</v>
      </c>
      <c r="C6468" t="s">
        <v>145</v>
      </c>
      <c r="D6468" t="s">
        <v>127</v>
      </c>
      <c r="E6468" t="s">
        <v>48</v>
      </c>
      <c r="F6468" t="s">
        <v>605</v>
      </c>
      <c r="G6468" t="s">
        <v>605</v>
      </c>
      <c r="H6468" s="134">
        <v>80.249130249023438</v>
      </c>
      <c r="I6468" s="134">
        <v>200</v>
      </c>
      <c r="J6468" s="134">
        <v>80.249130249023438</v>
      </c>
      <c r="K6468" s="134">
        <v>702982.375</v>
      </c>
      <c r="L6468" s="134">
        <v>0</v>
      </c>
      <c r="M6468" s="134">
        <v>2.0072267055511475</v>
      </c>
      <c r="N6468" s="134">
        <v>2.107588529586792</v>
      </c>
      <c r="O6468" s="134">
        <v>1411.0450439453125</v>
      </c>
      <c r="P6468" s="134">
        <v>45459.421875</v>
      </c>
      <c r="Q6468" s="134">
        <v>0</v>
      </c>
      <c r="R6468" s="134">
        <v>0</v>
      </c>
      <c r="S6468" s="134">
        <v>-1</v>
      </c>
      <c r="T6468" s="134">
        <v>0</v>
      </c>
      <c r="U6468" t="s">
        <v>472</v>
      </c>
      <c r="V6468">
        <v>0</v>
      </c>
      <c r="W6468">
        <v>702982.375</v>
      </c>
      <c r="X6468">
        <v>0</v>
      </c>
      <c r="Y6468">
        <v>80.249130249023438</v>
      </c>
      <c r="Z6468">
        <v>27069.08203125</v>
      </c>
      <c r="AA6468">
        <v>27069.08203125</v>
      </c>
      <c r="AB6468">
        <v>0</v>
      </c>
      <c r="AC6468">
        <v>-1</v>
      </c>
      <c r="AD6468">
        <v>0</v>
      </c>
      <c r="AE6468">
        <v>0</v>
      </c>
      <c r="AF6468">
        <v>0</v>
      </c>
      <c r="AG6468">
        <v>0</v>
      </c>
      <c r="AH6468">
        <v>8760</v>
      </c>
      <c r="AI6468">
        <v>0.40124565362930298</v>
      </c>
      <c r="AJ6468">
        <v>38.506061553955078</v>
      </c>
      <c r="AK6468" s="134">
        <v>1411.0450439453125</v>
      </c>
      <c r="AL6468">
        <v>2.0072267055511475</v>
      </c>
      <c r="AM6468">
        <v>25658.037109375</v>
      </c>
      <c r="AN6468">
        <v>36.498836517333984</v>
      </c>
      <c r="AO6468">
        <v>0</v>
      </c>
      <c r="AP6468" t="s">
        <v>498</v>
      </c>
      <c r="AQ6468" t="s">
        <v>435</v>
      </c>
      <c r="AS6468">
        <v>0</v>
      </c>
      <c r="AT6468">
        <v>0</v>
      </c>
      <c r="AU6468">
        <v>2039</v>
      </c>
      <c r="AY6468">
        <v>0</v>
      </c>
      <c r="AZ6468">
        <v>0</v>
      </c>
      <c r="BA6468" t="s">
        <v>128</v>
      </c>
      <c r="BB6468">
        <v>26131</v>
      </c>
      <c r="BC6468">
        <v>200</v>
      </c>
      <c r="BD6468">
        <v>119.75086975097656</v>
      </c>
      <c r="BE6468">
        <v>0</v>
      </c>
      <c r="BF6468" s="134">
        <v>702982.375</v>
      </c>
      <c r="BG6468" s="134">
        <v>0</v>
      </c>
      <c r="BH6468">
        <v>0</v>
      </c>
      <c r="BI6468">
        <v>1411.0450439453125</v>
      </c>
      <c r="BJ6468">
        <v>0</v>
      </c>
      <c r="BK6468">
        <v>0</v>
      </c>
      <c r="BL6468">
        <v>0</v>
      </c>
      <c r="BM64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6468" s="134">
        <f>Table_PortfolioResourcesYear1[[#This Row],[total Variable Cost]]-Table_PortfolioResourcesYear1[[#This Row],[Total_Cost]]</f>
        <v>0</v>
      </c>
      <c r="BO6468" s="134">
        <f>Table_PortfolioResourcesYear1[[#This Row],[Revenue]]-Table_PortfolioResourcesYear1[[#This Row],[total Variable Cost]]</f>
        <v>25658.036987304688</v>
      </c>
      <c r="BP6468" s="134">
        <f>(Table_PortfolioResourcesYear1[[#This Row],[Column2]]*1000)/(Table_PortfolioResourcesYear1[[#This Row],[Capacity]]*1000)</f>
        <v>128.29018493652345</v>
      </c>
      <c r="BQ6468" s="134">
        <f t="shared" si="101"/>
        <v>0</v>
      </c>
      <c r="BR6468" s="134">
        <f>Table_PortfolioResourcesYear1[[#This Row],[Revenue]]*1000/Table_PortfolioResourcesYear1[[#This Row],[Output_MWH_Primary]]</f>
        <v>38.506060740498647</v>
      </c>
      <c r="BS6468" s="134">
        <f>Table_PortfolioResourcesYear1[[#This Row],[Energy_Revenue]]-Table_PortfolioResourcesYear1[[#This Row],[total Variable Cost]]</f>
        <v>25658.036987304688</v>
      </c>
    </row>
    <row r="6469" spans="1:71" x14ac:dyDescent="0.35">
      <c r="A6469" t="s">
        <v>30</v>
      </c>
      <c r="B6469" t="s">
        <v>100</v>
      </c>
      <c r="C6469" t="s">
        <v>145</v>
      </c>
      <c r="D6469" t="s">
        <v>131</v>
      </c>
      <c r="E6469" t="s">
        <v>132</v>
      </c>
      <c r="F6469" t="s">
        <v>605</v>
      </c>
      <c r="G6469" t="s">
        <v>605</v>
      </c>
      <c r="H6469" s="134">
        <v>80.249130249023438</v>
      </c>
      <c r="I6469" s="134">
        <v>200</v>
      </c>
      <c r="J6469" s="134">
        <v>80.249130249023438</v>
      </c>
      <c r="K6469" s="134">
        <v>702982.375</v>
      </c>
      <c r="L6469" s="134">
        <v>0</v>
      </c>
      <c r="M6469" s="134">
        <v>2.0072267055511475</v>
      </c>
      <c r="N6469" s="134">
        <v>2.107588529586792</v>
      </c>
      <c r="O6469" s="134">
        <v>1411.0450439453125</v>
      </c>
      <c r="P6469" s="134">
        <v>45459.421875</v>
      </c>
      <c r="Q6469" s="134">
        <v>0</v>
      </c>
      <c r="R6469" s="134">
        <v>0</v>
      </c>
      <c r="S6469" s="134">
        <v>-1</v>
      </c>
      <c r="T6469" s="134">
        <v>0</v>
      </c>
      <c r="U6469" t="s">
        <v>472</v>
      </c>
      <c r="V6469">
        <v>0</v>
      </c>
      <c r="W6469">
        <v>702982.375</v>
      </c>
      <c r="X6469">
        <v>0</v>
      </c>
      <c r="Y6469">
        <v>80.249130249023438</v>
      </c>
      <c r="Z6469">
        <v>27069.08203125</v>
      </c>
      <c r="AA6469">
        <v>27069.08203125</v>
      </c>
      <c r="AB6469">
        <v>0</v>
      </c>
      <c r="AC6469">
        <v>-1</v>
      </c>
      <c r="AD6469">
        <v>0</v>
      </c>
      <c r="AE6469">
        <v>0</v>
      </c>
      <c r="AF6469">
        <v>0</v>
      </c>
      <c r="AG6469">
        <v>0</v>
      </c>
      <c r="AH6469">
        <v>8760</v>
      </c>
      <c r="AI6469">
        <v>0.40124565362930298</v>
      </c>
      <c r="AJ6469">
        <v>38.506061553955078</v>
      </c>
      <c r="AK6469" s="134">
        <v>1411.0450439453125</v>
      </c>
      <c r="AL6469">
        <v>2.0072267055511475</v>
      </c>
      <c r="AM6469">
        <v>25658.037109375</v>
      </c>
      <c r="AN6469">
        <v>36.498836517333984</v>
      </c>
      <c r="AO6469">
        <v>0</v>
      </c>
      <c r="AP6469" t="s">
        <v>498</v>
      </c>
      <c r="AQ6469" t="s">
        <v>435</v>
      </c>
      <c r="AS6469">
        <v>0</v>
      </c>
      <c r="AT6469">
        <v>0</v>
      </c>
      <c r="AU6469">
        <v>2039</v>
      </c>
      <c r="AY6469">
        <v>0</v>
      </c>
      <c r="AZ6469">
        <v>0</v>
      </c>
      <c r="BA6469" t="s">
        <v>128</v>
      </c>
      <c r="BB6469">
        <v>26132</v>
      </c>
      <c r="BC6469">
        <v>200</v>
      </c>
      <c r="BD6469">
        <v>119.75086975097656</v>
      </c>
      <c r="BE6469">
        <v>0</v>
      </c>
      <c r="BF6469" s="134">
        <v>702982.375</v>
      </c>
      <c r="BG6469" s="134">
        <v>0</v>
      </c>
      <c r="BH6469">
        <v>0</v>
      </c>
      <c r="BI6469">
        <v>1411.0450439453125</v>
      </c>
      <c r="BJ6469">
        <v>0</v>
      </c>
      <c r="BK6469">
        <v>0</v>
      </c>
      <c r="BL6469">
        <v>0</v>
      </c>
      <c r="BM64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6469" s="134">
        <f>Table_PortfolioResourcesYear1[[#This Row],[total Variable Cost]]-Table_PortfolioResourcesYear1[[#This Row],[Total_Cost]]</f>
        <v>0</v>
      </c>
      <c r="BO6469" s="134">
        <f>Table_PortfolioResourcesYear1[[#This Row],[Revenue]]-Table_PortfolioResourcesYear1[[#This Row],[total Variable Cost]]</f>
        <v>25658.036987304688</v>
      </c>
      <c r="BP6469" s="134">
        <f>(Table_PortfolioResourcesYear1[[#This Row],[Column2]]*1000)/(Table_PortfolioResourcesYear1[[#This Row],[Capacity]]*1000)</f>
        <v>128.29018493652345</v>
      </c>
      <c r="BQ6469" s="134">
        <f t="shared" si="101"/>
        <v>0</v>
      </c>
      <c r="BR6469" s="134">
        <f>Table_PortfolioResourcesYear1[[#This Row],[Revenue]]*1000/Table_PortfolioResourcesYear1[[#This Row],[Output_MWH_Primary]]</f>
        <v>38.506060740498647</v>
      </c>
      <c r="BS6469" s="134">
        <f>Table_PortfolioResourcesYear1[[#This Row],[Energy_Revenue]]-Table_PortfolioResourcesYear1[[#This Row],[total Variable Cost]]</f>
        <v>25658.036987304688</v>
      </c>
    </row>
    <row r="6470" spans="1:71" x14ac:dyDescent="0.35">
      <c r="A6470" t="s">
        <v>30</v>
      </c>
      <c r="B6470" t="s">
        <v>100</v>
      </c>
      <c r="C6470" t="s">
        <v>145</v>
      </c>
      <c r="D6470" t="s">
        <v>184</v>
      </c>
      <c r="E6470" t="s">
        <v>185</v>
      </c>
      <c r="F6470" t="s">
        <v>605</v>
      </c>
      <c r="G6470" t="s">
        <v>605</v>
      </c>
      <c r="H6470" s="134">
        <v>240.74739074707031</v>
      </c>
      <c r="I6470" s="134">
        <v>600</v>
      </c>
      <c r="J6470" s="134">
        <v>240.74739074707031</v>
      </c>
      <c r="K6470" s="134">
        <v>2108947.25</v>
      </c>
      <c r="L6470" s="134">
        <v>0</v>
      </c>
      <c r="M6470" s="134">
        <v>2.0072267055511475</v>
      </c>
      <c r="N6470" s="134">
        <v>2.107588529586792</v>
      </c>
      <c r="O6470" s="134">
        <v>4233.13525390625</v>
      </c>
      <c r="P6470" s="134">
        <v>136378.265625</v>
      </c>
      <c r="Q6470" s="134">
        <v>0</v>
      </c>
      <c r="R6470" s="134">
        <v>0</v>
      </c>
      <c r="S6470" s="134">
        <v>-1</v>
      </c>
      <c r="T6470" s="134">
        <v>0</v>
      </c>
      <c r="U6470" t="s">
        <v>472</v>
      </c>
      <c r="V6470">
        <v>0</v>
      </c>
      <c r="W6470">
        <v>2108947.25</v>
      </c>
      <c r="X6470">
        <v>0</v>
      </c>
      <c r="Y6470">
        <v>240.74739074707031</v>
      </c>
      <c r="Z6470">
        <v>81207.25</v>
      </c>
      <c r="AA6470">
        <v>81207.25</v>
      </c>
      <c r="AB6470">
        <v>0</v>
      </c>
      <c r="AC6470">
        <v>-1</v>
      </c>
      <c r="AD6470">
        <v>0</v>
      </c>
      <c r="AE6470">
        <v>0</v>
      </c>
      <c r="AF6470">
        <v>0</v>
      </c>
      <c r="AG6470">
        <v>0</v>
      </c>
      <c r="AH6470">
        <v>8760</v>
      </c>
      <c r="AI6470">
        <v>0.40124565362930298</v>
      </c>
      <c r="AJ6470">
        <v>38.506061553955078</v>
      </c>
      <c r="AK6470" s="134">
        <v>4233.13525390625</v>
      </c>
      <c r="AL6470">
        <v>2.0072267055511475</v>
      </c>
      <c r="AM6470">
        <v>76974.109375</v>
      </c>
      <c r="AN6470">
        <v>36.498836517333984</v>
      </c>
      <c r="AO6470">
        <v>0</v>
      </c>
      <c r="AP6470" t="s">
        <v>498</v>
      </c>
      <c r="AQ6470" t="s">
        <v>435</v>
      </c>
      <c r="AS6470">
        <v>0</v>
      </c>
      <c r="AT6470">
        <v>0</v>
      </c>
      <c r="AU6470">
        <v>2039</v>
      </c>
      <c r="AY6470">
        <v>0</v>
      </c>
      <c r="AZ6470">
        <v>0</v>
      </c>
      <c r="BA6470" t="s">
        <v>128</v>
      </c>
      <c r="BB6470">
        <v>26133</v>
      </c>
      <c r="BC6470">
        <v>600</v>
      </c>
      <c r="BD6470">
        <v>359.25262451171875</v>
      </c>
      <c r="BE6470">
        <v>0</v>
      </c>
      <c r="BF6470" s="134">
        <v>2108947.25</v>
      </c>
      <c r="BG6470" s="134">
        <v>0</v>
      </c>
      <c r="BH6470">
        <v>0</v>
      </c>
      <c r="BI6470">
        <v>4233.13525390625</v>
      </c>
      <c r="BJ6470">
        <v>0</v>
      </c>
      <c r="BK6470">
        <v>0</v>
      </c>
      <c r="BL6470">
        <v>0</v>
      </c>
      <c r="BM64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33.13525390625</v>
      </c>
      <c r="BN6470" s="134">
        <f>Table_PortfolioResourcesYear1[[#This Row],[total Variable Cost]]-Table_PortfolioResourcesYear1[[#This Row],[Total_Cost]]</f>
        <v>0</v>
      </c>
      <c r="BO6470" s="134">
        <f>Table_PortfolioResourcesYear1[[#This Row],[Revenue]]-Table_PortfolioResourcesYear1[[#This Row],[total Variable Cost]]</f>
        <v>76974.11474609375</v>
      </c>
      <c r="BP6470" s="134">
        <f>(Table_PortfolioResourcesYear1[[#This Row],[Column2]]*1000)/(Table_PortfolioResourcesYear1[[#This Row],[Capacity]]*1000)</f>
        <v>128.29019124348957</v>
      </c>
      <c r="BQ6470" s="134">
        <f t="shared" si="101"/>
        <v>0</v>
      </c>
      <c r="BR6470" s="134">
        <f>Table_PortfolioResourcesYear1[[#This Row],[Revenue]]*1000/Table_PortfolioResourcesYear1[[#This Row],[Output_MWH_Primary]]</f>
        <v>38.506060310422654</v>
      </c>
      <c r="BS6470" s="134">
        <f>Table_PortfolioResourcesYear1[[#This Row],[Energy_Revenue]]-Table_PortfolioResourcesYear1[[#This Row],[total Variable Cost]]</f>
        <v>76974.11474609375</v>
      </c>
    </row>
    <row r="6471" spans="1:71" x14ac:dyDescent="0.35">
      <c r="A6471" t="s">
        <v>30</v>
      </c>
      <c r="B6471" t="s">
        <v>100</v>
      </c>
      <c r="C6471" t="s">
        <v>145</v>
      </c>
      <c r="D6471" t="s">
        <v>127</v>
      </c>
      <c r="E6471" t="s">
        <v>48</v>
      </c>
      <c r="F6471" t="s">
        <v>551</v>
      </c>
      <c r="G6471" t="s">
        <v>551</v>
      </c>
      <c r="H6471" s="134">
        <v>80.249130249023438</v>
      </c>
      <c r="I6471" s="134">
        <v>200</v>
      </c>
      <c r="J6471" s="134">
        <v>80.249130249023438</v>
      </c>
      <c r="K6471" s="134">
        <v>702982.375</v>
      </c>
      <c r="L6471" s="134">
        <v>0</v>
      </c>
      <c r="M6471" s="134">
        <v>2.0072267055511475</v>
      </c>
      <c r="N6471" s="134">
        <v>2.1075882911682129</v>
      </c>
      <c r="O6471" s="134">
        <v>1411.0450439453125</v>
      </c>
      <c r="P6471" s="134">
        <v>44221.2265625</v>
      </c>
      <c r="Q6471" s="134">
        <v>0</v>
      </c>
      <c r="R6471" s="134">
        <v>0</v>
      </c>
      <c r="S6471" s="134">
        <v>-1</v>
      </c>
      <c r="T6471" s="134">
        <v>0</v>
      </c>
      <c r="U6471" t="s">
        <v>472</v>
      </c>
      <c r="V6471">
        <v>0</v>
      </c>
      <c r="W6471">
        <v>702982.375</v>
      </c>
      <c r="X6471">
        <v>0</v>
      </c>
      <c r="Y6471">
        <v>80.249130249023438</v>
      </c>
      <c r="Z6471">
        <v>27069.08203125</v>
      </c>
      <c r="AA6471">
        <v>27069.08203125</v>
      </c>
      <c r="AB6471">
        <v>0</v>
      </c>
      <c r="AC6471">
        <v>-1</v>
      </c>
      <c r="AD6471">
        <v>0</v>
      </c>
      <c r="AE6471">
        <v>0</v>
      </c>
      <c r="AF6471">
        <v>0</v>
      </c>
      <c r="AG6471">
        <v>0</v>
      </c>
      <c r="AH6471">
        <v>8760</v>
      </c>
      <c r="AI6471">
        <v>0.40124565362930298</v>
      </c>
      <c r="AJ6471">
        <v>38.506061553955078</v>
      </c>
      <c r="AK6471" s="134">
        <v>1411.0450439453125</v>
      </c>
      <c r="AL6471">
        <v>2.0072267055511475</v>
      </c>
      <c r="AM6471">
        <v>25658.037109375</v>
      </c>
      <c r="AN6471">
        <v>36.498836517333984</v>
      </c>
      <c r="AO6471">
        <v>0</v>
      </c>
      <c r="AP6471" t="s">
        <v>552</v>
      </c>
      <c r="AQ6471" t="s">
        <v>435</v>
      </c>
      <c r="AS6471">
        <v>0</v>
      </c>
      <c r="AT6471">
        <v>0</v>
      </c>
      <c r="AU6471">
        <v>2039</v>
      </c>
      <c r="AY6471">
        <v>0</v>
      </c>
      <c r="AZ6471">
        <v>0</v>
      </c>
      <c r="BA6471" t="s">
        <v>128</v>
      </c>
      <c r="BB6471">
        <v>26134</v>
      </c>
      <c r="BC6471">
        <v>200</v>
      </c>
      <c r="BD6471">
        <v>119.75086975097656</v>
      </c>
      <c r="BE6471">
        <v>0</v>
      </c>
      <c r="BF6471" s="134">
        <v>702982.375</v>
      </c>
      <c r="BG6471" s="134">
        <v>0</v>
      </c>
      <c r="BH6471">
        <v>0</v>
      </c>
      <c r="BI6471">
        <v>1411.0450439453125</v>
      </c>
      <c r="BJ6471">
        <v>0</v>
      </c>
      <c r="BK6471">
        <v>0</v>
      </c>
      <c r="BL6471">
        <v>0</v>
      </c>
      <c r="BM64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6471" s="134">
        <f>Table_PortfolioResourcesYear1[[#This Row],[total Variable Cost]]-Table_PortfolioResourcesYear1[[#This Row],[Total_Cost]]</f>
        <v>0</v>
      </c>
      <c r="BO6471" s="134">
        <f>Table_PortfolioResourcesYear1[[#This Row],[Revenue]]-Table_PortfolioResourcesYear1[[#This Row],[total Variable Cost]]</f>
        <v>25658.036987304688</v>
      </c>
      <c r="BP6471" s="134">
        <f>(Table_PortfolioResourcesYear1[[#This Row],[Column2]]*1000)/(Table_PortfolioResourcesYear1[[#This Row],[Capacity]]*1000)</f>
        <v>128.29018493652345</v>
      </c>
      <c r="BQ6471" s="134">
        <f t="shared" si="101"/>
        <v>0</v>
      </c>
      <c r="BR6471" s="134">
        <f>Table_PortfolioResourcesYear1[[#This Row],[Revenue]]*1000/Table_PortfolioResourcesYear1[[#This Row],[Output_MWH_Primary]]</f>
        <v>38.506060740498647</v>
      </c>
      <c r="BS6471" s="134">
        <f>Table_PortfolioResourcesYear1[[#This Row],[Energy_Revenue]]-Table_PortfolioResourcesYear1[[#This Row],[total Variable Cost]]</f>
        <v>25658.036987304688</v>
      </c>
    </row>
    <row r="6472" spans="1:71" x14ac:dyDescent="0.35">
      <c r="A6472" t="s">
        <v>30</v>
      </c>
      <c r="B6472" t="s">
        <v>100</v>
      </c>
      <c r="C6472" t="s">
        <v>145</v>
      </c>
      <c r="D6472" t="s">
        <v>131</v>
      </c>
      <c r="E6472" t="s">
        <v>132</v>
      </c>
      <c r="F6472" t="s">
        <v>551</v>
      </c>
      <c r="G6472" t="s">
        <v>551</v>
      </c>
      <c r="H6472" s="134">
        <v>80.249130249023438</v>
      </c>
      <c r="I6472" s="134">
        <v>200</v>
      </c>
      <c r="J6472" s="134">
        <v>80.249130249023438</v>
      </c>
      <c r="K6472" s="134">
        <v>702982.375</v>
      </c>
      <c r="L6472" s="134">
        <v>0</v>
      </c>
      <c r="M6472" s="134">
        <v>2.0072267055511475</v>
      </c>
      <c r="N6472" s="134">
        <v>2.1075882911682129</v>
      </c>
      <c r="O6472" s="134">
        <v>1411.0450439453125</v>
      </c>
      <c r="P6472" s="134">
        <v>44221.2265625</v>
      </c>
      <c r="Q6472" s="134">
        <v>0</v>
      </c>
      <c r="R6472" s="134">
        <v>0</v>
      </c>
      <c r="S6472" s="134">
        <v>-1</v>
      </c>
      <c r="T6472" s="134">
        <v>0</v>
      </c>
      <c r="U6472" t="s">
        <v>472</v>
      </c>
      <c r="V6472">
        <v>0</v>
      </c>
      <c r="W6472">
        <v>702982.375</v>
      </c>
      <c r="X6472">
        <v>0</v>
      </c>
      <c r="Y6472">
        <v>80.249130249023438</v>
      </c>
      <c r="Z6472">
        <v>27069.08203125</v>
      </c>
      <c r="AA6472">
        <v>27069.08203125</v>
      </c>
      <c r="AB6472">
        <v>0</v>
      </c>
      <c r="AC6472">
        <v>-1</v>
      </c>
      <c r="AD6472">
        <v>0</v>
      </c>
      <c r="AE6472">
        <v>0</v>
      </c>
      <c r="AF6472">
        <v>0</v>
      </c>
      <c r="AG6472">
        <v>0</v>
      </c>
      <c r="AH6472">
        <v>8760</v>
      </c>
      <c r="AI6472">
        <v>0.40124565362930298</v>
      </c>
      <c r="AJ6472">
        <v>38.506061553955078</v>
      </c>
      <c r="AK6472" s="134">
        <v>1411.0450439453125</v>
      </c>
      <c r="AL6472">
        <v>2.0072267055511475</v>
      </c>
      <c r="AM6472">
        <v>25658.037109375</v>
      </c>
      <c r="AN6472">
        <v>36.498836517333984</v>
      </c>
      <c r="AO6472">
        <v>0</v>
      </c>
      <c r="AP6472" t="s">
        <v>552</v>
      </c>
      <c r="AQ6472" t="s">
        <v>435</v>
      </c>
      <c r="AS6472">
        <v>0</v>
      </c>
      <c r="AT6472">
        <v>0</v>
      </c>
      <c r="AU6472">
        <v>2039</v>
      </c>
      <c r="AY6472">
        <v>0</v>
      </c>
      <c r="AZ6472">
        <v>0</v>
      </c>
      <c r="BA6472" t="s">
        <v>128</v>
      </c>
      <c r="BB6472">
        <v>26135</v>
      </c>
      <c r="BC6472">
        <v>200</v>
      </c>
      <c r="BD6472">
        <v>119.75086975097656</v>
      </c>
      <c r="BE6472">
        <v>0</v>
      </c>
      <c r="BF6472" s="134">
        <v>702982.375</v>
      </c>
      <c r="BG6472" s="134">
        <v>0</v>
      </c>
      <c r="BH6472">
        <v>0</v>
      </c>
      <c r="BI6472">
        <v>1411.0450439453125</v>
      </c>
      <c r="BJ6472">
        <v>0</v>
      </c>
      <c r="BK6472">
        <v>0</v>
      </c>
      <c r="BL6472">
        <v>0</v>
      </c>
      <c r="BM64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6472" s="134">
        <f>Table_PortfolioResourcesYear1[[#This Row],[total Variable Cost]]-Table_PortfolioResourcesYear1[[#This Row],[Total_Cost]]</f>
        <v>0</v>
      </c>
      <c r="BO6472" s="134">
        <f>Table_PortfolioResourcesYear1[[#This Row],[Revenue]]-Table_PortfolioResourcesYear1[[#This Row],[total Variable Cost]]</f>
        <v>25658.036987304688</v>
      </c>
      <c r="BP6472" s="134">
        <f>(Table_PortfolioResourcesYear1[[#This Row],[Column2]]*1000)/(Table_PortfolioResourcesYear1[[#This Row],[Capacity]]*1000)</f>
        <v>128.29018493652345</v>
      </c>
      <c r="BQ6472" s="134">
        <f t="shared" si="101"/>
        <v>0</v>
      </c>
      <c r="BR6472" s="134">
        <f>Table_PortfolioResourcesYear1[[#This Row],[Revenue]]*1000/Table_PortfolioResourcesYear1[[#This Row],[Output_MWH_Primary]]</f>
        <v>38.506060740498647</v>
      </c>
      <c r="BS6472" s="134">
        <f>Table_PortfolioResourcesYear1[[#This Row],[Energy_Revenue]]-Table_PortfolioResourcesYear1[[#This Row],[total Variable Cost]]</f>
        <v>25658.036987304688</v>
      </c>
    </row>
    <row r="6473" spans="1:71" x14ac:dyDescent="0.35">
      <c r="A6473" t="s">
        <v>30</v>
      </c>
      <c r="B6473" t="s">
        <v>100</v>
      </c>
      <c r="C6473" t="s">
        <v>145</v>
      </c>
      <c r="D6473" t="s">
        <v>184</v>
      </c>
      <c r="E6473" t="s">
        <v>185</v>
      </c>
      <c r="F6473" t="s">
        <v>551</v>
      </c>
      <c r="G6473" t="s">
        <v>551</v>
      </c>
      <c r="H6473" s="134">
        <v>160.49826049804688</v>
      </c>
      <c r="I6473" s="134">
        <v>400</v>
      </c>
      <c r="J6473" s="134">
        <v>160.49826049804688</v>
      </c>
      <c r="K6473" s="134">
        <v>1405964.75</v>
      </c>
      <c r="L6473" s="134">
        <v>0</v>
      </c>
      <c r="M6473" s="134">
        <v>2.0072267055511475</v>
      </c>
      <c r="N6473" s="134">
        <v>2.1075882911682129</v>
      </c>
      <c r="O6473" s="134">
        <v>2822.090087890625</v>
      </c>
      <c r="P6473" s="134">
        <v>88442.453125</v>
      </c>
      <c r="Q6473" s="134">
        <v>0</v>
      </c>
      <c r="R6473" s="134">
        <v>0</v>
      </c>
      <c r="S6473" s="134">
        <v>-1</v>
      </c>
      <c r="T6473" s="134">
        <v>0</v>
      </c>
      <c r="U6473" t="s">
        <v>472</v>
      </c>
      <c r="V6473">
        <v>0</v>
      </c>
      <c r="W6473">
        <v>1405964.75</v>
      </c>
      <c r="X6473">
        <v>0</v>
      </c>
      <c r="Y6473">
        <v>160.49826049804688</v>
      </c>
      <c r="Z6473">
        <v>54138.1640625</v>
      </c>
      <c r="AA6473">
        <v>54138.1640625</v>
      </c>
      <c r="AB6473">
        <v>0</v>
      </c>
      <c r="AC6473">
        <v>-1</v>
      </c>
      <c r="AD6473">
        <v>0</v>
      </c>
      <c r="AE6473">
        <v>0</v>
      </c>
      <c r="AF6473">
        <v>0</v>
      </c>
      <c r="AG6473">
        <v>0</v>
      </c>
      <c r="AH6473">
        <v>8760</v>
      </c>
      <c r="AI6473">
        <v>0.40124565362930298</v>
      </c>
      <c r="AJ6473">
        <v>38.506061553955078</v>
      </c>
      <c r="AK6473" s="134">
        <v>2822.090087890625</v>
      </c>
      <c r="AL6473">
        <v>2.0072267055511475</v>
      </c>
      <c r="AM6473">
        <v>51316.07421875</v>
      </c>
      <c r="AN6473">
        <v>36.498836517333984</v>
      </c>
      <c r="AO6473">
        <v>0</v>
      </c>
      <c r="AP6473" t="s">
        <v>552</v>
      </c>
      <c r="AQ6473" t="s">
        <v>435</v>
      </c>
      <c r="AS6473">
        <v>0</v>
      </c>
      <c r="AT6473">
        <v>0</v>
      </c>
      <c r="AU6473">
        <v>2039</v>
      </c>
      <c r="AY6473">
        <v>0</v>
      </c>
      <c r="AZ6473">
        <v>0</v>
      </c>
      <c r="BA6473" t="s">
        <v>128</v>
      </c>
      <c r="BB6473">
        <v>26136</v>
      </c>
      <c r="BC6473">
        <v>400</v>
      </c>
      <c r="BD6473">
        <v>239.50173950195313</v>
      </c>
      <c r="BE6473">
        <v>0</v>
      </c>
      <c r="BF6473" s="134">
        <v>1405964.75</v>
      </c>
      <c r="BG6473" s="134">
        <v>0</v>
      </c>
      <c r="BH6473">
        <v>0</v>
      </c>
      <c r="BI6473">
        <v>2822.090087890625</v>
      </c>
      <c r="BJ6473">
        <v>0</v>
      </c>
      <c r="BK6473">
        <v>0</v>
      </c>
      <c r="BL6473">
        <v>0</v>
      </c>
      <c r="BM64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822.090087890625</v>
      </c>
      <c r="BN6473" s="134">
        <f>Table_PortfolioResourcesYear1[[#This Row],[total Variable Cost]]-Table_PortfolioResourcesYear1[[#This Row],[Total_Cost]]</f>
        <v>0</v>
      </c>
      <c r="BO6473" s="134">
        <f>Table_PortfolioResourcesYear1[[#This Row],[Revenue]]-Table_PortfolioResourcesYear1[[#This Row],[total Variable Cost]]</f>
        <v>51316.073974609375</v>
      </c>
      <c r="BP6473" s="134">
        <f>(Table_PortfolioResourcesYear1[[#This Row],[Column2]]*1000)/(Table_PortfolioResourcesYear1[[#This Row],[Capacity]]*1000)</f>
        <v>128.29018493652345</v>
      </c>
      <c r="BQ6473" s="134">
        <f t="shared" si="101"/>
        <v>0</v>
      </c>
      <c r="BR6473" s="134">
        <f>Table_PortfolioResourcesYear1[[#This Row],[Revenue]]*1000/Table_PortfolioResourcesYear1[[#This Row],[Output_MWH_Primary]]</f>
        <v>38.506060740498647</v>
      </c>
      <c r="BS6473" s="134">
        <f>Table_PortfolioResourcesYear1[[#This Row],[Energy_Revenue]]-Table_PortfolioResourcesYear1[[#This Row],[total Variable Cost]]</f>
        <v>51316.073974609375</v>
      </c>
    </row>
    <row r="6474" spans="1:71" x14ac:dyDescent="0.35">
      <c r="A6474" t="s">
        <v>30</v>
      </c>
      <c r="B6474" t="s">
        <v>100</v>
      </c>
      <c r="C6474" t="s">
        <v>145</v>
      </c>
      <c r="D6474" t="s">
        <v>127</v>
      </c>
      <c r="E6474" t="s">
        <v>48</v>
      </c>
      <c r="F6474" t="s">
        <v>553</v>
      </c>
      <c r="G6474" t="s">
        <v>553</v>
      </c>
      <c r="H6474" s="134">
        <v>80.249130249023438</v>
      </c>
      <c r="I6474" s="134">
        <v>200</v>
      </c>
      <c r="J6474" s="134">
        <v>80.249130249023438</v>
      </c>
      <c r="K6474" s="134">
        <v>702982.375</v>
      </c>
      <c r="L6474" s="134">
        <v>0</v>
      </c>
      <c r="M6474" s="134">
        <v>2.0072267055511475</v>
      </c>
      <c r="N6474" s="134">
        <v>2.1075901985168457</v>
      </c>
      <c r="O6474" s="134">
        <v>1411.0450439453125</v>
      </c>
      <c r="P6474" s="134">
        <v>43000.71875</v>
      </c>
      <c r="Q6474" s="134">
        <v>0</v>
      </c>
      <c r="R6474" s="134">
        <v>0</v>
      </c>
      <c r="S6474" s="134">
        <v>-1</v>
      </c>
      <c r="T6474" s="134">
        <v>0</v>
      </c>
      <c r="U6474" t="s">
        <v>472</v>
      </c>
      <c r="V6474">
        <v>0</v>
      </c>
      <c r="W6474">
        <v>702982.375</v>
      </c>
      <c r="X6474">
        <v>0</v>
      </c>
      <c r="Y6474">
        <v>80.249130249023438</v>
      </c>
      <c r="Z6474">
        <v>27069.08203125</v>
      </c>
      <c r="AA6474">
        <v>27069.08203125</v>
      </c>
      <c r="AB6474">
        <v>0</v>
      </c>
      <c r="AC6474">
        <v>-1</v>
      </c>
      <c r="AD6474">
        <v>0</v>
      </c>
      <c r="AE6474">
        <v>0</v>
      </c>
      <c r="AF6474">
        <v>0</v>
      </c>
      <c r="AG6474">
        <v>0</v>
      </c>
      <c r="AH6474">
        <v>8760</v>
      </c>
      <c r="AI6474">
        <v>0.40124565362930298</v>
      </c>
      <c r="AJ6474">
        <v>38.506061553955078</v>
      </c>
      <c r="AK6474" s="134">
        <v>1411.0450439453125</v>
      </c>
      <c r="AL6474">
        <v>2.0072267055511475</v>
      </c>
      <c r="AM6474">
        <v>25658.037109375</v>
      </c>
      <c r="AN6474">
        <v>36.498836517333984</v>
      </c>
      <c r="AO6474">
        <v>0</v>
      </c>
      <c r="AP6474" t="s">
        <v>554</v>
      </c>
      <c r="AQ6474" t="s">
        <v>435</v>
      </c>
      <c r="AS6474">
        <v>0</v>
      </c>
      <c r="AT6474">
        <v>0</v>
      </c>
      <c r="AU6474">
        <v>2039</v>
      </c>
      <c r="AY6474">
        <v>0</v>
      </c>
      <c r="AZ6474">
        <v>0</v>
      </c>
      <c r="BA6474" t="s">
        <v>128</v>
      </c>
      <c r="BB6474">
        <v>26137</v>
      </c>
      <c r="BC6474">
        <v>200</v>
      </c>
      <c r="BD6474">
        <v>119.75086975097656</v>
      </c>
      <c r="BE6474">
        <v>0</v>
      </c>
      <c r="BF6474" s="134">
        <v>702982.375</v>
      </c>
      <c r="BG6474" s="134">
        <v>0</v>
      </c>
      <c r="BH6474">
        <v>0</v>
      </c>
      <c r="BI6474">
        <v>1411.0450439453125</v>
      </c>
      <c r="BJ6474">
        <v>0</v>
      </c>
      <c r="BK6474">
        <v>0</v>
      </c>
      <c r="BL6474">
        <v>0</v>
      </c>
      <c r="BM64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6474" s="134">
        <f>Table_PortfolioResourcesYear1[[#This Row],[total Variable Cost]]-Table_PortfolioResourcesYear1[[#This Row],[Total_Cost]]</f>
        <v>0</v>
      </c>
      <c r="BO6474" s="134">
        <f>Table_PortfolioResourcesYear1[[#This Row],[Revenue]]-Table_PortfolioResourcesYear1[[#This Row],[total Variable Cost]]</f>
        <v>25658.036987304688</v>
      </c>
      <c r="BP6474" s="134">
        <f>(Table_PortfolioResourcesYear1[[#This Row],[Column2]]*1000)/(Table_PortfolioResourcesYear1[[#This Row],[Capacity]]*1000)</f>
        <v>128.29018493652345</v>
      </c>
      <c r="BQ6474" s="134">
        <f t="shared" si="101"/>
        <v>0</v>
      </c>
      <c r="BR6474" s="134">
        <f>Table_PortfolioResourcesYear1[[#This Row],[Revenue]]*1000/Table_PortfolioResourcesYear1[[#This Row],[Output_MWH_Primary]]</f>
        <v>38.506060740498647</v>
      </c>
      <c r="BS6474" s="134">
        <f>Table_PortfolioResourcesYear1[[#This Row],[Energy_Revenue]]-Table_PortfolioResourcesYear1[[#This Row],[total Variable Cost]]</f>
        <v>25658.036987304688</v>
      </c>
    </row>
    <row r="6475" spans="1:71" x14ac:dyDescent="0.35">
      <c r="A6475" t="s">
        <v>30</v>
      </c>
      <c r="B6475" t="s">
        <v>100</v>
      </c>
      <c r="C6475" t="s">
        <v>145</v>
      </c>
      <c r="D6475" t="s">
        <v>131</v>
      </c>
      <c r="E6475" t="s">
        <v>132</v>
      </c>
      <c r="F6475" t="s">
        <v>553</v>
      </c>
      <c r="G6475" t="s">
        <v>553</v>
      </c>
      <c r="H6475" s="134">
        <v>80.249130249023438</v>
      </c>
      <c r="I6475" s="134">
        <v>200</v>
      </c>
      <c r="J6475" s="134">
        <v>80.249130249023438</v>
      </c>
      <c r="K6475" s="134">
        <v>702982.375</v>
      </c>
      <c r="L6475" s="134">
        <v>0</v>
      </c>
      <c r="M6475" s="134">
        <v>2.0072267055511475</v>
      </c>
      <c r="N6475" s="134">
        <v>2.1075901985168457</v>
      </c>
      <c r="O6475" s="134">
        <v>1411.0450439453125</v>
      </c>
      <c r="P6475" s="134">
        <v>43000.71875</v>
      </c>
      <c r="Q6475" s="134">
        <v>0</v>
      </c>
      <c r="R6475" s="134">
        <v>0</v>
      </c>
      <c r="S6475" s="134">
        <v>-1</v>
      </c>
      <c r="T6475" s="134">
        <v>0</v>
      </c>
      <c r="U6475" t="s">
        <v>472</v>
      </c>
      <c r="V6475">
        <v>0</v>
      </c>
      <c r="W6475">
        <v>702982.375</v>
      </c>
      <c r="X6475">
        <v>0</v>
      </c>
      <c r="Y6475">
        <v>80.249130249023438</v>
      </c>
      <c r="Z6475">
        <v>27069.08203125</v>
      </c>
      <c r="AA6475">
        <v>27069.08203125</v>
      </c>
      <c r="AB6475">
        <v>0</v>
      </c>
      <c r="AC6475">
        <v>-1</v>
      </c>
      <c r="AD6475">
        <v>0</v>
      </c>
      <c r="AE6475">
        <v>0</v>
      </c>
      <c r="AF6475">
        <v>0</v>
      </c>
      <c r="AG6475">
        <v>0</v>
      </c>
      <c r="AH6475">
        <v>8760</v>
      </c>
      <c r="AI6475">
        <v>0.40124565362930298</v>
      </c>
      <c r="AJ6475">
        <v>38.506061553955078</v>
      </c>
      <c r="AK6475" s="134">
        <v>1411.0450439453125</v>
      </c>
      <c r="AL6475">
        <v>2.0072267055511475</v>
      </c>
      <c r="AM6475">
        <v>25658.037109375</v>
      </c>
      <c r="AN6475">
        <v>36.498836517333984</v>
      </c>
      <c r="AO6475">
        <v>0</v>
      </c>
      <c r="AP6475" t="s">
        <v>554</v>
      </c>
      <c r="AQ6475" t="s">
        <v>435</v>
      </c>
      <c r="AS6475">
        <v>0</v>
      </c>
      <c r="AT6475">
        <v>0</v>
      </c>
      <c r="AU6475">
        <v>2039</v>
      </c>
      <c r="AY6475">
        <v>0</v>
      </c>
      <c r="AZ6475">
        <v>0</v>
      </c>
      <c r="BA6475" t="s">
        <v>128</v>
      </c>
      <c r="BB6475">
        <v>26138</v>
      </c>
      <c r="BC6475">
        <v>200</v>
      </c>
      <c r="BD6475">
        <v>119.75086975097656</v>
      </c>
      <c r="BE6475">
        <v>0</v>
      </c>
      <c r="BF6475" s="134">
        <v>702982.375</v>
      </c>
      <c r="BG6475" s="134">
        <v>0</v>
      </c>
      <c r="BH6475">
        <v>0</v>
      </c>
      <c r="BI6475">
        <v>1411.0450439453125</v>
      </c>
      <c r="BJ6475">
        <v>0</v>
      </c>
      <c r="BK6475">
        <v>0</v>
      </c>
      <c r="BL6475">
        <v>0</v>
      </c>
      <c r="BM64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6475" s="134">
        <f>Table_PortfolioResourcesYear1[[#This Row],[total Variable Cost]]-Table_PortfolioResourcesYear1[[#This Row],[Total_Cost]]</f>
        <v>0</v>
      </c>
      <c r="BO6475" s="134">
        <f>Table_PortfolioResourcesYear1[[#This Row],[Revenue]]-Table_PortfolioResourcesYear1[[#This Row],[total Variable Cost]]</f>
        <v>25658.036987304688</v>
      </c>
      <c r="BP6475" s="134">
        <f>(Table_PortfolioResourcesYear1[[#This Row],[Column2]]*1000)/(Table_PortfolioResourcesYear1[[#This Row],[Capacity]]*1000)</f>
        <v>128.29018493652345</v>
      </c>
      <c r="BQ6475" s="134">
        <f t="shared" si="101"/>
        <v>0</v>
      </c>
      <c r="BR6475" s="134">
        <f>Table_PortfolioResourcesYear1[[#This Row],[Revenue]]*1000/Table_PortfolioResourcesYear1[[#This Row],[Output_MWH_Primary]]</f>
        <v>38.506060740498647</v>
      </c>
      <c r="BS6475" s="134">
        <f>Table_PortfolioResourcesYear1[[#This Row],[Energy_Revenue]]-Table_PortfolioResourcesYear1[[#This Row],[total Variable Cost]]</f>
        <v>25658.036987304688</v>
      </c>
    </row>
    <row r="6476" spans="1:71" x14ac:dyDescent="0.35">
      <c r="A6476" t="s">
        <v>30</v>
      </c>
      <c r="B6476" t="s">
        <v>100</v>
      </c>
      <c r="C6476" t="s">
        <v>145</v>
      </c>
      <c r="D6476" t="s">
        <v>184</v>
      </c>
      <c r="E6476" t="s">
        <v>185</v>
      </c>
      <c r="F6476" t="s">
        <v>553</v>
      </c>
      <c r="G6476" t="s">
        <v>553</v>
      </c>
      <c r="H6476" s="134">
        <v>80.249130249023438</v>
      </c>
      <c r="I6476" s="134">
        <v>200</v>
      </c>
      <c r="J6476" s="134">
        <v>80.249130249023438</v>
      </c>
      <c r="K6476" s="134">
        <v>702982.375</v>
      </c>
      <c r="L6476" s="134">
        <v>0</v>
      </c>
      <c r="M6476" s="134">
        <v>2.0072267055511475</v>
      </c>
      <c r="N6476" s="134">
        <v>2.1075901985168457</v>
      </c>
      <c r="O6476" s="134">
        <v>1411.0450439453125</v>
      </c>
      <c r="P6476" s="134">
        <v>43000.71875</v>
      </c>
      <c r="Q6476" s="134">
        <v>0</v>
      </c>
      <c r="R6476" s="134">
        <v>0</v>
      </c>
      <c r="S6476" s="134">
        <v>-1</v>
      </c>
      <c r="T6476" s="134">
        <v>0</v>
      </c>
      <c r="U6476" t="s">
        <v>472</v>
      </c>
      <c r="V6476">
        <v>0</v>
      </c>
      <c r="W6476">
        <v>702982.375</v>
      </c>
      <c r="X6476">
        <v>0</v>
      </c>
      <c r="Y6476">
        <v>80.249130249023438</v>
      </c>
      <c r="Z6476">
        <v>27069.08203125</v>
      </c>
      <c r="AA6476">
        <v>27069.08203125</v>
      </c>
      <c r="AB6476">
        <v>0</v>
      </c>
      <c r="AC6476">
        <v>-1</v>
      </c>
      <c r="AD6476">
        <v>0</v>
      </c>
      <c r="AE6476">
        <v>0</v>
      </c>
      <c r="AF6476">
        <v>0</v>
      </c>
      <c r="AG6476">
        <v>0</v>
      </c>
      <c r="AH6476">
        <v>8760</v>
      </c>
      <c r="AI6476">
        <v>0.40124565362930298</v>
      </c>
      <c r="AJ6476">
        <v>38.506061553955078</v>
      </c>
      <c r="AK6476" s="134">
        <v>1411.0450439453125</v>
      </c>
      <c r="AL6476">
        <v>2.0072267055511475</v>
      </c>
      <c r="AM6476">
        <v>25658.037109375</v>
      </c>
      <c r="AN6476">
        <v>36.498836517333984</v>
      </c>
      <c r="AO6476">
        <v>0</v>
      </c>
      <c r="AP6476" t="s">
        <v>554</v>
      </c>
      <c r="AQ6476" t="s">
        <v>435</v>
      </c>
      <c r="AS6476">
        <v>0</v>
      </c>
      <c r="AT6476">
        <v>0</v>
      </c>
      <c r="AU6476">
        <v>2039</v>
      </c>
      <c r="AY6476">
        <v>0</v>
      </c>
      <c r="AZ6476">
        <v>0</v>
      </c>
      <c r="BA6476" t="s">
        <v>128</v>
      </c>
      <c r="BB6476">
        <v>26139</v>
      </c>
      <c r="BC6476">
        <v>200</v>
      </c>
      <c r="BD6476">
        <v>119.75086975097656</v>
      </c>
      <c r="BE6476">
        <v>0</v>
      </c>
      <c r="BF6476" s="134">
        <v>702982.375</v>
      </c>
      <c r="BG6476" s="134">
        <v>0</v>
      </c>
      <c r="BH6476">
        <v>0</v>
      </c>
      <c r="BI6476">
        <v>1411.0450439453125</v>
      </c>
      <c r="BJ6476">
        <v>0</v>
      </c>
      <c r="BK6476">
        <v>0</v>
      </c>
      <c r="BL6476">
        <v>0</v>
      </c>
      <c r="BM64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6476" s="134">
        <f>Table_PortfolioResourcesYear1[[#This Row],[total Variable Cost]]-Table_PortfolioResourcesYear1[[#This Row],[Total_Cost]]</f>
        <v>0</v>
      </c>
      <c r="BO6476" s="134">
        <f>Table_PortfolioResourcesYear1[[#This Row],[Revenue]]-Table_PortfolioResourcesYear1[[#This Row],[total Variable Cost]]</f>
        <v>25658.036987304688</v>
      </c>
      <c r="BP6476" s="134">
        <f>(Table_PortfolioResourcesYear1[[#This Row],[Column2]]*1000)/(Table_PortfolioResourcesYear1[[#This Row],[Capacity]]*1000)</f>
        <v>128.29018493652345</v>
      </c>
      <c r="BQ6476" s="134">
        <f t="shared" si="101"/>
        <v>0</v>
      </c>
      <c r="BR6476" s="134">
        <f>Table_PortfolioResourcesYear1[[#This Row],[Revenue]]*1000/Table_PortfolioResourcesYear1[[#This Row],[Output_MWH_Primary]]</f>
        <v>38.506060740498647</v>
      </c>
      <c r="BS6476" s="134">
        <f>Table_PortfolioResourcesYear1[[#This Row],[Energy_Revenue]]-Table_PortfolioResourcesYear1[[#This Row],[total Variable Cost]]</f>
        <v>25658.036987304688</v>
      </c>
    </row>
    <row r="6477" spans="1:71" x14ac:dyDescent="0.35">
      <c r="A6477" t="s">
        <v>30</v>
      </c>
      <c r="B6477" t="s">
        <v>100</v>
      </c>
      <c r="C6477" t="s">
        <v>145</v>
      </c>
      <c r="D6477" t="s">
        <v>127</v>
      </c>
      <c r="E6477" t="s">
        <v>48</v>
      </c>
      <c r="F6477" t="s">
        <v>555</v>
      </c>
      <c r="G6477" t="s">
        <v>555</v>
      </c>
      <c r="H6477" s="134">
        <v>80.249130249023438</v>
      </c>
      <c r="I6477" s="134">
        <v>200</v>
      </c>
      <c r="J6477" s="134">
        <v>80.249130249023438</v>
      </c>
      <c r="K6477" s="134">
        <v>702982.375</v>
      </c>
      <c r="L6477" s="134">
        <v>0</v>
      </c>
      <c r="M6477" s="134">
        <v>2.0072267055511475</v>
      </c>
      <c r="N6477" s="134">
        <v>2.1075882911682129</v>
      </c>
      <c r="O6477" s="134">
        <v>1411.0450439453125</v>
      </c>
      <c r="P6477" s="134">
        <v>41780.21484375</v>
      </c>
      <c r="Q6477" s="134">
        <v>0</v>
      </c>
      <c r="R6477" s="134">
        <v>0</v>
      </c>
      <c r="S6477" s="134">
        <v>-1</v>
      </c>
      <c r="T6477" s="134">
        <v>0</v>
      </c>
      <c r="U6477" t="s">
        <v>472</v>
      </c>
      <c r="V6477">
        <v>0</v>
      </c>
      <c r="W6477">
        <v>702982.375</v>
      </c>
      <c r="X6477">
        <v>0</v>
      </c>
      <c r="Y6477">
        <v>80.249130249023438</v>
      </c>
      <c r="Z6477">
        <v>27069.08203125</v>
      </c>
      <c r="AA6477">
        <v>27069.08203125</v>
      </c>
      <c r="AB6477">
        <v>0</v>
      </c>
      <c r="AC6477">
        <v>-1</v>
      </c>
      <c r="AD6477">
        <v>0</v>
      </c>
      <c r="AE6477">
        <v>0</v>
      </c>
      <c r="AF6477">
        <v>0</v>
      </c>
      <c r="AG6477">
        <v>0</v>
      </c>
      <c r="AH6477">
        <v>8760</v>
      </c>
      <c r="AI6477">
        <v>0.40124565362930298</v>
      </c>
      <c r="AJ6477">
        <v>38.506061553955078</v>
      </c>
      <c r="AK6477" s="134">
        <v>1411.0450439453125</v>
      </c>
      <c r="AL6477">
        <v>2.0072267055511475</v>
      </c>
      <c r="AM6477">
        <v>25658.037109375</v>
      </c>
      <c r="AN6477">
        <v>36.498836517333984</v>
      </c>
      <c r="AO6477">
        <v>0</v>
      </c>
      <c r="AP6477" t="s">
        <v>556</v>
      </c>
      <c r="AQ6477" t="s">
        <v>435</v>
      </c>
      <c r="AS6477">
        <v>0</v>
      </c>
      <c r="AT6477">
        <v>0</v>
      </c>
      <c r="AU6477">
        <v>2039</v>
      </c>
      <c r="AY6477">
        <v>0</v>
      </c>
      <c r="AZ6477">
        <v>0</v>
      </c>
      <c r="BA6477" t="s">
        <v>128</v>
      </c>
      <c r="BB6477">
        <v>26140</v>
      </c>
      <c r="BC6477">
        <v>200</v>
      </c>
      <c r="BD6477">
        <v>119.75086975097656</v>
      </c>
      <c r="BE6477">
        <v>0</v>
      </c>
      <c r="BF6477" s="134">
        <v>702982.375</v>
      </c>
      <c r="BG6477" s="134">
        <v>0</v>
      </c>
      <c r="BH6477">
        <v>0</v>
      </c>
      <c r="BI6477">
        <v>1411.0450439453125</v>
      </c>
      <c r="BJ6477">
        <v>0</v>
      </c>
      <c r="BK6477">
        <v>0</v>
      </c>
      <c r="BL6477">
        <v>0</v>
      </c>
      <c r="BM64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6477" s="134">
        <f>Table_PortfolioResourcesYear1[[#This Row],[total Variable Cost]]-Table_PortfolioResourcesYear1[[#This Row],[Total_Cost]]</f>
        <v>0</v>
      </c>
      <c r="BO6477" s="134">
        <f>Table_PortfolioResourcesYear1[[#This Row],[Revenue]]-Table_PortfolioResourcesYear1[[#This Row],[total Variable Cost]]</f>
        <v>25658.036987304688</v>
      </c>
      <c r="BP6477" s="134">
        <f>(Table_PortfolioResourcesYear1[[#This Row],[Column2]]*1000)/(Table_PortfolioResourcesYear1[[#This Row],[Capacity]]*1000)</f>
        <v>128.29018493652345</v>
      </c>
      <c r="BQ6477" s="134">
        <f t="shared" si="101"/>
        <v>0</v>
      </c>
      <c r="BR6477" s="134">
        <f>Table_PortfolioResourcesYear1[[#This Row],[Revenue]]*1000/Table_PortfolioResourcesYear1[[#This Row],[Output_MWH_Primary]]</f>
        <v>38.506060740498647</v>
      </c>
      <c r="BS6477" s="134">
        <f>Table_PortfolioResourcesYear1[[#This Row],[Energy_Revenue]]-Table_PortfolioResourcesYear1[[#This Row],[total Variable Cost]]</f>
        <v>25658.036987304688</v>
      </c>
    </row>
    <row r="6478" spans="1:71" x14ac:dyDescent="0.35">
      <c r="A6478" t="s">
        <v>30</v>
      </c>
      <c r="B6478" t="s">
        <v>100</v>
      </c>
      <c r="C6478" t="s">
        <v>145</v>
      </c>
      <c r="D6478" t="s">
        <v>131</v>
      </c>
      <c r="E6478" t="s">
        <v>132</v>
      </c>
      <c r="F6478" t="s">
        <v>555</v>
      </c>
      <c r="G6478" t="s">
        <v>555</v>
      </c>
      <c r="H6478" s="134">
        <v>80.249130249023438</v>
      </c>
      <c r="I6478" s="134">
        <v>200</v>
      </c>
      <c r="J6478" s="134">
        <v>80.249130249023438</v>
      </c>
      <c r="K6478" s="134">
        <v>702982.375</v>
      </c>
      <c r="L6478" s="134">
        <v>0</v>
      </c>
      <c r="M6478" s="134">
        <v>2.0072267055511475</v>
      </c>
      <c r="N6478" s="134">
        <v>2.1075882911682129</v>
      </c>
      <c r="O6478" s="134">
        <v>1411.0450439453125</v>
      </c>
      <c r="P6478" s="134">
        <v>41780.21484375</v>
      </c>
      <c r="Q6478" s="134">
        <v>0</v>
      </c>
      <c r="R6478" s="134">
        <v>0</v>
      </c>
      <c r="S6478" s="134">
        <v>-1</v>
      </c>
      <c r="T6478" s="134">
        <v>0</v>
      </c>
      <c r="U6478" t="s">
        <v>472</v>
      </c>
      <c r="V6478">
        <v>0</v>
      </c>
      <c r="W6478">
        <v>702982.375</v>
      </c>
      <c r="X6478">
        <v>0</v>
      </c>
      <c r="Y6478">
        <v>80.249130249023438</v>
      </c>
      <c r="Z6478">
        <v>27069.08203125</v>
      </c>
      <c r="AA6478">
        <v>27069.08203125</v>
      </c>
      <c r="AB6478">
        <v>0</v>
      </c>
      <c r="AC6478">
        <v>-1</v>
      </c>
      <c r="AD6478">
        <v>0</v>
      </c>
      <c r="AE6478">
        <v>0</v>
      </c>
      <c r="AF6478">
        <v>0</v>
      </c>
      <c r="AG6478">
        <v>0</v>
      </c>
      <c r="AH6478">
        <v>8760</v>
      </c>
      <c r="AI6478">
        <v>0.40124565362930298</v>
      </c>
      <c r="AJ6478">
        <v>38.506061553955078</v>
      </c>
      <c r="AK6478" s="134">
        <v>1411.0450439453125</v>
      </c>
      <c r="AL6478">
        <v>2.0072267055511475</v>
      </c>
      <c r="AM6478">
        <v>25658.037109375</v>
      </c>
      <c r="AN6478">
        <v>36.498836517333984</v>
      </c>
      <c r="AO6478">
        <v>0</v>
      </c>
      <c r="AP6478" t="s">
        <v>556</v>
      </c>
      <c r="AQ6478" t="s">
        <v>435</v>
      </c>
      <c r="AS6478">
        <v>0</v>
      </c>
      <c r="AT6478">
        <v>0</v>
      </c>
      <c r="AU6478">
        <v>2039</v>
      </c>
      <c r="AY6478">
        <v>0</v>
      </c>
      <c r="AZ6478">
        <v>0</v>
      </c>
      <c r="BA6478" t="s">
        <v>128</v>
      </c>
      <c r="BB6478">
        <v>26141</v>
      </c>
      <c r="BC6478">
        <v>200</v>
      </c>
      <c r="BD6478">
        <v>119.75086975097656</v>
      </c>
      <c r="BE6478">
        <v>0</v>
      </c>
      <c r="BF6478" s="134">
        <v>702982.375</v>
      </c>
      <c r="BG6478" s="134">
        <v>0</v>
      </c>
      <c r="BH6478">
        <v>0</v>
      </c>
      <c r="BI6478">
        <v>1411.0450439453125</v>
      </c>
      <c r="BJ6478">
        <v>0</v>
      </c>
      <c r="BK6478">
        <v>0</v>
      </c>
      <c r="BL6478">
        <v>0</v>
      </c>
      <c r="BM64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6478" s="134">
        <f>Table_PortfolioResourcesYear1[[#This Row],[total Variable Cost]]-Table_PortfolioResourcesYear1[[#This Row],[Total_Cost]]</f>
        <v>0</v>
      </c>
      <c r="BO6478" s="134">
        <f>Table_PortfolioResourcesYear1[[#This Row],[Revenue]]-Table_PortfolioResourcesYear1[[#This Row],[total Variable Cost]]</f>
        <v>25658.036987304688</v>
      </c>
      <c r="BP6478" s="134">
        <f>(Table_PortfolioResourcesYear1[[#This Row],[Column2]]*1000)/(Table_PortfolioResourcesYear1[[#This Row],[Capacity]]*1000)</f>
        <v>128.29018493652345</v>
      </c>
      <c r="BQ6478" s="134">
        <f t="shared" si="101"/>
        <v>0</v>
      </c>
      <c r="BR6478" s="134">
        <f>Table_PortfolioResourcesYear1[[#This Row],[Revenue]]*1000/Table_PortfolioResourcesYear1[[#This Row],[Output_MWH_Primary]]</f>
        <v>38.506060740498647</v>
      </c>
      <c r="BS6478" s="134">
        <f>Table_PortfolioResourcesYear1[[#This Row],[Energy_Revenue]]-Table_PortfolioResourcesYear1[[#This Row],[total Variable Cost]]</f>
        <v>25658.036987304688</v>
      </c>
    </row>
    <row r="6479" spans="1:71" x14ac:dyDescent="0.35">
      <c r="A6479" t="s">
        <v>30</v>
      </c>
      <c r="B6479" t="s">
        <v>100</v>
      </c>
      <c r="C6479" t="s">
        <v>145</v>
      </c>
      <c r="D6479" t="s">
        <v>184</v>
      </c>
      <c r="E6479" t="s">
        <v>185</v>
      </c>
      <c r="F6479" t="s">
        <v>555</v>
      </c>
      <c r="G6479" t="s">
        <v>555</v>
      </c>
      <c r="H6479" s="134">
        <v>80.249130249023438</v>
      </c>
      <c r="I6479" s="134">
        <v>200</v>
      </c>
      <c r="J6479" s="134">
        <v>80.249130249023438</v>
      </c>
      <c r="K6479" s="134">
        <v>702982.375</v>
      </c>
      <c r="L6479" s="134">
        <v>0</v>
      </c>
      <c r="M6479" s="134">
        <v>2.0072267055511475</v>
      </c>
      <c r="N6479" s="134">
        <v>2.1075882911682129</v>
      </c>
      <c r="O6479" s="134">
        <v>1411.0450439453125</v>
      </c>
      <c r="P6479" s="134">
        <v>41780.21484375</v>
      </c>
      <c r="Q6479" s="134">
        <v>0</v>
      </c>
      <c r="R6479" s="134">
        <v>0</v>
      </c>
      <c r="S6479" s="134">
        <v>-1</v>
      </c>
      <c r="T6479" s="134">
        <v>0</v>
      </c>
      <c r="U6479" t="s">
        <v>472</v>
      </c>
      <c r="V6479">
        <v>0</v>
      </c>
      <c r="W6479">
        <v>702982.375</v>
      </c>
      <c r="X6479">
        <v>0</v>
      </c>
      <c r="Y6479">
        <v>80.249130249023438</v>
      </c>
      <c r="Z6479">
        <v>27069.08203125</v>
      </c>
      <c r="AA6479">
        <v>27069.08203125</v>
      </c>
      <c r="AB6479">
        <v>0</v>
      </c>
      <c r="AC6479">
        <v>-1</v>
      </c>
      <c r="AD6479">
        <v>0</v>
      </c>
      <c r="AE6479">
        <v>0</v>
      </c>
      <c r="AF6479">
        <v>0</v>
      </c>
      <c r="AG6479">
        <v>0</v>
      </c>
      <c r="AH6479">
        <v>8760</v>
      </c>
      <c r="AI6479">
        <v>0.40124565362930298</v>
      </c>
      <c r="AJ6479">
        <v>38.506061553955078</v>
      </c>
      <c r="AK6479" s="134">
        <v>1411.0450439453125</v>
      </c>
      <c r="AL6479">
        <v>2.0072267055511475</v>
      </c>
      <c r="AM6479">
        <v>25658.037109375</v>
      </c>
      <c r="AN6479">
        <v>36.498836517333984</v>
      </c>
      <c r="AO6479">
        <v>0</v>
      </c>
      <c r="AP6479" t="s">
        <v>556</v>
      </c>
      <c r="AQ6479" t="s">
        <v>435</v>
      </c>
      <c r="AS6479">
        <v>0</v>
      </c>
      <c r="AT6479">
        <v>0</v>
      </c>
      <c r="AU6479">
        <v>2039</v>
      </c>
      <c r="AY6479">
        <v>0</v>
      </c>
      <c r="AZ6479">
        <v>0</v>
      </c>
      <c r="BA6479" t="s">
        <v>128</v>
      </c>
      <c r="BB6479">
        <v>26142</v>
      </c>
      <c r="BC6479">
        <v>200</v>
      </c>
      <c r="BD6479">
        <v>119.75086975097656</v>
      </c>
      <c r="BE6479">
        <v>0</v>
      </c>
      <c r="BF6479" s="134">
        <v>702982.375</v>
      </c>
      <c r="BG6479" s="134">
        <v>0</v>
      </c>
      <c r="BH6479">
        <v>0</v>
      </c>
      <c r="BI6479">
        <v>1411.0450439453125</v>
      </c>
      <c r="BJ6479">
        <v>0</v>
      </c>
      <c r="BK6479">
        <v>0</v>
      </c>
      <c r="BL6479">
        <v>0</v>
      </c>
      <c r="BM64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6479" s="134">
        <f>Table_PortfolioResourcesYear1[[#This Row],[total Variable Cost]]-Table_PortfolioResourcesYear1[[#This Row],[Total_Cost]]</f>
        <v>0</v>
      </c>
      <c r="BO6479" s="134">
        <f>Table_PortfolioResourcesYear1[[#This Row],[Revenue]]-Table_PortfolioResourcesYear1[[#This Row],[total Variable Cost]]</f>
        <v>25658.036987304688</v>
      </c>
      <c r="BP6479" s="134">
        <f>(Table_PortfolioResourcesYear1[[#This Row],[Column2]]*1000)/(Table_PortfolioResourcesYear1[[#This Row],[Capacity]]*1000)</f>
        <v>128.29018493652345</v>
      </c>
      <c r="BQ6479" s="134">
        <f t="shared" si="101"/>
        <v>0</v>
      </c>
      <c r="BR6479" s="134">
        <f>Table_PortfolioResourcesYear1[[#This Row],[Revenue]]*1000/Table_PortfolioResourcesYear1[[#This Row],[Output_MWH_Primary]]</f>
        <v>38.506060740498647</v>
      </c>
      <c r="BS6479" s="134">
        <f>Table_PortfolioResourcesYear1[[#This Row],[Energy_Revenue]]-Table_PortfolioResourcesYear1[[#This Row],[total Variable Cost]]</f>
        <v>25658.036987304688</v>
      </c>
    </row>
    <row r="6480" spans="1:71" x14ac:dyDescent="0.35">
      <c r="A6480" t="s">
        <v>30</v>
      </c>
      <c r="B6480" t="s">
        <v>100</v>
      </c>
      <c r="C6480" t="s">
        <v>145</v>
      </c>
      <c r="D6480" t="s">
        <v>127</v>
      </c>
      <c r="E6480" t="s">
        <v>48</v>
      </c>
      <c r="F6480" t="s">
        <v>606</v>
      </c>
      <c r="G6480" t="s">
        <v>606</v>
      </c>
      <c r="H6480" s="134">
        <v>80.249130249023438</v>
      </c>
      <c r="I6480" s="134">
        <v>200</v>
      </c>
      <c r="J6480" s="134">
        <v>80.249130249023438</v>
      </c>
      <c r="K6480" s="134">
        <v>702982.375</v>
      </c>
      <c r="L6480" s="134">
        <v>0</v>
      </c>
      <c r="M6480" s="134">
        <v>2.0072267055511475</v>
      </c>
      <c r="N6480" s="134">
        <v>2.1075901985168457</v>
      </c>
      <c r="O6480" s="134">
        <v>1411.0450439453125</v>
      </c>
      <c r="P6480" s="134">
        <v>40559.70703125</v>
      </c>
      <c r="Q6480" s="134">
        <v>0</v>
      </c>
      <c r="R6480" s="134">
        <v>0</v>
      </c>
      <c r="S6480" s="134">
        <v>-1</v>
      </c>
      <c r="T6480" s="134">
        <v>0</v>
      </c>
      <c r="U6480" t="s">
        <v>472</v>
      </c>
      <c r="V6480">
        <v>0</v>
      </c>
      <c r="W6480">
        <v>702982.375</v>
      </c>
      <c r="X6480">
        <v>0</v>
      </c>
      <c r="Y6480">
        <v>80.249130249023438</v>
      </c>
      <c r="Z6480">
        <v>27069.08203125</v>
      </c>
      <c r="AA6480">
        <v>27069.08203125</v>
      </c>
      <c r="AB6480">
        <v>0</v>
      </c>
      <c r="AC6480">
        <v>-1</v>
      </c>
      <c r="AD6480">
        <v>0</v>
      </c>
      <c r="AE6480">
        <v>0</v>
      </c>
      <c r="AF6480">
        <v>0</v>
      </c>
      <c r="AG6480">
        <v>0</v>
      </c>
      <c r="AH6480">
        <v>8760</v>
      </c>
      <c r="AI6480">
        <v>0.40124565362930298</v>
      </c>
      <c r="AJ6480">
        <v>38.506061553955078</v>
      </c>
      <c r="AK6480" s="134">
        <v>1411.0450439453125</v>
      </c>
      <c r="AL6480">
        <v>2.0072267055511475</v>
      </c>
      <c r="AM6480">
        <v>25658.037109375</v>
      </c>
      <c r="AN6480">
        <v>36.498836517333984</v>
      </c>
      <c r="AO6480">
        <v>0</v>
      </c>
      <c r="AP6480" t="s">
        <v>607</v>
      </c>
      <c r="AQ6480" t="s">
        <v>435</v>
      </c>
      <c r="AS6480">
        <v>0</v>
      </c>
      <c r="AT6480">
        <v>0</v>
      </c>
      <c r="AU6480">
        <v>2039</v>
      </c>
      <c r="AY6480">
        <v>0</v>
      </c>
      <c r="AZ6480">
        <v>0</v>
      </c>
      <c r="BA6480" t="s">
        <v>128</v>
      </c>
      <c r="BB6480">
        <v>26143</v>
      </c>
      <c r="BC6480">
        <v>200</v>
      </c>
      <c r="BD6480">
        <v>119.75086975097656</v>
      </c>
      <c r="BE6480">
        <v>0</v>
      </c>
      <c r="BF6480" s="134">
        <v>702982.375</v>
      </c>
      <c r="BG6480" s="134">
        <v>0</v>
      </c>
      <c r="BH6480">
        <v>0</v>
      </c>
      <c r="BI6480">
        <v>1411.0450439453125</v>
      </c>
      <c r="BJ6480">
        <v>0</v>
      </c>
      <c r="BK6480">
        <v>0</v>
      </c>
      <c r="BL6480">
        <v>0</v>
      </c>
      <c r="BM64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6480" s="134">
        <f>Table_PortfolioResourcesYear1[[#This Row],[total Variable Cost]]-Table_PortfolioResourcesYear1[[#This Row],[Total_Cost]]</f>
        <v>0</v>
      </c>
      <c r="BO6480" s="134">
        <f>Table_PortfolioResourcesYear1[[#This Row],[Revenue]]-Table_PortfolioResourcesYear1[[#This Row],[total Variable Cost]]</f>
        <v>25658.036987304688</v>
      </c>
      <c r="BP6480" s="134">
        <f>(Table_PortfolioResourcesYear1[[#This Row],[Column2]]*1000)/(Table_PortfolioResourcesYear1[[#This Row],[Capacity]]*1000)</f>
        <v>128.29018493652345</v>
      </c>
      <c r="BQ6480" s="134">
        <f t="shared" si="101"/>
        <v>0</v>
      </c>
      <c r="BR6480" s="134">
        <f>Table_PortfolioResourcesYear1[[#This Row],[Revenue]]*1000/Table_PortfolioResourcesYear1[[#This Row],[Output_MWH_Primary]]</f>
        <v>38.506060740498647</v>
      </c>
      <c r="BS6480" s="134">
        <f>Table_PortfolioResourcesYear1[[#This Row],[Energy_Revenue]]-Table_PortfolioResourcesYear1[[#This Row],[total Variable Cost]]</f>
        <v>25658.036987304688</v>
      </c>
    </row>
    <row r="6481" spans="1:71" x14ac:dyDescent="0.35">
      <c r="A6481" t="s">
        <v>30</v>
      </c>
      <c r="B6481" t="s">
        <v>100</v>
      </c>
      <c r="C6481" t="s">
        <v>145</v>
      </c>
      <c r="D6481" t="s">
        <v>131</v>
      </c>
      <c r="E6481" t="s">
        <v>132</v>
      </c>
      <c r="F6481" t="s">
        <v>606</v>
      </c>
      <c r="G6481" t="s">
        <v>606</v>
      </c>
      <c r="H6481" s="134">
        <v>80.249130249023438</v>
      </c>
      <c r="I6481" s="134">
        <v>200</v>
      </c>
      <c r="J6481" s="134">
        <v>80.249130249023438</v>
      </c>
      <c r="K6481" s="134">
        <v>702982.375</v>
      </c>
      <c r="L6481" s="134">
        <v>0</v>
      </c>
      <c r="M6481" s="134">
        <v>2.0072267055511475</v>
      </c>
      <c r="N6481" s="134">
        <v>2.1075901985168457</v>
      </c>
      <c r="O6481" s="134">
        <v>1411.0450439453125</v>
      </c>
      <c r="P6481" s="134">
        <v>40559.70703125</v>
      </c>
      <c r="Q6481" s="134">
        <v>0</v>
      </c>
      <c r="R6481" s="134">
        <v>0</v>
      </c>
      <c r="S6481" s="134">
        <v>-1</v>
      </c>
      <c r="T6481" s="134">
        <v>0</v>
      </c>
      <c r="U6481" t="s">
        <v>472</v>
      </c>
      <c r="V6481">
        <v>0</v>
      </c>
      <c r="W6481">
        <v>702982.375</v>
      </c>
      <c r="X6481">
        <v>0</v>
      </c>
      <c r="Y6481">
        <v>80.249130249023438</v>
      </c>
      <c r="Z6481">
        <v>27069.08203125</v>
      </c>
      <c r="AA6481">
        <v>27069.08203125</v>
      </c>
      <c r="AB6481">
        <v>0</v>
      </c>
      <c r="AC6481">
        <v>-1</v>
      </c>
      <c r="AD6481">
        <v>0</v>
      </c>
      <c r="AE6481">
        <v>0</v>
      </c>
      <c r="AF6481">
        <v>0</v>
      </c>
      <c r="AG6481">
        <v>0</v>
      </c>
      <c r="AH6481">
        <v>8760</v>
      </c>
      <c r="AI6481">
        <v>0.40124565362930298</v>
      </c>
      <c r="AJ6481">
        <v>38.506061553955078</v>
      </c>
      <c r="AK6481" s="134">
        <v>1411.0450439453125</v>
      </c>
      <c r="AL6481">
        <v>2.0072267055511475</v>
      </c>
      <c r="AM6481">
        <v>25658.037109375</v>
      </c>
      <c r="AN6481">
        <v>36.498836517333984</v>
      </c>
      <c r="AO6481">
        <v>0</v>
      </c>
      <c r="AP6481" t="s">
        <v>607</v>
      </c>
      <c r="AQ6481" t="s">
        <v>435</v>
      </c>
      <c r="AS6481">
        <v>0</v>
      </c>
      <c r="AT6481">
        <v>0</v>
      </c>
      <c r="AU6481">
        <v>2039</v>
      </c>
      <c r="AY6481">
        <v>0</v>
      </c>
      <c r="AZ6481">
        <v>0</v>
      </c>
      <c r="BA6481" t="s">
        <v>128</v>
      </c>
      <c r="BB6481">
        <v>26144</v>
      </c>
      <c r="BC6481">
        <v>200</v>
      </c>
      <c r="BD6481">
        <v>119.75086975097656</v>
      </c>
      <c r="BE6481">
        <v>0</v>
      </c>
      <c r="BF6481" s="134">
        <v>702982.375</v>
      </c>
      <c r="BG6481" s="134">
        <v>0</v>
      </c>
      <c r="BH6481">
        <v>0</v>
      </c>
      <c r="BI6481">
        <v>1411.0450439453125</v>
      </c>
      <c r="BJ6481">
        <v>0</v>
      </c>
      <c r="BK6481">
        <v>0</v>
      </c>
      <c r="BL6481">
        <v>0</v>
      </c>
      <c r="BM64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6481" s="134">
        <f>Table_PortfolioResourcesYear1[[#This Row],[total Variable Cost]]-Table_PortfolioResourcesYear1[[#This Row],[Total_Cost]]</f>
        <v>0</v>
      </c>
      <c r="BO6481" s="134">
        <f>Table_PortfolioResourcesYear1[[#This Row],[Revenue]]-Table_PortfolioResourcesYear1[[#This Row],[total Variable Cost]]</f>
        <v>25658.036987304688</v>
      </c>
      <c r="BP6481" s="134">
        <f>(Table_PortfolioResourcesYear1[[#This Row],[Column2]]*1000)/(Table_PortfolioResourcesYear1[[#This Row],[Capacity]]*1000)</f>
        <v>128.29018493652345</v>
      </c>
      <c r="BQ6481" s="134">
        <f t="shared" si="101"/>
        <v>0</v>
      </c>
      <c r="BR6481" s="134">
        <f>Table_PortfolioResourcesYear1[[#This Row],[Revenue]]*1000/Table_PortfolioResourcesYear1[[#This Row],[Output_MWH_Primary]]</f>
        <v>38.506060740498647</v>
      </c>
      <c r="BS6481" s="134">
        <f>Table_PortfolioResourcesYear1[[#This Row],[Energy_Revenue]]-Table_PortfolioResourcesYear1[[#This Row],[total Variable Cost]]</f>
        <v>25658.036987304688</v>
      </c>
    </row>
    <row r="6482" spans="1:71" x14ac:dyDescent="0.35">
      <c r="A6482" t="s">
        <v>30</v>
      </c>
      <c r="B6482" t="s">
        <v>100</v>
      </c>
      <c r="C6482" t="s">
        <v>145</v>
      </c>
      <c r="D6482" t="s">
        <v>184</v>
      </c>
      <c r="E6482" t="s">
        <v>185</v>
      </c>
      <c r="F6482" t="s">
        <v>606</v>
      </c>
      <c r="G6482" t="s">
        <v>606</v>
      </c>
      <c r="H6482" s="134">
        <v>80.249130249023438</v>
      </c>
      <c r="I6482" s="134">
        <v>200</v>
      </c>
      <c r="J6482" s="134">
        <v>80.249130249023438</v>
      </c>
      <c r="K6482" s="134">
        <v>702982.375</v>
      </c>
      <c r="L6482" s="134">
        <v>0</v>
      </c>
      <c r="M6482" s="134">
        <v>2.0072267055511475</v>
      </c>
      <c r="N6482" s="134">
        <v>2.1075901985168457</v>
      </c>
      <c r="O6482" s="134">
        <v>1411.0450439453125</v>
      </c>
      <c r="P6482" s="134">
        <v>40559.70703125</v>
      </c>
      <c r="Q6482" s="134">
        <v>0</v>
      </c>
      <c r="R6482" s="134">
        <v>0</v>
      </c>
      <c r="S6482" s="134">
        <v>-1</v>
      </c>
      <c r="T6482" s="134">
        <v>0</v>
      </c>
      <c r="U6482" t="s">
        <v>472</v>
      </c>
      <c r="V6482">
        <v>0</v>
      </c>
      <c r="W6482">
        <v>702982.375</v>
      </c>
      <c r="X6482">
        <v>0</v>
      </c>
      <c r="Y6482">
        <v>80.249130249023438</v>
      </c>
      <c r="Z6482">
        <v>27069.08203125</v>
      </c>
      <c r="AA6482">
        <v>27069.08203125</v>
      </c>
      <c r="AB6482">
        <v>0</v>
      </c>
      <c r="AC6482">
        <v>-1</v>
      </c>
      <c r="AD6482">
        <v>0</v>
      </c>
      <c r="AE6482">
        <v>0</v>
      </c>
      <c r="AF6482">
        <v>0</v>
      </c>
      <c r="AG6482">
        <v>0</v>
      </c>
      <c r="AH6482">
        <v>8760</v>
      </c>
      <c r="AI6482">
        <v>0.40124565362930298</v>
      </c>
      <c r="AJ6482">
        <v>38.506061553955078</v>
      </c>
      <c r="AK6482" s="134">
        <v>1411.0450439453125</v>
      </c>
      <c r="AL6482">
        <v>2.0072267055511475</v>
      </c>
      <c r="AM6482">
        <v>25658.037109375</v>
      </c>
      <c r="AN6482">
        <v>36.498836517333984</v>
      </c>
      <c r="AO6482">
        <v>0</v>
      </c>
      <c r="AP6482" t="s">
        <v>607</v>
      </c>
      <c r="AQ6482" t="s">
        <v>435</v>
      </c>
      <c r="AS6482">
        <v>0</v>
      </c>
      <c r="AT6482">
        <v>0</v>
      </c>
      <c r="AU6482">
        <v>2039</v>
      </c>
      <c r="AY6482">
        <v>0</v>
      </c>
      <c r="AZ6482">
        <v>0</v>
      </c>
      <c r="BA6482" t="s">
        <v>128</v>
      </c>
      <c r="BB6482">
        <v>26145</v>
      </c>
      <c r="BC6482">
        <v>200</v>
      </c>
      <c r="BD6482">
        <v>119.75086975097656</v>
      </c>
      <c r="BE6482">
        <v>0</v>
      </c>
      <c r="BF6482" s="134">
        <v>702982.375</v>
      </c>
      <c r="BG6482" s="134">
        <v>0</v>
      </c>
      <c r="BH6482">
        <v>0</v>
      </c>
      <c r="BI6482">
        <v>1411.0450439453125</v>
      </c>
      <c r="BJ6482">
        <v>0</v>
      </c>
      <c r="BK6482">
        <v>0</v>
      </c>
      <c r="BL6482">
        <v>0</v>
      </c>
      <c r="BM64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6482" s="134">
        <f>Table_PortfolioResourcesYear1[[#This Row],[total Variable Cost]]-Table_PortfolioResourcesYear1[[#This Row],[Total_Cost]]</f>
        <v>0</v>
      </c>
      <c r="BO6482" s="134">
        <f>Table_PortfolioResourcesYear1[[#This Row],[Revenue]]-Table_PortfolioResourcesYear1[[#This Row],[total Variable Cost]]</f>
        <v>25658.036987304688</v>
      </c>
      <c r="BP6482" s="134">
        <f>(Table_PortfolioResourcesYear1[[#This Row],[Column2]]*1000)/(Table_PortfolioResourcesYear1[[#This Row],[Capacity]]*1000)</f>
        <v>128.29018493652345</v>
      </c>
      <c r="BQ6482" s="134">
        <f t="shared" si="101"/>
        <v>0</v>
      </c>
      <c r="BR6482" s="134">
        <f>Table_PortfolioResourcesYear1[[#This Row],[Revenue]]*1000/Table_PortfolioResourcesYear1[[#This Row],[Output_MWH_Primary]]</f>
        <v>38.506060740498647</v>
      </c>
      <c r="BS6482" s="134">
        <f>Table_PortfolioResourcesYear1[[#This Row],[Energy_Revenue]]-Table_PortfolioResourcesYear1[[#This Row],[total Variable Cost]]</f>
        <v>25658.036987304688</v>
      </c>
    </row>
    <row r="6483" spans="1:71" x14ac:dyDescent="0.35">
      <c r="A6483" t="s">
        <v>30</v>
      </c>
      <c r="B6483" t="s">
        <v>100</v>
      </c>
      <c r="C6483" t="s">
        <v>145</v>
      </c>
      <c r="D6483" t="s">
        <v>127</v>
      </c>
      <c r="E6483" t="s">
        <v>48</v>
      </c>
      <c r="F6483" t="s">
        <v>608</v>
      </c>
      <c r="G6483" t="s">
        <v>608</v>
      </c>
      <c r="H6483" s="134">
        <v>80.249130249023438</v>
      </c>
      <c r="I6483" s="134">
        <v>200</v>
      </c>
      <c r="J6483" s="134">
        <v>80.249130249023438</v>
      </c>
      <c r="K6483" s="134">
        <v>702982.375</v>
      </c>
      <c r="L6483" s="134">
        <v>0</v>
      </c>
      <c r="M6483" s="134">
        <v>2.0072267055511475</v>
      </c>
      <c r="N6483" s="134">
        <v>2.1075899600982666</v>
      </c>
      <c r="O6483" s="134">
        <v>1411.0450439453125</v>
      </c>
      <c r="P6483" s="134">
        <v>39339.203125</v>
      </c>
      <c r="Q6483" s="134">
        <v>0</v>
      </c>
      <c r="R6483" s="134">
        <v>0</v>
      </c>
      <c r="S6483" s="134">
        <v>-1</v>
      </c>
      <c r="T6483" s="134">
        <v>0</v>
      </c>
      <c r="U6483" t="s">
        <v>472</v>
      </c>
      <c r="V6483">
        <v>0</v>
      </c>
      <c r="W6483">
        <v>702982.375</v>
      </c>
      <c r="X6483">
        <v>0</v>
      </c>
      <c r="Y6483">
        <v>80.249130249023438</v>
      </c>
      <c r="Z6483">
        <v>27069.08203125</v>
      </c>
      <c r="AA6483">
        <v>27069.08203125</v>
      </c>
      <c r="AB6483">
        <v>0</v>
      </c>
      <c r="AC6483">
        <v>-1</v>
      </c>
      <c r="AD6483">
        <v>0</v>
      </c>
      <c r="AE6483">
        <v>0</v>
      </c>
      <c r="AF6483">
        <v>0</v>
      </c>
      <c r="AG6483">
        <v>0</v>
      </c>
      <c r="AH6483">
        <v>8760</v>
      </c>
      <c r="AI6483">
        <v>0.40124565362930298</v>
      </c>
      <c r="AJ6483">
        <v>38.506061553955078</v>
      </c>
      <c r="AK6483" s="134">
        <v>1411.0450439453125</v>
      </c>
      <c r="AL6483">
        <v>2.0072267055511475</v>
      </c>
      <c r="AM6483">
        <v>25658.037109375</v>
      </c>
      <c r="AN6483">
        <v>36.498836517333984</v>
      </c>
      <c r="AO6483">
        <v>0</v>
      </c>
      <c r="AP6483" t="s">
        <v>609</v>
      </c>
      <c r="AQ6483" t="s">
        <v>435</v>
      </c>
      <c r="AS6483">
        <v>0</v>
      </c>
      <c r="AT6483">
        <v>0</v>
      </c>
      <c r="AU6483">
        <v>2039</v>
      </c>
      <c r="AY6483">
        <v>0</v>
      </c>
      <c r="AZ6483">
        <v>0</v>
      </c>
      <c r="BA6483" t="s">
        <v>128</v>
      </c>
      <c r="BB6483">
        <v>26146</v>
      </c>
      <c r="BC6483">
        <v>200</v>
      </c>
      <c r="BD6483">
        <v>119.75086975097656</v>
      </c>
      <c r="BE6483">
        <v>0</v>
      </c>
      <c r="BF6483" s="134">
        <v>702982.375</v>
      </c>
      <c r="BG6483" s="134">
        <v>0</v>
      </c>
      <c r="BH6483">
        <v>0</v>
      </c>
      <c r="BI6483">
        <v>1411.0450439453125</v>
      </c>
      <c r="BJ6483">
        <v>0</v>
      </c>
      <c r="BK6483">
        <v>0</v>
      </c>
      <c r="BL6483">
        <v>0</v>
      </c>
      <c r="BM64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6483" s="134">
        <f>Table_PortfolioResourcesYear1[[#This Row],[total Variable Cost]]-Table_PortfolioResourcesYear1[[#This Row],[Total_Cost]]</f>
        <v>0</v>
      </c>
      <c r="BO6483" s="134">
        <f>Table_PortfolioResourcesYear1[[#This Row],[Revenue]]-Table_PortfolioResourcesYear1[[#This Row],[total Variable Cost]]</f>
        <v>25658.036987304688</v>
      </c>
      <c r="BP6483" s="134">
        <f>(Table_PortfolioResourcesYear1[[#This Row],[Column2]]*1000)/(Table_PortfolioResourcesYear1[[#This Row],[Capacity]]*1000)</f>
        <v>128.29018493652345</v>
      </c>
      <c r="BQ6483" s="134">
        <f t="shared" si="101"/>
        <v>0</v>
      </c>
      <c r="BR6483" s="134">
        <f>Table_PortfolioResourcesYear1[[#This Row],[Revenue]]*1000/Table_PortfolioResourcesYear1[[#This Row],[Output_MWH_Primary]]</f>
        <v>38.506060740498647</v>
      </c>
      <c r="BS6483" s="134">
        <f>Table_PortfolioResourcesYear1[[#This Row],[Energy_Revenue]]-Table_PortfolioResourcesYear1[[#This Row],[total Variable Cost]]</f>
        <v>25658.036987304688</v>
      </c>
    </row>
    <row r="6484" spans="1:71" x14ac:dyDescent="0.35">
      <c r="A6484" t="s">
        <v>30</v>
      </c>
      <c r="B6484" t="s">
        <v>100</v>
      </c>
      <c r="C6484" t="s">
        <v>145</v>
      </c>
      <c r="D6484" t="s">
        <v>131</v>
      </c>
      <c r="E6484" t="s">
        <v>132</v>
      </c>
      <c r="F6484" t="s">
        <v>608</v>
      </c>
      <c r="G6484" t="s">
        <v>608</v>
      </c>
      <c r="H6484" s="134">
        <v>80.249130249023438</v>
      </c>
      <c r="I6484" s="134">
        <v>200</v>
      </c>
      <c r="J6484" s="134">
        <v>80.249130249023438</v>
      </c>
      <c r="K6484" s="134">
        <v>702982.375</v>
      </c>
      <c r="L6484" s="134">
        <v>0</v>
      </c>
      <c r="M6484" s="134">
        <v>2.0072267055511475</v>
      </c>
      <c r="N6484" s="134">
        <v>2.1075899600982666</v>
      </c>
      <c r="O6484" s="134">
        <v>1411.0450439453125</v>
      </c>
      <c r="P6484" s="134">
        <v>39339.203125</v>
      </c>
      <c r="Q6484" s="134">
        <v>0</v>
      </c>
      <c r="R6484" s="134">
        <v>0</v>
      </c>
      <c r="S6484" s="134">
        <v>-1</v>
      </c>
      <c r="T6484" s="134">
        <v>0</v>
      </c>
      <c r="U6484" t="s">
        <v>472</v>
      </c>
      <c r="V6484">
        <v>0</v>
      </c>
      <c r="W6484">
        <v>702982.375</v>
      </c>
      <c r="X6484">
        <v>0</v>
      </c>
      <c r="Y6484">
        <v>80.249130249023438</v>
      </c>
      <c r="Z6484">
        <v>27069.08203125</v>
      </c>
      <c r="AA6484">
        <v>27069.08203125</v>
      </c>
      <c r="AB6484">
        <v>0</v>
      </c>
      <c r="AC6484">
        <v>-1</v>
      </c>
      <c r="AD6484">
        <v>0</v>
      </c>
      <c r="AE6484">
        <v>0</v>
      </c>
      <c r="AF6484">
        <v>0</v>
      </c>
      <c r="AG6484">
        <v>0</v>
      </c>
      <c r="AH6484">
        <v>8760</v>
      </c>
      <c r="AI6484">
        <v>0.40124565362930298</v>
      </c>
      <c r="AJ6484">
        <v>38.506061553955078</v>
      </c>
      <c r="AK6484" s="134">
        <v>1411.0450439453125</v>
      </c>
      <c r="AL6484">
        <v>2.0072267055511475</v>
      </c>
      <c r="AM6484">
        <v>25658.037109375</v>
      </c>
      <c r="AN6484">
        <v>36.498836517333984</v>
      </c>
      <c r="AO6484">
        <v>0</v>
      </c>
      <c r="AP6484" t="s">
        <v>609</v>
      </c>
      <c r="AQ6484" t="s">
        <v>435</v>
      </c>
      <c r="AS6484">
        <v>0</v>
      </c>
      <c r="AT6484">
        <v>0</v>
      </c>
      <c r="AU6484">
        <v>2039</v>
      </c>
      <c r="AY6484">
        <v>0</v>
      </c>
      <c r="AZ6484">
        <v>0</v>
      </c>
      <c r="BA6484" t="s">
        <v>128</v>
      </c>
      <c r="BB6484">
        <v>26147</v>
      </c>
      <c r="BC6484">
        <v>200</v>
      </c>
      <c r="BD6484">
        <v>119.75086975097656</v>
      </c>
      <c r="BE6484">
        <v>0</v>
      </c>
      <c r="BF6484" s="134">
        <v>702982.375</v>
      </c>
      <c r="BG6484" s="134">
        <v>0</v>
      </c>
      <c r="BH6484">
        <v>0</v>
      </c>
      <c r="BI6484">
        <v>1411.0450439453125</v>
      </c>
      <c r="BJ6484">
        <v>0</v>
      </c>
      <c r="BK6484">
        <v>0</v>
      </c>
      <c r="BL6484">
        <v>0</v>
      </c>
      <c r="BM64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6484" s="134">
        <f>Table_PortfolioResourcesYear1[[#This Row],[total Variable Cost]]-Table_PortfolioResourcesYear1[[#This Row],[Total_Cost]]</f>
        <v>0</v>
      </c>
      <c r="BO6484" s="134">
        <f>Table_PortfolioResourcesYear1[[#This Row],[Revenue]]-Table_PortfolioResourcesYear1[[#This Row],[total Variable Cost]]</f>
        <v>25658.036987304688</v>
      </c>
      <c r="BP6484" s="134">
        <f>(Table_PortfolioResourcesYear1[[#This Row],[Column2]]*1000)/(Table_PortfolioResourcesYear1[[#This Row],[Capacity]]*1000)</f>
        <v>128.29018493652345</v>
      </c>
      <c r="BQ6484" s="134">
        <f t="shared" si="101"/>
        <v>0</v>
      </c>
      <c r="BR6484" s="134">
        <f>Table_PortfolioResourcesYear1[[#This Row],[Revenue]]*1000/Table_PortfolioResourcesYear1[[#This Row],[Output_MWH_Primary]]</f>
        <v>38.506060740498647</v>
      </c>
      <c r="BS6484" s="134">
        <f>Table_PortfolioResourcesYear1[[#This Row],[Energy_Revenue]]-Table_PortfolioResourcesYear1[[#This Row],[total Variable Cost]]</f>
        <v>25658.036987304688</v>
      </c>
    </row>
    <row r="6485" spans="1:71" x14ac:dyDescent="0.35">
      <c r="A6485" t="s">
        <v>30</v>
      </c>
      <c r="B6485" t="s">
        <v>100</v>
      </c>
      <c r="C6485" t="s">
        <v>145</v>
      </c>
      <c r="D6485" t="s">
        <v>184</v>
      </c>
      <c r="E6485" t="s">
        <v>185</v>
      </c>
      <c r="F6485" t="s">
        <v>608</v>
      </c>
      <c r="G6485" t="s">
        <v>608</v>
      </c>
      <c r="H6485" s="134">
        <v>80.249130249023438</v>
      </c>
      <c r="I6485" s="134">
        <v>200</v>
      </c>
      <c r="J6485" s="134">
        <v>80.249130249023438</v>
      </c>
      <c r="K6485" s="134">
        <v>702982.375</v>
      </c>
      <c r="L6485" s="134">
        <v>0</v>
      </c>
      <c r="M6485" s="134">
        <v>2.0072267055511475</v>
      </c>
      <c r="N6485" s="134">
        <v>2.1075899600982666</v>
      </c>
      <c r="O6485" s="134">
        <v>1411.0450439453125</v>
      </c>
      <c r="P6485" s="134">
        <v>39339.203125</v>
      </c>
      <c r="Q6485" s="134">
        <v>0</v>
      </c>
      <c r="R6485" s="134">
        <v>0</v>
      </c>
      <c r="S6485" s="134">
        <v>-1</v>
      </c>
      <c r="T6485" s="134">
        <v>0</v>
      </c>
      <c r="U6485" t="s">
        <v>472</v>
      </c>
      <c r="V6485">
        <v>0</v>
      </c>
      <c r="W6485">
        <v>702982.375</v>
      </c>
      <c r="X6485">
        <v>0</v>
      </c>
      <c r="Y6485">
        <v>80.249130249023438</v>
      </c>
      <c r="Z6485">
        <v>27069.08203125</v>
      </c>
      <c r="AA6485">
        <v>27069.08203125</v>
      </c>
      <c r="AB6485">
        <v>0</v>
      </c>
      <c r="AC6485">
        <v>-1</v>
      </c>
      <c r="AD6485">
        <v>0</v>
      </c>
      <c r="AE6485">
        <v>0</v>
      </c>
      <c r="AF6485">
        <v>0</v>
      </c>
      <c r="AG6485">
        <v>0</v>
      </c>
      <c r="AH6485">
        <v>8760</v>
      </c>
      <c r="AI6485">
        <v>0.40124565362930298</v>
      </c>
      <c r="AJ6485">
        <v>38.506061553955078</v>
      </c>
      <c r="AK6485" s="134">
        <v>1411.0450439453125</v>
      </c>
      <c r="AL6485">
        <v>2.0072267055511475</v>
      </c>
      <c r="AM6485">
        <v>25658.037109375</v>
      </c>
      <c r="AN6485">
        <v>36.498836517333984</v>
      </c>
      <c r="AO6485">
        <v>0</v>
      </c>
      <c r="AP6485" t="s">
        <v>609</v>
      </c>
      <c r="AQ6485" t="s">
        <v>435</v>
      </c>
      <c r="AS6485">
        <v>0</v>
      </c>
      <c r="AT6485">
        <v>0</v>
      </c>
      <c r="AU6485">
        <v>2039</v>
      </c>
      <c r="AY6485">
        <v>0</v>
      </c>
      <c r="AZ6485">
        <v>0</v>
      </c>
      <c r="BA6485" t="s">
        <v>128</v>
      </c>
      <c r="BB6485">
        <v>26148</v>
      </c>
      <c r="BC6485">
        <v>200</v>
      </c>
      <c r="BD6485">
        <v>119.75086975097656</v>
      </c>
      <c r="BE6485">
        <v>0</v>
      </c>
      <c r="BF6485" s="134">
        <v>702982.375</v>
      </c>
      <c r="BG6485" s="134">
        <v>0</v>
      </c>
      <c r="BH6485">
        <v>0</v>
      </c>
      <c r="BI6485">
        <v>1411.0450439453125</v>
      </c>
      <c r="BJ6485">
        <v>0</v>
      </c>
      <c r="BK6485">
        <v>0</v>
      </c>
      <c r="BL6485">
        <v>0</v>
      </c>
      <c r="BM64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6485" s="134">
        <f>Table_PortfolioResourcesYear1[[#This Row],[total Variable Cost]]-Table_PortfolioResourcesYear1[[#This Row],[Total_Cost]]</f>
        <v>0</v>
      </c>
      <c r="BO6485" s="134">
        <f>Table_PortfolioResourcesYear1[[#This Row],[Revenue]]-Table_PortfolioResourcesYear1[[#This Row],[total Variable Cost]]</f>
        <v>25658.036987304688</v>
      </c>
      <c r="BP6485" s="134">
        <f>(Table_PortfolioResourcesYear1[[#This Row],[Column2]]*1000)/(Table_PortfolioResourcesYear1[[#This Row],[Capacity]]*1000)</f>
        <v>128.29018493652345</v>
      </c>
      <c r="BQ6485" s="134">
        <f t="shared" si="101"/>
        <v>0</v>
      </c>
      <c r="BR6485" s="134">
        <f>Table_PortfolioResourcesYear1[[#This Row],[Revenue]]*1000/Table_PortfolioResourcesYear1[[#This Row],[Output_MWH_Primary]]</f>
        <v>38.506060740498647</v>
      </c>
      <c r="BS6485" s="134">
        <f>Table_PortfolioResourcesYear1[[#This Row],[Energy_Revenue]]-Table_PortfolioResourcesYear1[[#This Row],[total Variable Cost]]</f>
        <v>25658.036987304688</v>
      </c>
    </row>
    <row r="6486" spans="1:71" x14ac:dyDescent="0.35">
      <c r="A6486" t="s">
        <v>30</v>
      </c>
      <c r="B6486" t="s">
        <v>100</v>
      </c>
      <c r="C6486" t="s">
        <v>145</v>
      </c>
      <c r="D6486" t="s">
        <v>127</v>
      </c>
      <c r="E6486" t="s">
        <v>48</v>
      </c>
      <c r="F6486" t="s">
        <v>569</v>
      </c>
      <c r="G6486" t="s">
        <v>569</v>
      </c>
      <c r="H6486" s="134">
        <v>0</v>
      </c>
      <c r="I6486" s="134">
        <v>0</v>
      </c>
      <c r="J6486" s="134">
        <v>0</v>
      </c>
      <c r="K6486" s="134">
        <v>0</v>
      </c>
      <c r="L6486" s="134">
        <v>0</v>
      </c>
      <c r="M6486" s="134"/>
      <c r="N6486" s="134">
        <v>0</v>
      </c>
      <c r="O6486" s="134">
        <v>0</v>
      </c>
      <c r="P6486" s="134">
        <v>0</v>
      </c>
      <c r="Q6486" s="134">
        <v>0</v>
      </c>
      <c r="R6486" s="134">
        <v>0</v>
      </c>
      <c r="S6486" s="134">
        <v>-1</v>
      </c>
      <c r="T6486" s="134">
        <v>0</v>
      </c>
      <c r="U6486" t="s">
        <v>472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-1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/>
      <c r="AK6486" s="134">
        <v>0</v>
      </c>
      <c r="AM6486">
        <v>0</v>
      </c>
      <c r="AO6486">
        <v>0</v>
      </c>
      <c r="AP6486" t="s">
        <v>570</v>
      </c>
      <c r="AQ6486" t="s">
        <v>571</v>
      </c>
      <c r="AS6486">
        <v>0</v>
      </c>
      <c r="AT6486">
        <v>0</v>
      </c>
      <c r="AU6486">
        <v>2039</v>
      </c>
      <c r="AY6486">
        <v>0</v>
      </c>
      <c r="AZ6486">
        <v>0</v>
      </c>
      <c r="BA6486" t="s">
        <v>128</v>
      </c>
      <c r="BB6486">
        <v>26149</v>
      </c>
      <c r="BC6486">
        <v>0</v>
      </c>
      <c r="BD6486">
        <v>0</v>
      </c>
      <c r="BE6486">
        <v>0</v>
      </c>
      <c r="BF6486" s="134">
        <v>0</v>
      </c>
      <c r="BG6486" s="134">
        <v>0</v>
      </c>
      <c r="BH6486">
        <v>0</v>
      </c>
      <c r="BI6486">
        <v>0</v>
      </c>
      <c r="BJ6486">
        <v>0</v>
      </c>
      <c r="BK6486">
        <v>0</v>
      </c>
      <c r="BL6486">
        <v>0</v>
      </c>
      <c r="BM64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86" s="134">
        <f>Table_PortfolioResourcesYear1[[#This Row],[total Variable Cost]]-Table_PortfolioResourcesYear1[[#This Row],[Total_Cost]]</f>
        <v>0</v>
      </c>
      <c r="BO6486" s="134">
        <f>Table_PortfolioResourcesYear1[[#This Row],[Revenue]]-Table_PortfolioResourcesYear1[[#This Row],[total Variable Cost]]</f>
        <v>0</v>
      </c>
      <c r="BP6486" s="134" t="e">
        <f>(Table_PortfolioResourcesYear1[[#This Row],[Column2]]*1000)/(Table_PortfolioResourcesYear1[[#This Row],[Capacity]]*1000)</f>
        <v>#DIV/0!</v>
      </c>
      <c r="BQ6486" s="134">
        <f t="shared" si="101"/>
        <v>0</v>
      </c>
      <c r="BR6486" s="134" t="e">
        <f>Table_PortfolioResourcesYear1[[#This Row],[Revenue]]*1000/Table_PortfolioResourcesYear1[[#This Row],[Output_MWH_Primary]]</f>
        <v>#DIV/0!</v>
      </c>
      <c r="BS6486" s="134">
        <f>Table_PortfolioResourcesYear1[[#This Row],[Energy_Revenue]]-Table_PortfolioResourcesYear1[[#This Row],[total Variable Cost]]</f>
        <v>0</v>
      </c>
    </row>
    <row r="6487" spans="1:71" x14ac:dyDescent="0.35">
      <c r="A6487" t="s">
        <v>30</v>
      </c>
      <c r="B6487" t="s">
        <v>100</v>
      </c>
      <c r="C6487" t="s">
        <v>145</v>
      </c>
      <c r="D6487" t="s">
        <v>131</v>
      </c>
      <c r="E6487" t="s">
        <v>132</v>
      </c>
      <c r="F6487" t="s">
        <v>569</v>
      </c>
      <c r="G6487" t="s">
        <v>569</v>
      </c>
      <c r="H6487" s="134">
        <v>0</v>
      </c>
      <c r="I6487" s="134">
        <v>0</v>
      </c>
      <c r="J6487" s="134">
        <v>0</v>
      </c>
      <c r="K6487" s="134">
        <v>0</v>
      </c>
      <c r="L6487" s="134">
        <v>0</v>
      </c>
      <c r="M6487" s="134"/>
      <c r="N6487" s="134">
        <v>0</v>
      </c>
      <c r="O6487" s="134">
        <v>0</v>
      </c>
      <c r="P6487" s="134">
        <v>0</v>
      </c>
      <c r="Q6487" s="134">
        <v>0</v>
      </c>
      <c r="R6487" s="134">
        <v>0</v>
      </c>
      <c r="S6487" s="134">
        <v>-1</v>
      </c>
      <c r="T6487" s="134">
        <v>0</v>
      </c>
      <c r="U6487" t="s">
        <v>472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-1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/>
      <c r="AK6487" s="134">
        <v>0</v>
      </c>
      <c r="AM6487">
        <v>0</v>
      </c>
      <c r="AO6487">
        <v>0</v>
      </c>
      <c r="AP6487" t="s">
        <v>570</v>
      </c>
      <c r="AQ6487" t="s">
        <v>571</v>
      </c>
      <c r="AS6487">
        <v>0</v>
      </c>
      <c r="AT6487">
        <v>0</v>
      </c>
      <c r="AU6487">
        <v>2039</v>
      </c>
      <c r="AY6487">
        <v>0</v>
      </c>
      <c r="AZ6487">
        <v>0</v>
      </c>
      <c r="BA6487" t="s">
        <v>128</v>
      </c>
      <c r="BB6487">
        <v>26150</v>
      </c>
      <c r="BC6487">
        <v>0</v>
      </c>
      <c r="BD6487">
        <v>0</v>
      </c>
      <c r="BE6487">
        <v>0</v>
      </c>
      <c r="BF6487" s="134">
        <v>0</v>
      </c>
      <c r="BG6487" s="134">
        <v>0</v>
      </c>
      <c r="BH6487">
        <v>0</v>
      </c>
      <c r="BI6487">
        <v>0</v>
      </c>
      <c r="BJ6487">
        <v>0</v>
      </c>
      <c r="BK6487">
        <v>0</v>
      </c>
      <c r="BL6487">
        <v>0</v>
      </c>
      <c r="BM64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87" s="134">
        <f>Table_PortfolioResourcesYear1[[#This Row],[total Variable Cost]]-Table_PortfolioResourcesYear1[[#This Row],[Total_Cost]]</f>
        <v>0</v>
      </c>
      <c r="BO6487" s="134">
        <f>Table_PortfolioResourcesYear1[[#This Row],[Revenue]]-Table_PortfolioResourcesYear1[[#This Row],[total Variable Cost]]</f>
        <v>0</v>
      </c>
      <c r="BP6487" s="134" t="e">
        <f>(Table_PortfolioResourcesYear1[[#This Row],[Column2]]*1000)/(Table_PortfolioResourcesYear1[[#This Row],[Capacity]]*1000)</f>
        <v>#DIV/0!</v>
      </c>
      <c r="BQ6487" s="134">
        <f t="shared" si="101"/>
        <v>0</v>
      </c>
      <c r="BR6487" s="134" t="e">
        <f>Table_PortfolioResourcesYear1[[#This Row],[Revenue]]*1000/Table_PortfolioResourcesYear1[[#This Row],[Output_MWH_Primary]]</f>
        <v>#DIV/0!</v>
      </c>
      <c r="BS6487" s="134">
        <f>Table_PortfolioResourcesYear1[[#This Row],[Energy_Revenue]]-Table_PortfolioResourcesYear1[[#This Row],[total Variable Cost]]</f>
        <v>0</v>
      </c>
    </row>
    <row r="6488" spans="1:71" x14ac:dyDescent="0.35">
      <c r="A6488" t="s">
        <v>30</v>
      </c>
      <c r="B6488" t="s">
        <v>100</v>
      </c>
      <c r="C6488" t="s">
        <v>145</v>
      </c>
      <c r="D6488" t="s">
        <v>184</v>
      </c>
      <c r="E6488" t="s">
        <v>185</v>
      </c>
      <c r="F6488" t="s">
        <v>569</v>
      </c>
      <c r="G6488" t="s">
        <v>569</v>
      </c>
      <c r="H6488" s="134">
        <v>0</v>
      </c>
      <c r="I6488" s="134">
        <v>0</v>
      </c>
      <c r="J6488" s="134">
        <v>0</v>
      </c>
      <c r="K6488" s="134">
        <v>0</v>
      </c>
      <c r="L6488" s="134">
        <v>0</v>
      </c>
      <c r="M6488" s="134"/>
      <c r="N6488" s="134">
        <v>0</v>
      </c>
      <c r="O6488" s="134">
        <v>0</v>
      </c>
      <c r="P6488" s="134">
        <v>0</v>
      </c>
      <c r="Q6488" s="134">
        <v>0</v>
      </c>
      <c r="R6488" s="134">
        <v>0</v>
      </c>
      <c r="S6488" s="134">
        <v>-1</v>
      </c>
      <c r="T6488" s="134">
        <v>0</v>
      </c>
      <c r="U6488" t="s">
        <v>472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-1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/>
      <c r="AK6488" s="134">
        <v>0</v>
      </c>
      <c r="AM6488">
        <v>0</v>
      </c>
      <c r="AO6488">
        <v>0</v>
      </c>
      <c r="AP6488" t="s">
        <v>570</v>
      </c>
      <c r="AQ6488" t="s">
        <v>571</v>
      </c>
      <c r="AS6488">
        <v>0</v>
      </c>
      <c r="AT6488">
        <v>0</v>
      </c>
      <c r="AU6488">
        <v>2039</v>
      </c>
      <c r="AY6488">
        <v>0</v>
      </c>
      <c r="AZ6488">
        <v>0</v>
      </c>
      <c r="BA6488" t="s">
        <v>128</v>
      </c>
      <c r="BB6488">
        <v>26151</v>
      </c>
      <c r="BC6488">
        <v>0</v>
      </c>
      <c r="BD6488">
        <v>0</v>
      </c>
      <c r="BE6488">
        <v>0</v>
      </c>
      <c r="BF6488" s="134">
        <v>0</v>
      </c>
      <c r="BG6488" s="134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  <c r="BM64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88" s="134">
        <f>Table_PortfolioResourcesYear1[[#This Row],[total Variable Cost]]-Table_PortfolioResourcesYear1[[#This Row],[Total_Cost]]</f>
        <v>0</v>
      </c>
      <c r="BO6488" s="134">
        <f>Table_PortfolioResourcesYear1[[#This Row],[Revenue]]-Table_PortfolioResourcesYear1[[#This Row],[total Variable Cost]]</f>
        <v>0</v>
      </c>
      <c r="BP6488" s="134" t="e">
        <f>(Table_PortfolioResourcesYear1[[#This Row],[Column2]]*1000)/(Table_PortfolioResourcesYear1[[#This Row],[Capacity]]*1000)</f>
        <v>#DIV/0!</v>
      </c>
      <c r="BQ6488" s="134">
        <f t="shared" si="101"/>
        <v>0</v>
      </c>
      <c r="BR6488" s="134" t="e">
        <f>Table_PortfolioResourcesYear1[[#This Row],[Revenue]]*1000/Table_PortfolioResourcesYear1[[#This Row],[Output_MWH_Primary]]</f>
        <v>#DIV/0!</v>
      </c>
      <c r="BS6488" s="134">
        <f>Table_PortfolioResourcesYear1[[#This Row],[Energy_Revenue]]-Table_PortfolioResourcesYear1[[#This Row],[total Variable Cost]]</f>
        <v>0</v>
      </c>
    </row>
    <row r="6489" spans="1:71" x14ac:dyDescent="0.35">
      <c r="A6489" t="s">
        <v>30</v>
      </c>
      <c r="B6489" t="s">
        <v>100</v>
      </c>
      <c r="C6489" t="s">
        <v>145</v>
      </c>
      <c r="D6489" t="s">
        <v>127</v>
      </c>
      <c r="E6489" t="s">
        <v>48</v>
      </c>
      <c r="F6489" t="s">
        <v>572</v>
      </c>
      <c r="G6489" t="s">
        <v>572</v>
      </c>
      <c r="H6489" s="134">
        <v>0</v>
      </c>
      <c r="I6489" s="134">
        <v>0</v>
      </c>
      <c r="J6489" s="134">
        <v>0</v>
      </c>
      <c r="K6489" s="134">
        <v>0</v>
      </c>
      <c r="L6489" s="134">
        <v>0</v>
      </c>
      <c r="M6489" s="134"/>
      <c r="N6489" s="134">
        <v>0</v>
      </c>
      <c r="O6489" s="134">
        <v>0</v>
      </c>
      <c r="P6489" s="134">
        <v>0</v>
      </c>
      <c r="Q6489" s="134">
        <v>0</v>
      </c>
      <c r="R6489" s="134">
        <v>0</v>
      </c>
      <c r="S6489" s="134">
        <v>-1</v>
      </c>
      <c r="T6489" s="134">
        <v>0</v>
      </c>
      <c r="U6489" t="s">
        <v>472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-1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/>
      <c r="AK6489" s="134">
        <v>0</v>
      </c>
      <c r="AM6489">
        <v>0</v>
      </c>
      <c r="AO6489">
        <v>0</v>
      </c>
      <c r="AP6489" t="s">
        <v>573</v>
      </c>
      <c r="AQ6489" t="s">
        <v>574</v>
      </c>
      <c r="AS6489">
        <v>0</v>
      </c>
      <c r="AT6489">
        <v>0</v>
      </c>
      <c r="AU6489">
        <v>2039</v>
      </c>
      <c r="AY6489">
        <v>0</v>
      </c>
      <c r="AZ6489">
        <v>0</v>
      </c>
      <c r="BA6489" t="s">
        <v>128</v>
      </c>
      <c r="BB6489">
        <v>26152</v>
      </c>
      <c r="BC6489">
        <v>0</v>
      </c>
      <c r="BD6489">
        <v>0</v>
      </c>
      <c r="BE6489">
        <v>0</v>
      </c>
      <c r="BF6489" s="134">
        <v>0</v>
      </c>
      <c r="BG6489" s="134">
        <v>0</v>
      </c>
      <c r="BH6489">
        <v>0</v>
      </c>
      <c r="BI6489">
        <v>0</v>
      </c>
      <c r="BJ6489">
        <v>0</v>
      </c>
      <c r="BK6489">
        <v>0</v>
      </c>
      <c r="BL6489">
        <v>0</v>
      </c>
      <c r="BM64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89" s="134">
        <f>Table_PortfolioResourcesYear1[[#This Row],[total Variable Cost]]-Table_PortfolioResourcesYear1[[#This Row],[Total_Cost]]</f>
        <v>0</v>
      </c>
      <c r="BO6489" s="134">
        <f>Table_PortfolioResourcesYear1[[#This Row],[Revenue]]-Table_PortfolioResourcesYear1[[#This Row],[total Variable Cost]]</f>
        <v>0</v>
      </c>
      <c r="BP6489" s="134" t="e">
        <f>(Table_PortfolioResourcesYear1[[#This Row],[Column2]]*1000)/(Table_PortfolioResourcesYear1[[#This Row],[Capacity]]*1000)</f>
        <v>#DIV/0!</v>
      </c>
      <c r="BQ6489" s="134">
        <f t="shared" si="101"/>
        <v>0</v>
      </c>
      <c r="BR6489" s="134" t="e">
        <f>Table_PortfolioResourcesYear1[[#This Row],[Revenue]]*1000/Table_PortfolioResourcesYear1[[#This Row],[Output_MWH_Primary]]</f>
        <v>#DIV/0!</v>
      </c>
      <c r="BS6489" s="134">
        <f>Table_PortfolioResourcesYear1[[#This Row],[Energy_Revenue]]-Table_PortfolioResourcesYear1[[#This Row],[total Variable Cost]]</f>
        <v>0</v>
      </c>
    </row>
    <row r="6490" spans="1:71" x14ac:dyDescent="0.35">
      <c r="A6490" t="s">
        <v>30</v>
      </c>
      <c r="B6490" t="s">
        <v>100</v>
      </c>
      <c r="C6490" t="s">
        <v>145</v>
      </c>
      <c r="D6490" t="s">
        <v>131</v>
      </c>
      <c r="E6490" t="s">
        <v>132</v>
      </c>
      <c r="F6490" t="s">
        <v>572</v>
      </c>
      <c r="G6490" t="s">
        <v>572</v>
      </c>
      <c r="H6490" s="134">
        <v>0</v>
      </c>
      <c r="I6490" s="134">
        <v>0</v>
      </c>
      <c r="J6490" s="134">
        <v>0</v>
      </c>
      <c r="K6490" s="134">
        <v>0</v>
      </c>
      <c r="L6490" s="134">
        <v>0</v>
      </c>
      <c r="M6490" s="134"/>
      <c r="N6490" s="134">
        <v>0</v>
      </c>
      <c r="O6490" s="134">
        <v>0</v>
      </c>
      <c r="P6490" s="134">
        <v>0</v>
      </c>
      <c r="Q6490" s="134">
        <v>0</v>
      </c>
      <c r="R6490" s="134">
        <v>0</v>
      </c>
      <c r="S6490" s="134">
        <v>-1</v>
      </c>
      <c r="T6490" s="134">
        <v>0</v>
      </c>
      <c r="U6490" t="s">
        <v>472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-1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/>
      <c r="AK6490" s="134">
        <v>0</v>
      </c>
      <c r="AM6490">
        <v>0</v>
      </c>
      <c r="AO6490">
        <v>0</v>
      </c>
      <c r="AP6490" t="s">
        <v>573</v>
      </c>
      <c r="AQ6490" t="s">
        <v>574</v>
      </c>
      <c r="AS6490">
        <v>0</v>
      </c>
      <c r="AT6490">
        <v>0</v>
      </c>
      <c r="AU6490">
        <v>2039</v>
      </c>
      <c r="AY6490">
        <v>0</v>
      </c>
      <c r="AZ6490">
        <v>0</v>
      </c>
      <c r="BA6490" t="s">
        <v>128</v>
      </c>
      <c r="BB6490">
        <v>26153</v>
      </c>
      <c r="BC6490">
        <v>0</v>
      </c>
      <c r="BD6490">
        <v>0</v>
      </c>
      <c r="BE6490">
        <v>0</v>
      </c>
      <c r="BF6490" s="134">
        <v>0</v>
      </c>
      <c r="BG6490" s="134">
        <v>0</v>
      </c>
      <c r="BH6490">
        <v>0</v>
      </c>
      <c r="BI6490">
        <v>0</v>
      </c>
      <c r="BJ6490">
        <v>0</v>
      </c>
      <c r="BK6490">
        <v>0</v>
      </c>
      <c r="BL6490">
        <v>0</v>
      </c>
      <c r="BM64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90" s="134">
        <f>Table_PortfolioResourcesYear1[[#This Row],[total Variable Cost]]-Table_PortfolioResourcesYear1[[#This Row],[Total_Cost]]</f>
        <v>0</v>
      </c>
      <c r="BO6490" s="134">
        <f>Table_PortfolioResourcesYear1[[#This Row],[Revenue]]-Table_PortfolioResourcesYear1[[#This Row],[total Variable Cost]]</f>
        <v>0</v>
      </c>
      <c r="BP6490" s="134" t="e">
        <f>(Table_PortfolioResourcesYear1[[#This Row],[Column2]]*1000)/(Table_PortfolioResourcesYear1[[#This Row],[Capacity]]*1000)</f>
        <v>#DIV/0!</v>
      </c>
      <c r="BQ6490" s="134">
        <f t="shared" si="101"/>
        <v>0</v>
      </c>
      <c r="BR6490" s="134" t="e">
        <f>Table_PortfolioResourcesYear1[[#This Row],[Revenue]]*1000/Table_PortfolioResourcesYear1[[#This Row],[Output_MWH_Primary]]</f>
        <v>#DIV/0!</v>
      </c>
      <c r="BS6490" s="134">
        <f>Table_PortfolioResourcesYear1[[#This Row],[Energy_Revenue]]-Table_PortfolioResourcesYear1[[#This Row],[total Variable Cost]]</f>
        <v>0</v>
      </c>
    </row>
    <row r="6491" spans="1:71" x14ac:dyDescent="0.35">
      <c r="A6491" t="s">
        <v>30</v>
      </c>
      <c r="B6491" t="s">
        <v>100</v>
      </c>
      <c r="C6491" t="s">
        <v>145</v>
      </c>
      <c r="D6491" t="s">
        <v>184</v>
      </c>
      <c r="E6491" t="s">
        <v>185</v>
      </c>
      <c r="F6491" t="s">
        <v>572</v>
      </c>
      <c r="G6491" t="s">
        <v>572</v>
      </c>
      <c r="H6491" s="134">
        <v>0</v>
      </c>
      <c r="I6491" s="134">
        <v>0</v>
      </c>
      <c r="J6491" s="134">
        <v>0</v>
      </c>
      <c r="K6491" s="134">
        <v>0</v>
      </c>
      <c r="L6491" s="134">
        <v>0</v>
      </c>
      <c r="M6491" s="134"/>
      <c r="N6491" s="134">
        <v>0</v>
      </c>
      <c r="O6491" s="134">
        <v>0</v>
      </c>
      <c r="P6491" s="134">
        <v>0</v>
      </c>
      <c r="Q6491" s="134">
        <v>0</v>
      </c>
      <c r="R6491" s="134">
        <v>0</v>
      </c>
      <c r="S6491" s="134">
        <v>-1</v>
      </c>
      <c r="T6491" s="134">
        <v>0</v>
      </c>
      <c r="U6491" t="s">
        <v>472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-1</v>
      </c>
      <c r="AD6491">
        <v>0</v>
      </c>
      <c r="AE6491">
        <v>0</v>
      </c>
      <c r="AF6491">
        <v>0</v>
      </c>
      <c r="AG6491">
        <v>0</v>
      </c>
      <c r="AH6491">
        <v>0</v>
      </c>
      <c r="AI6491"/>
      <c r="AK6491" s="134">
        <v>0</v>
      </c>
      <c r="AM6491">
        <v>0</v>
      </c>
      <c r="AO6491">
        <v>0</v>
      </c>
      <c r="AP6491" t="s">
        <v>573</v>
      </c>
      <c r="AQ6491" t="s">
        <v>574</v>
      </c>
      <c r="AS6491">
        <v>0</v>
      </c>
      <c r="AT6491">
        <v>0</v>
      </c>
      <c r="AU6491">
        <v>2039</v>
      </c>
      <c r="AY6491">
        <v>0</v>
      </c>
      <c r="AZ6491">
        <v>0</v>
      </c>
      <c r="BA6491" t="s">
        <v>128</v>
      </c>
      <c r="BB6491">
        <v>26154</v>
      </c>
      <c r="BC6491">
        <v>0</v>
      </c>
      <c r="BD6491">
        <v>0</v>
      </c>
      <c r="BE6491">
        <v>0</v>
      </c>
      <c r="BF6491" s="134">
        <v>0</v>
      </c>
      <c r="BG6491" s="134">
        <v>0</v>
      </c>
      <c r="BH6491">
        <v>0</v>
      </c>
      <c r="BI6491">
        <v>0</v>
      </c>
      <c r="BJ6491">
        <v>0</v>
      </c>
      <c r="BK6491">
        <v>0</v>
      </c>
      <c r="BL6491">
        <v>0</v>
      </c>
      <c r="BM64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91" s="134">
        <f>Table_PortfolioResourcesYear1[[#This Row],[total Variable Cost]]-Table_PortfolioResourcesYear1[[#This Row],[Total_Cost]]</f>
        <v>0</v>
      </c>
      <c r="BO6491" s="134">
        <f>Table_PortfolioResourcesYear1[[#This Row],[Revenue]]-Table_PortfolioResourcesYear1[[#This Row],[total Variable Cost]]</f>
        <v>0</v>
      </c>
      <c r="BP6491" s="134" t="e">
        <f>(Table_PortfolioResourcesYear1[[#This Row],[Column2]]*1000)/(Table_PortfolioResourcesYear1[[#This Row],[Capacity]]*1000)</f>
        <v>#DIV/0!</v>
      </c>
      <c r="BQ6491" s="134">
        <f t="shared" si="101"/>
        <v>0</v>
      </c>
      <c r="BR6491" s="134" t="e">
        <f>Table_PortfolioResourcesYear1[[#This Row],[Revenue]]*1000/Table_PortfolioResourcesYear1[[#This Row],[Output_MWH_Primary]]</f>
        <v>#DIV/0!</v>
      </c>
      <c r="BS6491" s="134">
        <f>Table_PortfolioResourcesYear1[[#This Row],[Energy_Revenue]]-Table_PortfolioResourcesYear1[[#This Row],[total Variable Cost]]</f>
        <v>0</v>
      </c>
    </row>
    <row r="6492" spans="1:71" x14ac:dyDescent="0.35">
      <c r="A6492" t="s">
        <v>30</v>
      </c>
      <c r="B6492" t="s">
        <v>100</v>
      </c>
      <c r="C6492" t="s">
        <v>145</v>
      </c>
      <c r="D6492" t="s">
        <v>127</v>
      </c>
      <c r="E6492" t="s">
        <v>48</v>
      </c>
      <c r="F6492" t="s">
        <v>575</v>
      </c>
      <c r="G6492" t="s">
        <v>575</v>
      </c>
      <c r="H6492" s="134">
        <v>0</v>
      </c>
      <c r="I6492" s="134">
        <v>0</v>
      </c>
      <c r="J6492" s="134">
        <v>0</v>
      </c>
      <c r="K6492" s="134">
        <v>0</v>
      </c>
      <c r="L6492" s="134">
        <v>0</v>
      </c>
      <c r="M6492" s="134"/>
      <c r="N6492" s="134">
        <v>0</v>
      </c>
      <c r="O6492" s="134">
        <v>0</v>
      </c>
      <c r="P6492" s="134">
        <v>0</v>
      </c>
      <c r="Q6492" s="134">
        <v>0</v>
      </c>
      <c r="R6492" s="134">
        <v>0</v>
      </c>
      <c r="S6492" s="134">
        <v>-1</v>
      </c>
      <c r="T6492" s="134">
        <v>0</v>
      </c>
      <c r="U6492" t="s">
        <v>472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-1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/>
      <c r="AK6492" s="134">
        <v>0</v>
      </c>
      <c r="AM6492">
        <v>0</v>
      </c>
      <c r="AO6492">
        <v>0</v>
      </c>
      <c r="AP6492" t="s">
        <v>576</v>
      </c>
      <c r="AQ6492" t="s">
        <v>577</v>
      </c>
      <c r="AS6492">
        <v>0</v>
      </c>
      <c r="AT6492">
        <v>0</v>
      </c>
      <c r="AU6492">
        <v>2039</v>
      </c>
      <c r="AY6492">
        <v>0</v>
      </c>
      <c r="AZ6492">
        <v>0</v>
      </c>
      <c r="BA6492" t="s">
        <v>128</v>
      </c>
      <c r="BB6492">
        <v>26155</v>
      </c>
      <c r="BC6492">
        <v>0</v>
      </c>
      <c r="BD6492">
        <v>0</v>
      </c>
      <c r="BE6492">
        <v>0</v>
      </c>
      <c r="BF6492" s="134">
        <v>0</v>
      </c>
      <c r="BG6492" s="134">
        <v>0</v>
      </c>
      <c r="BH6492">
        <v>0</v>
      </c>
      <c r="BI6492">
        <v>0</v>
      </c>
      <c r="BJ6492">
        <v>0</v>
      </c>
      <c r="BK6492">
        <v>0</v>
      </c>
      <c r="BL6492">
        <v>0</v>
      </c>
      <c r="BM64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92" s="134">
        <f>Table_PortfolioResourcesYear1[[#This Row],[total Variable Cost]]-Table_PortfolioResourcesYear1[[#This Row],[Total_Cost]]</f>
        <v>0</v>
      </c>
      <c r="BO6492" s="134">
        <f>Table_PortfolioResourcesYear1[[#This Row],[Revenue]]-Table_PortfolioResourcesYear1[[#This Row],[total Variable Cost]]</f>
        <v>0</v>
      </c>
      <c r="BP6492" s="134" t="e">
        <f>(Table_PortfolioResourcesYear1[[#This Row],[Column2]]*1000)/(Table_PortfolioResourcesYear1[[#This Row],[Capacity]]*1000)</f>
        <v>#DIV/0!</v>
      </c>
      <c r="BQ6492" s="134">
        <f t="shared" si="101"/>
        <v>0</v>
      </c>
      <c r="BR6492" s="134" t="e">
        <f>Table_PortfolioResourcesYear1[[#This Row],[Revenue]]*1000/Table_PortfolioResourcesYear1[[#This Row],[Output_MWH_Primary]]</f>
        <v>#DIV/0!</v>
      </c>
      <c r="BS6492" s="134">
        <f>Table_PortfolioResourcesYear1[[#This Row],[Energy_Revenue]]-Table_PortfolioResourcesYear1[[#This Row],[total Variable Cost]]</f>
        <v>0</v>
      </c>
    </row>
    <row r="6493" spans="1:71" x14ac:dyDescent="0.35">
      <c r="A6493" t="s">
        <v>30</v>
      </c>
      <c r="B6493" t="s">
        <v>100</v>
      </c>
      <c r="C6493" t="s">
        <v>145</v>
      </c>
      <c r="D6493" t="s">
        <v>131</v>
      </c>
      <c r="E6493" t="s">
        <v>132</v>
      </c>
      <c r="F6493" t="s">
        <v>575</v>
      </c>
      <c r="G6493" t="s">
        <v>575</v>
      </c>
      <c r="H6493" s="134">
        <v>0</v>
      </c>
      <c r="I6493" s="134">
        <v>0</v>
      </c>
      <c r="J6493" s="134">
        <v>0</v>
      </c>
      <c r="K6493" s="134">
        <v>0</v>
      </c>
      <c r="L6493" s="134">
        <v>0</v>
      </c>
      <c r="M6493" s="134"/>
      <c r="N6493" s="134">
        <v>0</v>
      </c>
      <c r="O6493" s="134">
        <v>0</v>
      </c>
      <c r="P6493" s="134">
        <v>0</v>
      </c>
      <c r="Q6493" s="134">
        <v>0</v>
      </c>
      <c r="R6493" s="134">
        <v>0</v>
      </c>
      <c r="S6493" s="134">
        <v>-1</v>
      </c>
      <c r="T6493" s="134">
        <v>0</v>
      </c>
      <c r="U6493" t="s">
        <v>472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-1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/>
      <c r="AK6493" s="134">
        <v>0</v>
      </c>
      <c r="AM6493">
        <v>0</v>
      </c>
      <c r="AO6493">
        <v>0</v>
      </c>
      <c r="AP6493" t="s">
        <v>576</v>
      </c>
      <c r="AQ6493" t="s">
        <v>577</v>
      </c>
      <c r="AS6493">
        <v>0</v>
      </c>
      <c r="AT6493">
        <v>0</v>
      </c>
      <c r="AU6493">
        <v>2039</v>
      </c>
      <c r="AY6493">
        <v>0</v>
      </c>
      <c r="AZ6493">
        <v>0</v>
      </c>
      <c r="BA6493" t="s">
        <v>128</v>
      </c>
      <c r="BB6493">
        <v>26156</v>
      </c>
      <c r="BC6493">
        <v>0</v>
      </c>
      <c r="BD6493">
        <v>0</v>
      </c>
      <c r="BE6493">
        <v>0</v>
      </c>
      <c r="BF6493" s="134">
        <v>0</v>
      </c>
      <c r="BG6493" s="134">
        <v>0</v>
      </c>
      <c r="BH6493">
        <v>0</v>
      </c>
      <c r="BI6493">
        <v>0</v>
      </c>
      <c r="BJ6493">
        <v>0</v>
      </c>
      <c r="BK6493">
        <v>0</v>
      </c>
      <c r="BL6493">
        <v>0</v>
      </c>
      <c r="BM64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93" s="134">
        <f>Table_PortfolioResourcesYear1[[#This Row],[total Variable Cost]]-Table_PortfolioResourcesYear1[[#This Row],[Total_Cost]]</f>
        <v>0</v>
      </c>
      <c r="BO6493" s="134">
        <f>Table_PortfolioResourcesYear1[[#This Row],[Revenue]]-Table_PortfolioResourcesYear1[[#This Row],[total Variable Cost]]</f>
        <v>0</v>
      </c>
      <c r="BP6493" s="134" t="e">
        <f>(Table_PortfolioResourcesYear1[[#This Row],[Column2]]*1000)/(Table_PortfolioResourcesYear1[[#This Row],[Capacity]]*1000)</f>
        <v>#DIV/0!</v>
      </c>
      <c r="BQ6493" s="134">
        <f t="shared" si="101"/>
        <v>0</v>
      </c>
      <c r="BR6493" s="134" t="e">
        <f>Table_PortfolioResourcesYear1[[#This Row],[Revenue]]*1000/Table_PortfolioResourcesYear1[[#This Row],[Output_MWH_Primary]]</f>
        <v>#DIV/0!</v>
      </c>
      <c r="BS6493" s="134">
        <f>Table_PortfolioResourcesYear1[[#This Row],[Energy_Revenue]]-Table_PortfolioResourcesYear1[[#This Row],[total Variable Cost]]</f>
        <v>0</v>
      </c>
    </row>
    <row r="6494" spans="1:71" x14ac:dyDescent="0.35">
      <c r="A6494" t="s">
        <v>30</v>
      </c>
      <c r="B6494" t="s">
        <v>100</v>
      </c>
      <c r="C6494" t="s">
        <v>145</v>
      </c>
      <c r="D6494" t="s">
        <v>184</v>
      </c>
      <c r="E6494" t="s">
        <v>185</v>
      </c>
      <c r="F6494" t="s">
        <v>575</v>
      </c>
      <c r="G6494" t="s">
        <v>575</v>
      </c>
      <c r="H6494" s="134">
        <v>0</v>
      </c>
      <c r="I6494" s="134">
        <v>0</v>
      </c>
      <c r="J6494" s="134">
        <v>0</v>
      </c>
      <c r="K6494" s="134">
        <v>0</v>
      </c>
      <c r="L6494" s="134">
        <v>0</v>
      </c>
      <c r="M6494" s="134"/>
      <c r="N6494" s="134">
        <v>0</v>
      </c>
      <c r="O6494" s="134">
        <v>0</v>
      </c>
      <c r="P6494" s="134">
        <v>0</v>
      </c>
      <c r="Q6494" s="134">
        <v>0</v>
      </c>
      <c r="R6494" s="134">
        <v>0</v>
      </c>
      <c r="S6494" s="134">
        <v>-1</v>
      </c>
      <c r="T6494" s="134">
        <v>0</v>
      </c>
      <c r="U6494" t="s">
        <v>472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-1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/>
      <c r="AK6494" s="134">
        <v>0</v>
      </c>
      <c r="AM6494">
        <v>0</v>
      </c>
      <c r="AO6494">
        <v>0</v>
      </c>
      <c r="AP6494" t="s">
        <v>576</v>
      </c>
      <c r="AQ6494" t="s">
        <v>577</v>
      </c>
      <c r="AS6494">
        <v>0</v>
      </c>
      <c r="AT6494">
        <v>0</v>
      </c>
      <c r="AU6494">
        <v>2039</v>
      </c>
      <c r="AY6494">
        <v>0</v>
      </c>
      <c r="AZ6494">
        <v>0</v>
      </c>
      <c r="BA6494" t="s">
        <v>128</v>
      </c>
      <c r="BB6494">
        <v>26157</v>
      </c>
      <c r="BC6494">
        <v>0</v>
      </c>
      <c r="BD6494">
        <v>0</v>
      </c>
      <c r="BE6494">
        <v>0</v>
      </c>
      <c r="BF6494" s="134">
        <v>0</v>
      </c>
      <c r="BG6494" s="134">
        <v>0</v>
      </c>
      <c r="BH6494">
        <v>0</v>
      </c>
      <c r="BI6494">
        <v>0</v>
      </c>
      <c r="BJ6494">
        <v>0</v>
      </c>
      <c r="BK6494">
        <v>0</v>
      </c>
      <c r="BL6494">
        <v>0</v>
      </c>
      <c r="BM64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94" s="134">
        <f>Table_PortfolioResourcesYear1[[#This Row],[total Variable Cost]]-Table_PortfolioResourcesYear1[[#This Row],[Total_Cost]]</f>
        <v>0</v>
      </c>
      <c r="BO6494" s="134">
        <f>Table_PortfolioResourcesYear1[[#This Row],[Revenue]]-Table_PortfolioResourcesYear1[[#This Row],[total Variable Cost]]</f>
        <v>0</v>
      </c>
      <c r="BP6494" s="134" t="e">
        <f>(Table_PortfolioResourcesYear1[[#This Row],[Column2]]*1000)/(Table_PortfolioResourcesYear1[[#This Row],[Capacity]]*1000)</f>
        <v>#DIV/0!</v>
      </c>
      <c r="BQ6494" s="134">
        <f t="shared" si="101"/>
        <v>0</v>
      </c>
      <c r="BR6494" s="134" t="e">
        <f>Table_PortfolioResourcesYear1[[#This Row],[Revenue]]*1000/Table_PortfolioResourcesYear1[[#This Row],[Output_MWH_Primary]]</f>
        <v>#DIV/0!</v>
      </c>
      <c r="BS6494" s="134">
        <f>Table_PortfolioResourcesYear1[[#This Row],[Energy_Revenue]]-Table_PortfolioResourcesYear1[[#This Row],[total Variable Cost]]</f>
        <v>0</v>
      </c>
    </row>
    <row r="6495" spans="1:71" x14ac:dyDescent="0.35">
      <c r="A6495" t="s">
        <v>30</v>
      </c>
      <c r="B6495" t="s">
        <v>100</v>
      </c>
      <c r="C6495" t="s">
        <v>145</v>
      </c>
      <c r="D6495" t="s">
        <v>184</v>
      </c>
      <c r="E6495" t="s">
        <v>185</v>
      </c>
      <c r="F6495" t="s">
        <v>610</v>
      </c>
      <c r="G6495" t="s">
        <v>610</v>
      </c>
      <c r="H6495" s="134">
        <v>67.736557006835938</v>
      </c>
      <c r="I6495" s="134">
        <v>282.48001098632813</v>
      </c>
      <c r="J6495" s="134">
        <v>67.736557006835938</v>
      </c>
      <c r="K6495" s="134">
        <v>593372.25</v>
      </c>
      <c r="L6495" s="134">
        <v>0</v>
      </c>
      <c r="M6495" s="134">
        <v>0</v>
      </c>
      <c r="N6495" s="134">
        <v>0</v>
      </c>
      <c r="O6495" s="134">
        <v>0</v>
      </c>
      <c r="P6495" s="134">
        <v>66411.4375</v>
      </c>
      <c r="Q6495" s="134">
        <v>0</v>
      </c>
      <c r="R6495" s="134">
        <v>0</v>
      </c>
      <c r="S6495" s="134">
        <v>-1</v>
      </c>
      <c r="T6495" s="134">
        <v>0</v>
      </c>
      <c r="U6495" t="s">
        <v>494</v>
      </c>
      <c r="V6495">
        <v>0</v>
      </c>
      <c r="W6495">
        <v>593372.25</v>
      </c>
      <c r="X6495">
        <v>0</v>
      </c>
      <c r="Y6495">
        <v>67.736557006835938</v>
      </c>
      <c r="Z6495">
        <v>19241.146484375</v>
      </c>
      <c r="AA6495">
        <v>19241.146484375</v>
      </c>
      <c r="AB6495">
        <v>0</v>
      </c>
      <c r="AC6495">
        <v>-1</v>
      </c>
      <c r="AD6495">
        <v>0</v>
      </c>
      <c r="AE6495">
        <v>0</v>
      </c>
      <c r="AF6495">
        <v>0</v>
      </c>
      <c r="AG6495">
        <v>365</v>
      </c>
      <c r="AH6495">
        <v>4406</v>
      </c>
      <c r="AI6495">
        <v>0.23979240655899048</v>
      </c>
      <c r="AJ6495">
        <v>32.426769256591797</v>
      </c>
      <c r="AK6495" s="134">
        <v>0</v>
      </c>
      <c r="AL6495">
        <v>0</v>
      </c>
      <c r="AM6495">
        <v>19241.146484375</v>
      </c>
      <c r="AN6495">
        <v>32.426769256591797</v>
      </c>
      <c r="AO6495">
        <v>0</v>
      </c>
      <c r="AP6495" t="s">
        <v>585</v>
      </c>
      <c r="AQ6495" t="s">
        <v>435</v>
      </c>
      <c r="AS6495">
        <v>0</v>
      </c>
      <c r="AT6495">
        <v>0</v>
      </c>
      <c r="AU6495">
        <v>2039</v>
      </c>
      <c r="AY6495">
        <v>0</v>
      </c>
      <c r="AZ6495">
        <v>0</v>
      </c>
      <c r="BA6495" t="s">
        <v>128</v>
      </c>
      <c r="BB6495">
        <v>26158</v>
      </c>
      <c r="BC6495">
        <v>300</v>
      </c>
      <c r="BD6495">
        <v>214.74343872070313</v>
      </c>
      <c r="BE6495">
        <v>0</v>
      </c>
      <c r="BF6495" s="134">
        <v>593372.25</v>
      </c>
      <c r="BG6495" s="134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  <c r="BM64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95" s="134">
        <f>Table_PortfolioResourcesYear1[[#This Row],[total Variable Cost]]-Table_PortfolioResourcesYear1[[#This Row],[Total_Cost]]</f>
        <v>0</v>
      </c>
      <c r="BO6495" s="134">
        <f>Table_PortfolioResourcesYear1[[#This Row],[Revenue]]-Table_PortfolioResourcesYear1[[#This Row],[total Variable Cost]]</f>
        <v>19241.146484375</v>
      </c>
      <c r="BP6495" s="134">
        <f>(Table_PortfolioResourcesYear1[[#This Row],[Column2]]*1000)/(Table_PortfolioResourcesYear1[[#This Row],[Capacity]]*1000)</f>
        <v>68.115072699095379</v>
      </c>
      <c r="BQ6495" s="134">
        <f t="shared" si="101"/>
        <v>0</v>
      </c>
      <c r="BR6495" s="134">
        <f>Table_PortfolioResourcesYear1[[#This Row],[Revenue]]*1000/Table_PortfolioResourcesYear1[[#This Row],[Output_MWH_Primary]]</f>
        <v>32.42677170085895</v>
      </c>
      <c r="BS6495" s="134">
        <f>Table_PortfolioResourcesYear1[[#This Row],[Energy_Revenue]]-Table_PortfolioResourcesYear1[[#This Row],[total Variable Cost]]</f>
        <v>19241.146484375</v>
      </c>
    </row>
    <row r="6496" spans="1:71" x14ac:dyDescent="0.35">
      <c r="A6496" t="s">
        <v>30</v>
      </c>
      <c r="B6496" t="s">
        <v>100</v>
      </c>
      <c r="C6496" t="s">
        <v>145</v>
      </c>
      <c r="D6496" t="s">
        <v>131</v>
      </c>
      <c r="E6496" t="s">
        <v>132</v>
      </c>
      <c r="F6496" t="s">
        <v>611</v>
      </c>
      <c r="G6496" t="s">
        <v>611</v>
      </c>
      <c r="H6496" s="134">
        <v>93.538223266601563</v>
      </c>
      <c r="I6496" s="134">
        <v>390.07998657226563</v>
      </c>
      <c r="J6496" s="134">
        <v>93.538223266601563</v>
      </c>
      <c r="K6496" s="134">
        <v>819394.8125</v>
      </c>
      <c r="L6496" s="134">
        <v>0</v>
      </c>
      <c r="M6496" s="134">
        <v>0</v>
      </c>
      <c r="N6496" s="134">
        <v>0</v>
      </c>
      <c r="O6496" s="134">
        <v>0</v>
      </c>
      <c r="P6496" s="134">
        <v>64669.12109375</v>
      </c>
      <c r="Q6496" s="134">
        <v>0</v>
      </c>
      <c r="R6496" s="134">
        <v>0</v>
      </c>
      <c r="S6496" s="134">
        <v>-1</v>
      </c>
      <c r="T6496" s="134">
        <v>0</v>
      </c>
      <c r="U6496" t="s">
        <v>494</v>
      </c>
      <c r="V6496">
        <v>0</v>
      </c>
      <c r="W6496">
        <v>819394.8125</v>
      </c>
      <c r="X6496">
        <v>0</v>
      </c>
      <c r="Y6496">
        <v>93.538223266601563</v>
      </c>
      <c r="Z6496">
        <v>26570.328125</v>
      </c>
      <c r="AA6496">
        <v>26570.328125</v>
      </c>
      <c r="AB6496">
        <v>0</v>
      </c>
      <c r="AC6496">
        <v>-1</v>
      </c>
      <c r="AD6496">
        <v>0</v>
      </c>
      <c r="AE6496">
        <v>0</v>
      </c>
      <c r="AF6496">
        <v>0</v>
      </c>
      <c r="AG6496">
        <v>365</v>
      </c>
      <c r="AH6496">
        <v>4406</v>
      </c>
      <c r="AI6496">
        <v>0.23979240655899048</v>
      </c>
      <c r="AJ6496">
        <v>32.426769256591797</v>
      </c>
      <c r="AK6496" s="134">
        <v>0</v>
      </c>
      <c r="AL6496">
        <v>0</v>
      </c>
      <c r="AM6496">
        <v>26570.328125</v>
      </c>
      <c r="AN6496">
        <v>32.426769256591797</v>
      </c>
      <c r="AO6496">
        <v>0</v>
      </c>
      <c r="AP6496" t="s">
        <v>593</v>
      </c>
      <c r="AQ6496" t="s">
        <v>435</v>
      </c>
      <c r="AS6496">
        <v>0</v>
      </c>
      <c r="AT6496">
        <v>0</v>
      </c>
      <c r="AU6496">
        <v>2039</v>
      </c>
      <c r="AY6496">
        <v>0</v>
      </c>
      <c r="AZ6496">
        <v>0</v>
      </c>
      <c r="BA6496" t="s">
        <v>128</v>
      </c>
      <c r="BB6496">
        <v>26159</v>
      </c>
      <c r="BC6496">
        <v>400</v>
      </c>
      <c r="BD6496">
        <v>296.54177856445313</v>
      </c>
      <c r="BE6496">
        <v>0</v>
      </c>
      <c r="BF6496" s="134">
        <v>819394.8125</v>
      </c>
      <c r="BG6496" s="134">
        <v>0</v>
      </c>
      <c r="BH6496">
        <v>0</v>
      </c>
      <c r="BI6496">
        <v>0</v>
      </c>
      <c r="BJ6496">
        <v>0</v>
      </c>
      <c r="BK6496">
        <v>0</v>
      </c>
      <c r="BL6496">
        <v>0</v>
      </c>
      <c r="BM64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96" s="134">
        <f>Table_PortfolioResourcesYear1[[#This Row],[total Variable Cost]]-Table_PortfolioResourcesYear1[[#This Row],[Total_Cost]]</f>
        <v>0</v>
      </c>
      <c r="BO6496" s="134">
        <f>Table_PortfolioResourcesYear1[[#This Row],[Revenue]]-Table_PortfolioResourcesYear1[[#This Row],[total Variable Cost]]</f>
        <v>26570.328125</v>
      </c>
      <c r="BP6496" s="134">
        <f>(Table_PortfolioResourcesYear1[[#This Row],[Column2]]*1000)/(Table_PortfolioResourcesYear1[[#This Row],[Capacity]]*1000)</f>
        <v>68.115076496183235</v>
      </c>
      <c r="BQ6496" s="134">
        <f t="shared" si="101"/>
        <v>0</v>
      </c>
      <c r="BR6496" s="134">
        <f>Table_PortfolioResourcesYear1[[#This Row],[Revenue]]*1000/Table_PortfolioResourcesYear1[[#This Row],[Output_MWH_Primary]]</f>
        <v>32.426771221473899</v>
      </c>
      <c r="BS6496" s="134">
        <f>Table_PortfolioResourcesYear1[[#This Row],[Energy_Revenue]]-Table_PortfolioResourcesYear1[[#This Row],[total Variable Cost]]</f>
        <v>26570.328125</v>
      </c>
    </row>
    <row r="6497" spans="1:71" x14ac:dyDescent="0.35">
      <c r="A6497" t="s">
        <v>30</v>
      </c>
      <c r="B6497" t="s">
        <v>100</v>
      </c>
      <c r="C6497" t="s">
        <v>145</v>
      </c>
      <c r="D6497" t="s">
        <v>127</v>
      </c>
      <c r="E6497" t="s">
        <v>48</v>
      </c>
      <c r="F6497" t="s">
        <v>612</v>
      </c>
      <c r="G6497" t="s">
        <v>612</v>
      </c>
      <c r="H6497" s="134">
        <v>0</v>
      </c>
      <c r="I6497" s="134">
        <v>0</v>
      </c>
      <c r="J6497" s="134">
        <v>0</v>
      </c>
      <c r="K6497" s="134">
        <v>0</v>
      </c>
      <c r="L6497" s="134">
        <v>0</v>
      </c>
      <c r="M6497" s="134"/>
      <c r="N6497" s="134">
        <v>0</v>
      </c>
      <c r="O6497" s="134">
        <v>0</v>
      </c>
      <c r="P6497" s="134">
        <v>0</v>
      </c>
      <c r="Q6497" s="134">
        <v>0</v>
      </c>
      <c r="R6497" s="134">
        <v>0</v>
      </c>
      <c r="S6497" s="134">
        <v>-1</v>
      </c>
      <c r="T6497" s="134">
        <v>0</v>
      </c>
      <c r="U6497" t="s">
        <v>494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-1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/>
      <c r="AK6497" s="134">
        <v>0</v>
      </c>
      <c r="AM6497">
        <v>0</v>
      </c>
      <c r="AO6497">
        <v>0</v>
      </c>
      <c r="AP6497" t="s">
        <v>597</v>
      </c>
      <c r="AQ6497" t="s">
        <v>598</v>
      </c>
      <c r="AS6497">
        <v>0</v>
      </c>
      <c r="AT6497">
        <v>0</v>
      </c>
      <c r="AU6497">
        <v>2039</v>
      </c>
      <c r="AY6497">
        <v>0</v>
      </c>
      <c r="AZ6497">
        <v>0</v>
      </c>
      <c r="BA6497" t="s">
        <v>128</v>
      </c>
      <c r="BB6497">
        <v>26160</v>
      </c>
      <c r="BC6497">
        <v>0</v>
      </c>
      <c r="BD6497">
        <v>0</v>
      </c>
      <c r="BE6497">
        <v>0</v>
      </c>
      <c r="BF6497" s="134">
        <v>0</v>
      </c>
      <c r="BG6497" s="134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  <c r="BM64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97" s="134">
        <f>Table_PortfolioResourcesYear1[[#This Row],[total Variable Cost]]-Table_PortfolioResourcesYear1[[#This Row],[Total_Cost]]</f>
        <v>0</v>
      </c>
      <c r="BO6497" s="134">
        <f>Table_PortfolioResourcesYear1[[#This Row],[Revenue]]-Table_PortfolioResourcesYear1[[#This Row],[total Variable Cost]]</f>
        <v>0</v>
      </c>
      <c r="BP6497" s="134" t="e">
        <f>(Table_PortfolioResourcesYear1[[#This Row],[Column2]]*1000)/(Table_PortfolioResourcesYear1[[#This Row],[Capacity]]*1000)</f>
        <v>#DIV/0!</v>
      </c>
      <c r="BQ6497" s="134">
        <f t="shared" si="101"/>
        <v>0</v>
      </c>
      <c r="BR6497" s="134" t="e">
        <f>Table_PortfolioResourcesYear1[[#This Row],[Revenue]]*1000/Table_PortfolioResourcesYear1[[#This Row],[Output_MWH_Primary]]</f>
        <v>#DIV/0!</v>
      </c>
      <c r="BS6497" s="134">
        <f>Table_PortfolioResourcesYear1[[#This Row],[Energy_Revenue]]-Table_PortfolioResourcesYear1[[#This Row],[total Variable Cost]]</f>
        <v>0</v>
      </c>
    </row>
    <row r="6498" spans="1:71" x14ac:dyDescent="0.35">
      <c r="A6498" t="s">
        <v>30</v>
      </c>
      <c r="B6498" t="s">
        <v>100</v>
      </c>
      <c r="C6498" t="s">
        <v>145</v>
      </c>
      <c r="D6498" t="s">
        <v>131</v>
      </c>
      <c r="E6498" t="s">
        <v>132</v>
      </c>
      <c r="F6498" t="s">
        <v>612</v>
      </c>
      <c r="G6498" t="s">
        <v>612</v>
      </c>
      <c r="H6498" s="134">
        <v>0</v>
      </c>
      <c r="I6498" s="134">
        <v>0</v>
      </c>
      <c r="J6498" s="134">
        <v>0</v>
      </c>
      <c r="K6498" s="134">
        <v>0</v>
      </c>
      <c r="L6498" s="134">
        <v>0</v>
      </c>
      <c r="M6498" s="134"/>
      <c r="N6498" s="134">
        <v>0</v>
      </c>
      <c r="O6498" s="134">
        <v>0</v>
      </c>
      <c r="P6498" s="134">
        <v>0</v>
      </c>
      <c r="Q6498" s="134">
        <v>0</v>
      </c>
      <c r="R6498" s="134">
        <v>0</v>
      </c>
      <c r="S6498" s="134">
        <v>-1</v>
      </c>
      <c r="T6498" s="134">
        <v>0</v>
      </c>
      <c r="U6498" t="s">
        <v>494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-1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/>
      <c r="AK6498" s="134">
        <v>0</v>
      </c>
      <c r="AM6498">
        <v>0</v>
      </c>
      <c r="AO6498">
        <v>0</v>
      </c>
      <c r="AP6498" t="s">
        <v>597</v>
      </c>
      <c r="AQ6498" t="s">
        <v>598</v>
      </c>
      <c r="AS6498">
        <v>0</v>
      </c>
      <c r="AT6498">
        <v>0</v>
      </c>
      <c r="AU6498">
        <v>2039</v>
      </c>
      <c r="AY6498">
        <v>0</v>
      </c>
      <c r="AZ6498">
        <v>0</v>
      </c>
      <c r="BA6498" t="s">
        <v>128</v>
      </c>
      <c r="BB6498">
        <v>26161</v>
      </c>
      <c r="BC6498">
        <v>0</v>
      </c>
      <c r="BD6498">
        <v>0</v>
      </c>
      <c r="BE6498">
        <v>0</v>
      </c>
      <c r="BF6498" s="134">
        <v>0</v>
      </c>
      <c r="BG6498" s="134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  <c r="BM64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98" s="134">
        <f>Table_PortfolioResourcesYear1[[#This Row],[total Variable Cost]]-Table_PortfolioResourcesYear1[[#This Row],[Total_Cost]]</f>
        <v>0</v>
      </c>
      <c r="BO6498" s="134">
        <f>Table_PortfolioResourcesYear1[[#This Row],[Revenue]]-Table_PortfolioResourcesYear1[[#This Row],[total Variable Cost]]</f>
        <v>0</v>
      </c>
      <c r="BP6498" s="134" t="e">
        <f>(Table_PortfolioResourcesYear1[[#This Row],[Column2]]*1000)/(Table_PortfolioResourcesYear1[[#This Row],[Capacity]]*1000)</f>
        <v>#DIV/0!</v>
      </c>
      <c r="BQ6498" s="134">
        <f t="shared" si="101"/>
        <v>0</v>
      </c>
      <c r="BR6498" s="134" t="e">
        <f>Table_PortfolioResourcesYear1[[#This Row],[Revenue]]*1000/Table_PortfolioResourcesYear1[[#This Row],[Output_MWH_Primary]]</f>
        <v>#DIV/0!</v>
      </c>
      <c r="BS6498" s="134">
        <f>Table_PortfolioResourcesYear1[[#This Row],[Energy_Revenue]]-Table_PortfolioResourcesYear1[[#This Row],[total Variable Cost]]</f>
        <v>0</v>
      </c>
    </row>
    <row r="6499" spans="1:71" x14ac:dyDescent="0.35">
      <c r="A6499" t="s">
        <v>30</v>
      </c>
      <c r="B6499" t="s">
        <v>100</v>
      </c>
      <c r="C6499" t="s">
        <v>145</v>
      </c>
      <c r="D6499" t="s">
        <v>127</v>
      </c>
      <c r="E6499" t="s">
        <v>48</v>
      </c>
      <c r="F6499" t="s">
        <v>613</v>
      </c>
      <c r="G6499" t="s">
        <v>613</v>
      </c>
      <c r="H6499" s="134">
        <v>0</v>
      </c>
      <c r="I6499" s="134">
        <v>0</v>
      </c>
      <c r="J6499" s="134">
        <v>0</v>
      </c>
      <c r="K6499" s="134">
        <v>0</v>
      </c>
      <c r="L6499" s="134">
        <v>0</v>
      </c>
      <c r="M6499" s="134"/>
      <c r="N6499" s="134">
        <v>0</v>
      </c>
      <c r="O6499" s="134">
        <v>0</v>
      </c>
      <c r="P6499" s="134">
        <v>0</v>
      </c>
      <c r="Q6499" s="134">
        <v>0</v>
      </c>
      <c r="R6499" s="134">
        <v>0</v>
      </c>
      <c r="S6499" s="134">
        <v>-1</v>
      </c>
      <c r="T6499" s="134">
        <v>0</v>
      </c>
      <c r="U6499" t="s">
        <v>494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-1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/>
      <c r="AK6499" s="134">
        <v>0</v>
      </c>
      <c r="AM6499">
        <v>0</v>
      </c>
      <c r="AO6499">
        <v>0</v>
      </c>
      <c r="AP6499" t="s">
        <v>600</v>
      </c>
      <c r="AQ6499" t="s">
        <v>574</v>
      </c>
      <c r="AS6499">
        <v>0</v>
      </c>
      <c r="AT6499">
        <v>0</v>
      </c>
      <c r="AU6499">
        <v>2039</v>
      </c>
      <c r="AY6499">
        <v>0</v>
      </c>
      <c r="AZ6499">
        <v>0</v>
      </c>
      <c r="BA6499" t="s">
        <v>128</v>
      </c>
      <c r="BB6499">
        <v>26162</v>
      </c>
      <c r="BC6499">
        <v>0</v>
      </c>
      <c r="BD6499">
        <v>0</v>
      </c>
      <c r="BE6499">
        <v>0</v>
      </c>
      <c r="BF6499" s="134">
        <v>0</v>
      </c>
      <c r="BG6499" s="134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  <c r="BM64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99" s="134">
        <f>Table_PortfolioResourcesYear1[[#This Row],[total Variable Cost]]-Table_PortfolioResourcesYear1[[#This Row],[Total_Cost]]</f>
        <v>0</v>
      </c>
      <c r="BO6499" s="134">
        <f>Table_PortfolioResourcesYear1[[#This Row],[Revenue]]-Table_PortfolioResourcesYear1[[#This Row],[total Variable Cost]]</f>
        <v>0</v>
      </c>
      <c r="BP6499" s="134" t="e">
        <f>(Table_PortfolioResourcesYear1[[#This Row],[Column2]]*1000)/(Table_PortfolioResourcesYear1[[#This Row],[Capacity]]*1000)</f>
        <v>#DIV/0!</v>
      </c>
      <c r="BQ6499" s="134">
        <f t="shared" si="101"/>
        <v>0</v>
      </c>
      <c r="BR6499" s="134" t="e">
        <f>Table_PortfolioResourcesYear1[[#This Row],[Revenue]]*1000/Table_PortfolioResourcesYear1[[#This Row],[Output_MWH_Primary]]</f>
        <v>#DIV/0!</v>
      </c>
      <c r="BS6499" s="134">
        <f>Table_PortfolioResourcesYear1[[#This Row],[Energy_Revenue]]-Table_PortfolioResourcesYear1[[#This Row],[total Variable Cost]]</f>
        <v>0</v>
      </c>
    </row>
    <row r="6500" spans="1:71" x14ac:dyDescent="0.35">
      <c r="A6500" t="s">
        <v>30</v>
      </c>
      <c r="B6500" t="s">
        <v>100</v>
      </c>
      <c r="C6500" t="s">
        <v>145</v>
      </c>
      <c r="D6500" t="s">
        <v>131</v>
      </c>
      <c r="E6500" t="s">
        <v>132</v>
      </c>
      <c r="F6500" t="s">
        <v>613</v>
      </c>
      <c r="G6500" t="s">
        <v>613</v>
      </c>
      <c r="H6500" s="134">
        <v>0</v>
      </c>
      <c r="I6500" s="134">
        <v>0</v>
      </c>
      <c r="J6500" s="134">
        <v>0</v>
      </c>
      <c r="K6500" s="134">
        <v>0</v>
      </c>
      <c r="L6500" s="134">
        <v>0</v>
      </c>
      <c r="M6500" s="134"/>
      <c r="N6500" s="134">
        <v>0</v>
      </c>
      <c r="O6500" s="134">
        <v>0</v>
      </c>
      <c r="P6500" s="134">
        <v>0</v>
      </c>
      <c r="Q6500" s="134">
        <v>0</v>
      </c>
      <c r="R6500" s="134">
        <v>0</v>
      </c>
      <c r="S6500" s="134">
        <v>-1</v>
      </c>
      <c r="T6500" s="134">
        <v>0</v>
      </c>
      <c r="U6500" t="s">
        <v>494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-1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/>
      <c r="AK6500" s="134">
        <v>0</v>
      </c>
      <c r="AM6500">
        <v>0</v>
      </c>
      <c r="AO6500">
        <v>0</v>
      </c>
      <c r="AP6500" t="s">
        <v>600</v>
      </c>
      <c r="AQ6500" t="s">
        <v>574</v>
      </c>
      <c r="AS6500">
        <v>0</v>
      </c>
      <c r="AT6500">
        <v>0</v>
      </c>
      <c r="AU6500">
        <v>2039</v>
      </c>
      <c r="AY6500">
        <v>0</v>
      </c>
      <c r="AZ6500">
        <v>0</v>
      </c>
      <c r="BA6500" t="s">
        <v>128</v>
      </c>
      <c r="BB6500">
        <v>26163</v>
      </c>
      <c r="BC6500">
        <v>0</v>
      </c>
      <c r="BD6500">
        <v>0</v>
      </c>
      <c r="BE6500">
        <v>0</v>
      </c>
      <c r="BF6500" s="134">
        <v>0</v>
      </c>
      <c r="BG6500" s="134">
        <v>0</v>
      </c>
      <c r="BH6500">
        <v>0</v>
      </c>
      <c r="BI6500">
        <v>0</v>
      </c>
      <c r="BJ6500">
        <v>0</v>
      </c>
      <c r="BK6500">
        <v>0</v>
      </c>
      <c r="BL6500">
        <v>0</v>
      </c>
      <c r="BM65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00" s="134">
        <f>Table_PortfolioResourcesYear1[[#This Row],[total Variable Cost]]-Table_PortfolioResourcesYear1[[#This Row],[Total_Cost]]</f>
        <v>0</v>
      </c>
      <c r="BO6500" s="134">
        <f>Table_PortfolioResourcesYear1[[#This Row],[Revenue]]-Table_PortfolioResourcesYear1[[#This Row],[total Variable Cost]]</f>
        <v>0</v>
      </c>
      <c r="BP6500" s="134" t="e">
        <f>(Table_PortfolioResourcesYear1[[#This Row],[Column2]]*1000)/(Table_PortfolioResourcesYear1[[#This Row],[Capacity]]*1000)</f>
        <v>#DIV/0!</v>
      </c>
      <c r="BQ6500" s="134">
        <f t="shared" si="101"/>
        <v>0</v>
      </c>
      <c r="BR6500" s="134" t="e">
        <f>Table_PortfolioResourcesYear1[[#This Row],[Revenue]]*1000/Table_PortfolioResourcesYear1[[#This Row],[Output_MWH_Primary]]</f>
        <v>#DIV/0!</v>
      </c>
      <c r="BS6500" s="134">
        <f>Table_PortfolioResourcesYear1[[#This Row],[Energy_Revenue]]-Table_PortfolioResourcesYear1[[#This Row],[total Variable Cost]]</f>
        <v>0</v>
      </c>
    </row>
    <row r="6501" spans="1:71" x14ac:dyDescent="0.35">
      <c r="A6501" t="s">
        <v>30</v>
      </c>
      <c r="B6501" t="s">
        <v>100</v>
      </c>
      <c r="C6501" t="s">
        <v>145</v>
      </c>
      <c r="D6501" t="s">
        <v>131</v>
      </c>
      <c r="E6501" t="s">
        <v>132</v>
      </c>
      <c r="F6501" t="s">
        <v>614</v>
      </c>
      <c r="G6501" t="s">
        <v>614</v>
      </c>
      <c r="H6501" s="134">
        <v>0</v>
      </c>
      <c r="I6501" s="134">
        <v>0</v>
      </c>
      <c r="J6501" s="134">
        <v>0</v>
      </c>
      <c r="K6501" s="134">
        <v>0</v>
      </c>
      <c r="L6501" s="134">
        <v>0</v>
      </c>
      <c r="M6501" s="134"/>
      <c r="N6501" s="134">
        <v>0</v>
      </c>
      <c r="O6501" s="134">
        <v>0</v>
      </c>
      <c r="P6501" s="134">
        <v>0</v>
      </c>
      <c r="Q6501" s="134">
        <v>0</v>
      </c>
      <c r="R6501" s="134">
        <v>0</v>
      </c>
      <c r="S6501" s="134">
        <v>-1</v>
      </c>
      <c r="T6501" s="134">
        <v>0</v>
      </c>
      <c r="U6501" t="s">
        <v>494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-1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/>
      <c r="AK6501" s="134">
        <v>0</v>
      </c>
      <c r="AM6501">
        <v>0</v>
      </c>
      <c r="AO6501">
        <v>0</v>
      </c>
      <c r="AP6501" t="s">
        <v>615</v>
      </c>
      <c r="AQ6501" t="s">
        <v>616</v>
      </c>
      <c r="AS6501">
        <v>0</v>
      </c>
      <c r="AT6501">
        <v>0</v>
      </c>
      <c r="AU6501">
        <v>2039</v>
      </c>
      <c r="AY6501">
        <v>0</v>
      </c>
      <c r="AZ6501">
        <v>0</v>
      </c>
      <c r="BA6501" t="s">
        <v>128</v>
      </c>
      <c r="BB6501">
        <v>26164</v>
      </c>
      <c r="BC6501">
        <v>0</v>
      </c>
      <c r="BD6501">
        <v>0</v>
      </c>
      <c r="BE6501">
        <v>0</v>
      </c>
      <c r="BF6501" s="134">
        <v>0</v>
      </c>
      <c r="BG6501" s="134">
        <v>0</v>
      </c>
      <c r="BH6501">
        <v>0</v>
      </c>
      <c r="BI6501">
        <v>0</v>
      </c>
      <c r="BJ6501">
        <v>0</v>
      </c>
      <c r="BK6501">
        <v>0</v>
      </c>
      <c r="BL6501">
        <v>0</v>
      </c>
      <c r="BM65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01" s="134">
        <f>Table_PortfolioResourcesYear1[[#This Row],[total Variable Cost]]-Table_PortfolioResourcesYear1[[#This Row],[Total_Cost]]</f>
        <v>0</v>
      </c>
      <c r="BO6501" s="134">
        <f>Table_PortfolioResourcesYear1[[#This Row],[Revenue]]-Table_PortfolioResourcesYear1[[#This Row],[total Variable Cost]]</f>
        <v>0</v>
      </c>
      <c r="BP6501" s="134" t="e">
        <f>(Table_PortfolioResourcesYear1[[#This Row],[Column2]]*1000)/(Table_PortfolioResourcesYear1[[#This Row],[Capacity]]*1000)</f>
        <v>#DIV/0!</v>
      </c>
      <c r="BQ6501" s="134">
        <f t="shared" si="101"/>
        <v>0</v>
      </c>
      <c r="BR6501" s="134" t="e">
        <f>Table_PortfolioResourcesYear1[[#This Row],[Revenue]]*1000/Table_PortfolioResourcesYear1[[#This Row],[Output_MWH_Primary]]</f>
        <v>#DIV/0!</v>
      </c>
      <c r="BS6501" s="134">
        <f>Table_PortfolioResourcesYear1[[#This Row],[Energy_Revenue]]-Table_PortfolioResourcesYear1[[#This Row],[total Variable Cost]]</f>
        <v>0</v>
      </c>
    </row>
    <row r="6502" spans="1:71" x14ac:dyDescent="0.35">
      <c r="A6502" t="s">
        <v>30</v>
      </c>
      <c r="B6502" t="s">
        <v>100</v>
      </c>
      <c r="C6502" t="s">
        <v>145</v>
      </c>
      <c r="D6502" t="s">
        <v>184</v>
      </c>
      <c r="E6502" t="s">
        <v>185</v>
      </c>
      <c r="F6502" t="s">
        <v>614</v>
      </c>
      <c r="G6502" t="s">
        <v>614</v>
      </c>
      <c r="H6502" s="134">
        <v>0</v>
      </c>
      <c r="I6502" s="134">
        <v>0</v>
      </c>
      <c r="J6502" s="134">
        <v>0</v>
      </c>
      <c r="K6502" s="134">
        <v>0</v>
      </c>
      <c r="L6502" s="134">
        <v>0</v>
      </c>
      <c r="M6502" s="134"/>
      <c r="N6502" s="134">
        <v>0</v>
      </c>
      <c r="O6502" s="134">
        <v>0</v>
      </c>
      <c r="P6502" s="134">
        <v>0</v>
      </c>
      <c r="Q6502" s="134">
        <v>0</v>
      </c>
      <c r="R6502" s="134">
        <v>0</v>
      </c>
      <c r="S6502" s="134">
        <v>-1</v>
      </c>
      <c r="T6502" s="134">
        <v>0</v>
      </c>
      <c r="U6502" t="s">
        <v>494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-1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/>
      <c r="AK6502" s="134">
        <v>0</v>
      </c>
      <c r="AM6502">
        <v>0</v>
      </c>
      <c r="AO6502">
        <v>0</v>
      </c>
      <c r="AP6502" t="s">
        <v>615</v>
      </c>
      <c r="AQ6502" t="s">
        <v>616</v>
      </c>
      <c r="AS6502">
        <v>0</v>
      </c>
      <c r="AT6502">
        <v>0</v>
      </c>
      <c r="AU6502">
        <v>2039</v>
      </c>
      <c r="AY6502">
        <v>0</v>
      </c>
      <c r="AZ6502">
        <v>0</v>
      </c>
      <c r="BA6502" t="s">
        <v>128</v>
      </c>
      <c r="BB6502">
        <v>26165</v>
      </c>
      <c r="BC6502">
        <v>0</v>
      </c>
      <c r="BD6502">
        <v>0</v>
      </c>
      <c r="BE6502">
        <v>0</v>
      </c>
      <c r="BF6502" s="134">
        <v>0</v>
      </c>
      <c r="BG6502" s="134">
        <v>0</v>
      </c>
      <c r="BH6502">
        <v>0</v>
      </c>
      <c r="BI6502">
        <v>0</v>
      </c>
      <c r="BJ6502">
        <v>0</v>
      </c>
      <c r="BK6502">
        <v>0</v>
      </c>
      <c r="BL6502">
        <v>0</v>
      </c>
      <c r="BM65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02" s="134">
        <f>Table_PortfolioResourcesYear1[[#This Row],[total Variable Cost]]-Table_PortfolioResourcesYear1[[#This Row],[Total_Cost]]</f>
        <v>0</v>
      </c>
      <c r="BO6502" s="134">
        <f>Table_PortfolioResourcesYear1[[#This Row],[Revenue]]-Table_PortfolioResourcesYear1[[#This Row],[total Variable Cost]]</f>
        <v>0</v>
      </c>
      <c r="BP6502" s="134" t="e">
        <f>(Table_PortfolioResourcesYear1[[#This Row],[Column2]]*1000)/(Table_PortfolioResourcesYear1[[#This Row],[Capacity]]*1000)</f>
        <v>#DIV/0!</v>
      </c>
      <c r="BQ6502" s="134">
        <f t="shared" si="101"/>
        <v>0</v>
      </c>
      <c r="BR6502" s="134" t="e">
        <f>Table_PortfolioResourcesYear1[[#This Row],[Revenue]]*1000/Table_PortfolioResourcesYear1[[#This Row],[Output_MWH_Primary]]</f>
        <v>#DIV/0!</v>
      </c>
      <c r="BS6502" s="134">
        <f>Table_PortfolioResourcesYear1[[#This Row],[Energy_Revenue]]-Table_PortfolioResourcesYear1[[#This Row],[total Variable Cost]]</f>
        <v>0</v>
      </c>
    </row>
    <row r="6503" spans="1:71" x14ac:dyDescent="0.35">
      <c r="A6503" t="s">
        <v>30</v>
      </c>
      <c r="B6503" t="s">
        <v>100</v>
      </c>
      <c r="C6503" t="s">
        <v>145</v>
      </c>
      <c r="D6503" t="s">
        <v>131</v>
      </c>
      <c r="E6503" t="s">
        <v>132</v>
      </c>
      <c r="F6503" t="s">
        <v>617</v>
      </c>
      <c r="G6503" t="s">
        <v>617</v>
      </c>
      <c r="H6503" s="134">
        <v>0</v>
      </c>
      <c r="I6503" s="134">
        <v>0</v>
      </c>
      <c r="J6503" s="134">
        <v>0</v>
      </c>
      <c r="K6503" s="134">
        <v>0</v>
      </c>
      <c r="L6503" s="134">
        <v>0</v>
      </c>
      <c r="M6503" s="134"/>
      <c r="N6503" s="134">
        <v>0</v>
      </c>
      <c r="O6503" s="134">
        <v>0</v>
      </c>
      <c r="P6503" s="134">
        <v>0</v>
      </c>
      <c r="Q6503" s="134">
        <v>0</v>
      </c>
      <c r="R6503" s="134">
        <v>0</v>
      </c>
      <c r="S6503" s="134">
        <v>-1</v>
      </c>
      <c r="T6503" s="134">
        <v>0</v>
      </c>
      <c r="U6503" t="s">
        <v>494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-1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/>
      <c r="AK6503" s="134">
        <v>0</v>
      </c>
      <c r="AM6503">
        <v>0</v>
      </c>
      <c r="AO6503">
        <v>0</v>
      </c>
      <c r="AP6503" t="s">
        <v>618</v>
      </c>
      <c r="AQ6503" t="s">
        <v>577</v>
      </c>
      <c r="AS6503">
        <v>0</v>
      </c>
      <c r="AT6503">
        <v>0</v>
      </c>
      <c r="AU6503">
        <v>2039</v>
      </c>
      <c r="AY6503">
        <v>0</v>
      </c>
      <c r="AZ6503">
        <v>0</v>
      </c>
      <c r="BA6503" t="s">
        <v>128</v>
      </c>
      <c r="BB6503">
        <v>26166</v>
      </c>
      <c r="BC6503">
        <v>0</v>
      </c>
      <c r="BD6503">
        <v>0</v>
      </c>
      <c r="BE6503">
        <v>0</v>
      </c>
      <c r="BF6503" s="134">
        <v>0</v>
      </c>
      <c r="BG6503" s="134">
        <v>0</v>
      </c>
      <c r="BH6503">
        <v>0</v>
      </c>
      <c r="BI6503">
        <v>0</v>
      </c>
      <c r="BJ6503">
        <v>0</v>
      </c>
      <c r="BK6503">
        <v>0</v>
      </c>
      <c r="BL6503">
        <v>0</v>
      </c>
      <c r="BM65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03" s="134">
        <f>Table_PortfolioResourcesYear1[[#This Row],[total Variable Cost]]-Table_PortfolioResourcesYear1[[#This Row],[Total_Cost]]</f>
        <v>0</v>
      </c>
      <c r="BO6503" s="134">
        <f>Table_PortfolioResourcesYear1[[#This Row],[Revenue]]-Table_PortfolioResourcesYear1[[#This Row],[total Variable Cost]]</f>
        <v>0</v>
      </c>
      <c r="BP6503" s="134" t="e">
        <f>(Table_PortfolioResourcesYear1[[#This Row],[Column2]]*1000)/(Table_PortfolioResourcesYear1[[#This Row],[Capacity]]*1000)</f>
        <v>#DIV/0!</v>
      </c>
      <c r="BQ6503" s="134">
        <f t="shared" si="101"/>
        <v>0</v>
      </c>
      <c r="BR6503" s="134" t="e">
        <f>Table_PortfolioResourcesYear1[[#This Row],[Revenue]]*1000/Table_PortfolioResourcesYear1[[#This Row],[Output_MWH_Primary]]</f>
        <v>#DIV/0!</v>
      </c>
      <c r="BS6503" s="134">
        <f>Table_PortfolioResourcesYear1[[#This Row],[Energy_Revenue]]-Table_PortfolioResourcesYear1[[#This Row],[total Variable Cost]]</f>
        <v>0</v>
      </c>
    </row>
    <row r="6504" spans="1:71" x14ac:dyDescent="0.35">
      <c r="A6504" t="s">
        <v>30</v>
      </c>
      <c r="B6504" t="s">
        <v>100</v>
      </c>
      <c r="C6504" t="s">
        <v>145</v>
      </c>
      <c r="D6504" t="s">
        <v>184</v>
      </c>
      <c r="E6504" t="s">
        <v>185</v>
      </c>
      <c r="F6504" t="s">
        <v>617</v>
      </c>
      <c r="G6504" t="s">
        <v>617</v>
      </c>
      <c r="H6504" s="134">
        <v>0</v>
      </c>
      <c r="I6504" s="134">
        <v>0</v>
      </c>
      <c r="J6504" s="134">
        <v>0</v>
      </c>
      <c r="K6504" s="134">
        <v>0</v>
      </c>
      <c r="L6504" s="134">
        <v>0</v>
      </c>
      <c r="M6504" s="134"/>
      <c r="N6504" s="134">
        <v>0</v>
      </c>
      <c r="O6504" s="134">
        <v>0</v>
      </c>
      <c r="P6504" s="134">
        <v>0</v>
      </c>
      <c r="Q6504" s="134">
        <v>0</v>
      </c>
      <c r="R6504" s="134">
        <v>0</v>
      </c>
      <c r="S6504" s="134">
        <v>-1</v>
      </c>
      <c r="T6504" s="134">
        <v>0</v>
      </c>
      <c r="U6504" t="s">
        <v>494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-1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/>
      <c r="AK6504" s="134">
        <v>0</v>
      </c>
      <c r="AM6504">
        <v>0</v>
      </c>
      <c r="AO6504">
        <v>0</v>
      </c>
      <c r="AP6504" t="s">
        <v>618</v>
      </c>
      <c r="AQ6504" t="s">
        <v>577</v>
      </c>
      <c r="AS6504">
        <v>0</v>
      </c>
      <c r="AT6504">
        <v>0</v>
      </c>
      <c r="AU6504">
        <v>2039</v>
      </c>
      <c r="AY6504">
        <v>0</v>
      </c>
      <c r="AZ6504">
        <v>0</v>
      </c>
      <c r="BA6504" t="s">
        <v>128</v>
      </c>
      <c r="BB6504">
        <v>26167</v>
      </c>
      <c r="BC6504">
        <v>0</v>
      </c>
      <c r="BD6504">
        <v>0</v>
      </c>
      <c r="BE6504">
        <v>0</v>
      </c>
      <c r="BF6504" s="134">
        <v>0</v>
      </c>
      <c r="BG6504" s="134">
        <v>0</v>
      </c>
      <c r="BH6504">
        <v>0</v>
      </c>
      <c r="BI6504">
        <v>0</v>
      </c>
      <c r="BJ6504">
        <v>0</v>
      </c>
      <c r="BK6504">
        <v>0</v>
      </c>
      <c r="BL6504">
        <v>0</v>
      </c>
      <c r="BM65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04" s="134">
        <f>Table_PortfolioResourcesYear1[[#This Row],[total Variable Cost]]-Table_PortfolioResourcesYear1[[#This Row],[Total_Cost]]</f>
        <v>0</v>
      </c>
      <c r="BO6504" s="134">
        <f>Table_PortfolioResourcesYear1[[#This Row],[Revenue]]-Table_PortfolioResourcesYear1[[#This Row],[total Variable Cost]]</f>
        <v>0</v>
      </c>
      <c r="BP6504" s="134" t="e">
        <f>(Table_PortfolioResourcesYear1[[#This Row],[Column2]]*1000)/(Table_PortfolioResourcesYear1[[#This Row],[Capacity]]*1000)</f>
        <v>#DIV/0!</v>
      </c>
      <c r="BQ6504" s="134">
        <f t="shared" si="101"/>
        <v>0</v>
      </c>
      <c r="BR6504" s="134" t="e">
        <f>Table_PortfolioResourcesYear1[[#This Row],[Revenue]]*1000/Table_PortfolioResourcesYear1[[#This Row],[Output_MWH_Primary]]</f>
        <v>#DIV/0!</v>
      </c>
      <c r="BS6504" s="134">
        <f>Table_PortfolioResourcesYear1[[#This Row],[Energy_Revenue]]-Table_PortfolioResourcesYear1[[#This Row],[total Variable Cost]]</f>
        <v>0</v>
      </c>
    </row>
    <row r="6505" spans="1:71" x14ac:dyDescent="0.35">
      <c r="A6505" t="s">
        <v>30</v>
      </c>
      <c r="B6505" t="s">
        <v>100</v>
      </c>
      <c r="C6505" t="s">
        <v>145</v>
      </c>
      <c r="D6505" t="s">
        <v>131</v>
      </c>
      <c r="E6505" t="s">
        <v>132</v>
      </c>
      <c r="F6505" t="s">
        <v>619</v>
      </c>
      <c r="G6505" t="s">
        <v>619</v>
      </c>
      <c r="H6505" s="134">
        <v>300.4630126953125</v>
      </c>
      <c r="I6505" s="134">
        <v>350</v>
      </c>
      <c r="J6505" s="134">
        <v>296.647216796875</v>
      </c>
      <c r="K6505" s="134">
        <v>2598629.5</v>
      </c>
      <c r="L6505" s="134">
        <v>0</v>
      </c>
      <c r="M6505" s="134">
        <v>16.113065719604492</v>
      </c>
      <c r="N6505" s="134">
        <v>16.531469345092773</v>
      </c>
      <c r="O6505" s="134">
        <v>26023.509765625</v>
      </c>
      <c r="P6505" s="134">
        <v>110013.5703125</v>
      </c>
      <c r="Q6505" s="134">
        <v>4.7736706733703613</v>
      </c>
      <c r="R6505" s="134">
        <v>93456.375</v>
      </c>
      <c r="S6505" s="134">
        <v>-1</v>
      </c>
      <c r="T6505" s="134">
        <v>19489860</v>
      </c>
      <c r="U6505" t="s">
        <v>458</v>
      </c>
      <c r="V6505">
        <v>19489860</v>
      </c>
      <c r="W6505">
        <v>2598629.5</v>
      </c>
      <c r="X6505">
        <v>7500.05322265625</v>
      </c>
      <c r="Y6505">
        <v>60.092601776123047</v>
      </c>
      <c r="Z6505">
        <v>101916.015625</v>
      </c>
      <c r="AA6505">
        <v>101916.015625</v>
      </c>
      <c r="AB6505">
        <v>0</v>
      </c>
      <c r="AC6505">
        <v>-1</v>
      </c>
      <c r="AD6505">
        <v>0</v>
      </c>
      <c r="AE6505">
        <v>0</v>
      </c>
      <c r="AF6505">
        <v>0</v>
      </c>
      <c r="AG6505">
        <v>11</v>
      </c>
      <c r="AH6505">
        <v>8656</v>
      </c>
      <c r="AI6505">
        <v>0.84756344556808472</v>
      </c>
      <c r="AJ6505">
        <v>39.219139099121094</v>
      </c>
      <c r="AK6505" s="134">
        <v>41871.88671875</v>
      </c>
      <c r="AL6505">
        <v>16.113065719604492</v>
      </c>
      <c r="AM6505">
        <v>60044.125</v>
      </c>
      <c r="AN6505">
        <v>23.106073379516602</v>
      </c>
      <c r="AO6505">
        <v>-77608</v>
      </c>
      <c r="AP6505" t="s">
        <v>620</v>
      </c>
      <c r="AQ6505" t="s">
        <v>621</v>
      </c>
      <c r="AS6505">
        <v>0</v>
      </c>
      <c r="AT6505">
        <v>0</v>
      </c>
      <c r="AU6505">
        <v>2039</v>
      </c>
      <c r="AY6505">
        <v>0</v>
      </c>
      <c r="AZ6505">
        <v>0</v>
      </c>
      <c r="BA6505" t="s">
        <v>128</v>
      </c>
      <c r="BB6505">
        <v>26168</v>
      </c>
      <c r="BC6505">
        <v>350</v>
      </c>
      <c r="BD6505">
        <v>19.810958862304688</v>
      </c>
      <c r="BE6505">
        <v>29.72602653503418</v>
      </c>
      <c r="BF6505" s="134">
        <v>2598629.5</v>
      </c>
      <c r="BG6505" s="134">
        <v>26023.509765625</v>
      </c>
      <c r="BH6505">
        <v>0</v>
      </c>
      <c r="BI6505">
        <v>0</v>
      </c>
      <c r="BJ6505">
        <v>0</v>
      </c>
      <c r="BK6505">
        <v>0</v>
      </c>
      <c r="BL6505">
        <v>0</v>
      </c>
      <c r="BM65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1871.884765625</v>
      </c>
      <c r="BN6505" s="134">
        <f>Table_PortfolioResourcesYear1[[#This Row],[total Variable Cost]]-Table_PortfolioResourcesYear1[[#This Row],[Total_Cost]]</f>
        <v>-1.953125E-3</v>
      </c>
      <c r="BO6505" s="134">
        <f>Table_PortfolioResourcesYear1[[#This Row],[Revenue]]-Table_PortfolioResourcesYear1[[#This Row],[total Variable Cost]]</f>
        <v>60044.130859375</v>
      </c>
      <c r="BP6505" s="134">
        <f>(Table_PortfolioResourcesYear1[[#This Row],[Column2]]*1000)/(Table_PortfolioResourcesYear1[[#This Row],[Capacity]]*1000)</f>
        <v>171.55465959821427</v>
      </c>
      <c r="BQ6505" s="134">
        <f t="shared" si="101"/>
        <v>0</v>
      </c>
      <c r="BR6505" s="134">
        <f>Table_PortfolioResourcesYear1[[#This Row],[Revenue]]*1000/Table_PortfolioResourcesYear1[[#This Row],[Output_MWH_Primary]]</f>
        <v>39.219140560437722</v>
      </c>
      <c r="BS6505" s="134">
        <f>Table_PortfolioResourcesYear1[[#This Row],[Energy_Revenue]]-Table_PortfolioResourcesYear1[[#This Row],[total Variable Cost]]</f>
        <v>60044.130859375</v>
      </c>
    </row>
    <row r="6506" spans="1:71" x14ac:dyDescent="0.35">
      <c r="A6506" t="s">
        <v>30</v>
      </c>
      <c r="B6506" t="s">
        <v>100</v>
      </c>
      <c r="C6506" t="s">
        <v>145</v>
      </c>
      <c r="D6506" t="s">
        <v>184</v>
      </c>
      <c r="E6506" t="s">
        <v>185</v>
      </c>
      <c r="F6506" t="s">
        <v>619</v>
      </c>
      <c r="G6506" t="s">
        <v>619</v>
      </c>
      <c r="H6506" s="134">
        <v>236.07807922363281</v>
      </c>
      <c r="I6506" s="134">
        <v>275</v>
      </c>
      <c r="J6506" s="134">
        <v>233.0799560546875</v>
      </c>
      <c r="K6506" s="134">
        <v>2041780.375</v>
      </c>
      <c r="L6506" s="134">
        <v>0</v>
      </c>
      <c r="M6506" s="134">
        <v>16.113065719604492</v>
      </c>
      <c r="N6506" s="134">
        <v>16.531469345092773</v>
      </c>
      <c r="O6506" s="134">
        <v>20447.04296875</v>
      </c>
      <c r="P6506" s="134">
        <v>86439.234375</v>
      </c>
      <c r="Q6506" s="134">
        <v>4.7736706733703613</v>
      </c>
      <c r="R6506" s="134">
        <v>73430.0078125</v>
      </c>
      <c r="S6506" s="134">
        <v>-1</v>
      </c>
      <c r="T6506" s="134">
        <v>15313462</v>
      </c>
      <c r="U6506" t="s">
        <v>458</v>
      </c>
      <c r="V6506">
        <v>15313462</v>
      </c>
      <c r="W6506">
        <v>2041780.375</v>
      </c>
      <c r="X6506">
        <v>7500.05322265625</v>
      </c>
      <c r="Y6506">
        <v>47.215618133544922</v>
      </c>
      <c r="Z6506">
        <v>80076.8671875</v>
      </c>
      <c r="AA6506">
        <v>80076.8671875</v>
      </c>
      <c r="AB6506">
        <v>0</v>
      </c>
      <c r="AC6506">
        <v>-1</v>
      </c>
      <c r="AD6506">
        <v>0</v>
      </c>
      <c r="AE6506">
        <v>0</v>
      </c>
      <c r="AF6506">
        <v>0</v>
      </c>
      <c r="AG6506">
        <v>11</v>
      </c>
      <c r="AH6506">
        <v>8656</v>
      </c>
      <c r="AI6506">
        <v>0.84756344556808472</v>
      </c>
      <c r="AJ6506">
        <v>39.219139099121094</v>
      </c>
      <c r="AK6506" s="134">
        <v>32899.33984375</v>
      </c>
      <c r="AL6506">
        <v>16.113065719604492</v>
      </c>
      <c r="AM6506">
        <v>47177.52734375</v>
      </c>
      <c r="AN6506">
        <v>23.106073379516602</v>
      </c>
      <c r="AO6506">
        <v>-60977.71484375</v>
      </c>
      <c r="AP6506" t="s">
        <v>620</v>
      </c>
      <c r="AQ6506" t="s">
        <v>621</v>
      </c>
      <c r="AS6506">
        <v>0</v>
      </c>
      <c r="AT6506">
        <v>0</v>
      </c>
      <c r="AU6506">
        <v>2039</v>
      </c>
      <c r="AY6506">
        <v>0</v>
      </c>
      <c r="AZ6506">
        <v>0</v>
      </c>
      <c r="BA6506" t="s">
        <v>128</v>
      </c>
      <c r="BB6506">
        <v>26169</v>
      </c>
      <c r="BC6506">
        <v>275</v>
      </c>
      <c r="BD6506">
        <v>15.565752983093262</v>
      </c>
      <c r="BE6506">
        <v>23.356164932250977</v>
      </c>
      <c r="BF6506" s="134">
        <v>2041780.375</v>
      </c>
      <c r="BG6506" s="134">
        <v>20447.04296875</v>
      </c>
      <c r="BH6506">
        <v>0</v>
      </c>
      <c r="BI6506">
        <v>0</v>
      </c>
      <c r="BJ6506">
        <v>0</v>
      </c>
      <c r="BK6506">
        <v>0</v>
      </c>
      <c r="BL6506">
        <v>0</v>
      </c>
      <c r="BM65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899.3359375</v>
      </c>
      <c r="BN6506" s="134">
        <f>Table_PortfolioResourcesYear1[[#This Row],[total Variable Cost]]-Table_PortfolioResourcesYear1[[#This Row],[Total_Cost]]</f>
        <v>-3.90625E-3</v>
      </c>
      <c r="BO6506" s="134">
        <f>Table_PortfolioResourcesYear1[[#This Row],[Revenue]]-Table_PortfolioResourcesYear1[[#This Row],[total Variable Cost]]</f>
        <v>47177.53125</v>
      </c>
      <c r="BP6506" s="134">
        <f>(Table_PortfolioResourcesYear1[[#This Row],[Column2]]*1000)/(Table_PortfolioResourcesYear1[[#This Row],[Capacity]]*1000)</f>
        <v>171.5546590909091</v>
      </c>
      <c r="BQ6506" s="134">
        <f t="shared" si="101"/>
        <v>0</v>
      </c>
      <c r="BR6506" s="134">
        <f>Table_PortfolioResourcesYear1[[#This Row],[Revenue]]*1000/Table_PortfolioResourcesYear1[[#This Row],[Output_MWH_Primary]]</f>
        <v>39.219138438187798</v>
      </c>
      <c r="BS6506" s="134">
        <f>Table_PortfolioResourcesYear1[[#This Row],[Energy_Revenue]]-Table_PortfolioResourcesYear1[[#This Row],[total Variable Cost]]</f>
        <v>47177.53125</v>
      </c>
    </row>
    <row r="6507" spans="1:71" x14ac:dyDescent="0.35">
      <c r="A6507" t="s">
        <v>30</v>
      </c>
      <c r="B6507" t="s">
        <v>100</v>
      </c>
      <c r="C6507" t="s">
        <v>145</v>
      </c>
      <c r="D6507" t="s">
        <v>184</v>
      </c>
      <c r="E6507" t="s">
        <v>185</v>
      </c>
      <c r="F6507" t="s">
        <v>586</v>
      </c>
      <c r="G6507" t="s">
        <v>586</v>
      </c>
      <c r="H6507" s="134">
        <v>23.201675415039063</v>
      </c>
      <c r="I6507" s="134">
        <v>25</v>
      </c>
      <c r="J6507" s="134">
        <v>1.7714481353759766</v>
      </c>
      <c r="K6507" s="134">
        <v>15517.8857421875</v>
      </c>
      <c r="L6507" s="134">
        <v>0</v>
      </c>
      <c r="M6507" s="134">
        <v>49.182258605957031</v>
      </c>
      <c r="N6507" s="134">
        <v>51.663265228271484</v>
      </c>
      <c r="O6507" s="134">
        <v>148.9384765625</v>
      </c>
      <c r="P6507" s="134">
        <v>5485.64306640625</v>
      </c>
      <c r="Q6507" s="134">
        <v>4.7736706733703613</v>
      </c>
      <c r="R6507" s="134">
        <v>614.08587646484375</v>
      </c>
      <c r="S6507" s="134">
        <v>-1</v>
      </c>
      <c r="T6507" s="134">
        <v>128720.859375</v>
      </c>
      <c r="U6507" t="s">
        <v>458</v>
      </c>
      <c r="V6507">
        <v>128720.859375</v>
      </c>
      <c r="W6507">
        <v>15517.8857421875</v>
      </c>
      <c r="X6507">
        <v>8295</v>
      </c>
      <c r="Y6507">
        <v>0</v>
      </c>
      <c r="Z6507">
        <v>904.58050537109375</v>
      </c>
      <c r="AA6507">
        <v>904.58050537109375</v>
      </c>
      <c r="AB6507">
        <v>0</v>
      </c>
      <c r="AC6507">
        <v>-1</v>
      </c>
      <c r="AD6507">
        <v>0</v>
      </c>
      <c r="AE6507">
        <v>0</v>
      </c>
      <c r="AF6507">
        <v>0</v>
      </c>
      <c r="AG6507">
        <v>120</v>
      </c>
      <c r="AH6507">
        <v>656</v>
      </c>
      <c r="AI6507">
        <v>7.0857927203178406E-2</v>
      </c>
      <c r="AJ6507">
        <v>58.292766571044922</v>
      </c>
      <c r="AK6507" s="134">
        <v>763.2047119140625</v>
      </c>
      <c r="AL6507">
        <v>49.182258605957031</v>
      </c>
      <c r="AM6507">
        <v>141.37582397460938</v>
      </c>
      <c r="AN6507">
        <v>9.1105079650878906</v>
      </c>
      <c r="AO6507">
        <v>0.18032005429267883</v>
      </c>
      <c r="AP6507" t="s">
        <v>587</v>
      </c>
      <c r="AQ6507" t="s">
        <v>435</v>
      </c>
      <c r="AS6507">
        <v>0</v>
      </c>
      <c r="AT6507">
        <v>0</v>
      </c>
      <c r="AU6507">
        <v>2039</v>
      </c>
      <c r="AY6507">
        <v>0</v>
      </c>
      <c r="AZ6507">
        <v>0</v>
      </c>
      <c r="BA6507" t="s">
        <v>128</v>
      </c>
      <c r="BB6507">
        <v>26170</v>
      </c>
      <c r="BC6507">
        <v>25</v>
      </c>
      <c r="BD6507">
        <v>1.2675033807754517</v>
      </c>
      <c r="BE6507">
        <v>0.53082191944122314</v>
      </c>
      <c r="BF6507" s="134">
        <v>15517.8857421875</v>
      </c>
      <c r="BG6507" s="134">
        <v>148.9384765625</v>
      </c>
      <c r="BH6507">
        <v>0</v>
      </c>
      <c r="BI6507">
        <v>0</v>
      </c>
      <c r="BJ6507">
        <v>0</v>
      </c>
      <c r="BK6507">
        <v>0</v>
      </c>
      <c r="BL6507">
        <v>0</v>
      </c>
      <c r="BM65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63.20467308163643</v>
      </c>
      <c r="BN6507" s="134">
        <f>Table_PortfolioResourcesYear1[[#This Row],[total Variable Cost]]-Table_PortfolioResourcesYear1[[#This Row],[Total_Cost]]</f>
        <v>-3.8832426071166992E-5</v>
      </c>
      <c r="BO6507" s="134">
        <f>Table_PortfolioResourcesYear1[[#This Row],[Revenue]]-Table_PortfolioResourcesYear1[[#This Row],[total Variable Cost]]</f>
        <v>141.37583228945732</v>
      </c>
      <c r="BP6507" s="134">
        <f>(Table_PortfolioResourcesYear1[[#This Row],[Column2]]*1000)/(Table_PortfolioResourcesYear1[[#This Row],[Capacity]]*1000)</f>
        <v>5.6550332915782926</v>
      </c>
      <c r="BQ6507" s="134">
        <f t="shared" si="101"/>
        <v>0</v>
      </c>
      <c r="BR6507" s="134">
        <f>Table_PortfolioResourcesYear1[[#This Row],[Revenue]]*1000/Table_PortfolioResourcesYear1[[#This Row],[Output_MWH_Primary]]</f>
        <v>58.292767481324319</v>
      </c>
      <c r="BS6507" s="134">
        <f>Table_PortfolioResourcesYear1[[#This Row],[Energy_Revenue]]-Table_PortfolioResourcesYear1[[#This Row],[total Variable Cost]]</f>
        <v>141.37583228945732</v>
      </c>
    </row>
    <row r="6508" spans="1:71" x14ac:dyDescent="0.35">
      <c r="A6508" t="s">
        <v>30</v>
      </c>
      <c r="B6508" t="s">
        <v>100</v>
      </c>
      <c r="C6508" t="s">
        <v>145</v>
      </c>
      <c r="D6508" t="s">
        <v>131</v>
      </c>
      <c r="E6508" t="s">
        <v>132</v>
      </c>
      <c r="F6508" t="s">
        <v>588</v>
      </c>
      <c r="G6508" t="s">
        <v>588</v>
      </c>
      <c r="H6508" s="134">
        <v>69.605026245117188</v>
      </c>
      <c r="I6508" s="134">
        <v>75</v>
      </c>
      <c r="J6508" s="134">
        <v>5.3143444061279297</v>
      </c>
      <c r="K6508" s="134">
        <v>46553.65625</v>
      </c>
      <c r="L6508" s="134">
        <v>0</v>
      </c>
      <c r="M6508" s="134">
        <v>49.182258605957031</v>
      </c>
      <c r="N6508" s="134">
        <v>51.663288116455078</v>
      </c>
      <c r="O6508" s="134">
        <v>446.81546020507813</v>
      </c>
      <c r="P6508" s="134">
        <v>16390.59765625</v>
      </c>
      <c r="Q6508" s="134">
        <v>4.7736706733703613</v>
      </c>
      <c r="R6508" s="134">
        <v>1842.2576904296875</v>
      </c>
      <c r="S6508" s="134">
        <v>-1</v>
      </c>
      <c r="T6508" s="134">
        <v>386162.59375</v>
      </c>
      <c r="U6508" t="s">
        <v>458</v>
      </c>
      <c r="V6508">
        <v>386162.59375</v>
      </c>
      <c r="W6508">
        <v>46553.65625</v>
      </c>
      <c r="X6508">
        <v>8295</v>
      </c>
      <c r="Y6508">
        <v>0</v>
      </c>
      <c r="Z6508">
        <v>2713.741455078125</v>
      </c>
      <c r="AA6508">
        <v>2713.741455078125</v>
      </c>
      <c r="AB6508">
        <v>0</v>
      </c>
      <c r="AC6508">
        <v>-1</v>
      </c>
      <c r="AD6508">
        <v>0</v>
      </c>
      <c r="AE6508">
        <v>0</v>
      </c>
      <c r="AF6508">
        <v>0</v>
      </c>
      <c r="AG6508">
        <v>120</v>
      </c>
      <c r="AH6508">
        <v>656</v>
      </c>
      <c r="AI6508">
        <v>7.0857927203178406E-2</v>
      </c>
      <c r="AJ6508">
        <v>58.292766571044922</v>
      </c>
      <c r="AK6508" s="134">
        <v>2289.614013671875</v>
      </c>
      <c r="AL6508">
        <v>49.182258605957031</v>
      </c>
      <c r="AM6508">
        <v>424.12747192382813</v>
      </c>
      <c r="AN6508">
        <v>9.1105079650878906</v>
      </c>
      <c r="AO6508">
        <v>0.54096019268035889</v>
      </c>
      <c r="AP6508" t="s">
        <v>589</v>
      </c>
      <c r="AQ6508" t="s">
        <v>435</v>
      </c>
      <c r="AS6508">
        <v>0</v>
      </c>
      <c r="AT6508">
        <v>0</v>
      </c>
      <c r="AU6508">
        <v>2039</v>
      </c>
      <c r="AY6508">
        <v>0</v>
      </c>
      <c r="AZ6508">
        <v>0</v>
      </c>
      <c r="BA6508" t="s">
        <v>128</v>
      </c>
      <c r="BB6508">
        <v>26171</v>
      </c>
      <c r="BC6508">
        <v>75</v>
      </c>
      <c r="BD6508">
        <v>3.8025102615356445</v>
      </c>
      <c r="BE6508">
        <v>1.5924657583236694</v>
      </c>
      <c r="BF6508" s="134">
        <v>46553.65625</v>
      </c>
      <c r="BG6508" s="134">
        <v>446.81546020507813</v>
      </c>
      <c r="BH6508">
        <v>0</v>
      </c>
      <c r="BI6508">
        <v>0</v>
      </c>
      <c r="BJ6508">
        <v>0</v>
      </c>
      <c r="BK6508">
        <v>0</v>
      </c>
      <c r="BL6508">
        <v>0</v>
      </c>
      <c r="BM65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89.614110827446</v>
      </c>
      <c r="BN6508" s="134">
        <f>Table_PortfolioResourcesYear1[[#This Row],[total Variable Cost]]-Table_PortfolioResourcesYear1[[#This Row],[Total_Cost]]</f>
        <v>9.7155570983886719E-5</v>
      </c>
      <c r="BO6508" s="134">
        <f>Table_PortfolioResourcesYear1[[#This Row],[Revenue]]-Table_PortfolioResourcesYear1[[#This Row],[total Variable Cost]]</f>
        <v>424.12734425067902</v>
      </c>
      <c r="BP6508" s="134">
        <f>(Table_PortfolioResourcesYear1[[#This Row],[Column2]]*1000)/(Table_PortfolioResourcesYear1[[#This Row],[Capacity]]*1000)</f>
        <v>5.6550312566757199</v>
      </c>
      <c r="BQ6508" s="134">
        <f t="shared" si="101"/>
        <v>0</v>
      </c>
      <c r="BR6508" s="134">
        <f>Table_PortfolioResourcesYear1[[#This Row],[Revenue]]*1000/Table_PortfolioResourcesYear1[[#This Row],[Output_MWH_Primary]]</f>
        <v>58.292767393068615</v>
      </c>
      <c r="BS6508" s="134">
        <f>Table_PortfolioResourcesYear1[[#This Row],[Energy_Revenue]]-Table_PortfolioResourcesYear1[[#This Row],[total Variable Cost]]</f>
        <v>424.12734425067902</v>
      </c>
    </row>
    <row r="6509" spans="1:71" x14ac:dyDescent="0.35">
      <c r="A6509" t="s">
        <v>30</v>
      </c>
      <c r="B6509" t="s">
        <v>100</v>
      </c>
      <c r="C6509" t="s">
        <v>145</v>
      </c>
      <c r="D6509" t="s">
        <v>184</v>
      </c>
      <c r="E6509" t="s">
        <v>185</v>
      </c>
      <c r="F6509" t="s">
        <v>588</v>
      </c>
      <c r="G6509" t="s">
        <v>588</v>
      </c>
      <c r="H6509" s="134">
        <v>92.80670166015625</v>
      </c>
      <c r="I6509" s="134">
        <v>100</v>
      </c>
      <c r="J6509" s="134">
        <v>7.0857925415039063</v>
      </c>
      <c r="K6509" s="134">
        <v>62071.54296875</v>
      </c>
      <c r="L6509" s="134">
        <v>0</v>
      </c>
      <c r="M6509" s="134">
        <v>49.182258605957031</v>
      </c>
      <c r="N6509" s="134">
        <v>51.663288116455078</v>
      </c>
      <c r="O6509" s="134">
        <v>595.75390625</v>
      </c>
      <c r="P6509" s="134">
        <v>21854.130859375</v>
      </c>
      <c r="Q6509" s="134">
        <v>4.7736706733703613</v>
      </c>
      <c r="R6509" s="134">
        <v>2456.343505859375</v>
      </c>
      <c r="S6509" s="134">
        <v>-1</v>
      </c>
      <c r="T6509" s="134">
        <v>514883.4375</v>
      </c>
      <c r="U6509" t="s">
        <v>458</v>
      </c>
      <c r="V6509">
        <v>514883.4375</v>
      </c>
      <c r="W6509">
        <v>62071.54296875</v>
      </c>
      <c r="X6509">
        <v>8295</v>
      </c>
      <c r="Y6509">
        <v>0</v>
      </c>
      <c r="Z6509">
        <v>3618.322021484375</v>
      </c>
      <c r="AA6509">
        <v>3618.322021484375</v>
      </c>
      <c r="AB6509">
        <v>0</v>
      </c>
      <c r="AC6509">
        <v>-1</v>
      </c>
      <c r="AD6509">
        <v>0</v>
      </c>
      <c r="AE6509">
        <v>0</v>
      </c>
      <c r="AF6509">
        <v>0</v>
      </c>
      <c r="AG6509">
        <v>120</v>
      </c>
      <c r="AH6509">
        <v>656</v>
      </c>
      <c r="AI6509">
        <v>7.0857927203178406E-2</v>
      </c>
      <c r="AJ6509">
        <v>58.292766571044922</v>
      </c>
      <c r="AK6509" s="134">
        <v>3052.81884765625</v>
      </c>
      <c r="AL6509">
        <v>49.182258605957031</v>
      </c>
      <c r="AM6509">
        <v>565.5032958984375</v>
      </c>
      <c r="AN6509">
        <v>9.1105079650878906</v>
      </c>
      <c r="AO6509">
        <v>0.72128021717071533</v>
      </c>
      <c r="AP6509" t="s">
        <v>589</v>
      </c>
      <c r="AQ6509" t="s">
        <v>435</v>
      </c>
      <c r="AS6509">
        <v>0</v>
      </c>
      <c r="AT6509">
        <v>0</v>
      </c>
      <c r="AU6509">
        <v>2039</v>
      </c>
      <c r="AY6509">
        <v>0</v>
      </c>
      <c r="AZ6509">
        <v>0</v>
      </c>
      <c r="BA6509" t="s">
        <v>128</v>
      </c>
      <c r="BB6509">
        <v>26172</v>
      </c>
      <c r="BC6509">
        <v>100</v>
      </c>
      <c r="BD6509">
        <v>5.0700135231018066</v>
      </c>
      <c r="BE6509">
        <v>2.1232876777648926</v>
      </c>
      <c r="BF6509" s="134">
        <v>62071.54296875</v>
      </c>
      <c r="BG6509" s="134">
        <v>595.75390625</v>
      </c>
      <c r="BH6509">
        <v>0</v>
      </c>
      <c r="BI6509">
        <v>0</v>
      </c>
      <c r="BJ6509">
        <v>0</v>
      </c>
      <c r="BK6509">
        <v>0</v>
      </c>
      <c r="BL6509">
        <v>0</v>
      </c>
      <c r="BM65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52.8186923265457</v>
      </c>
      <c r="BN6509" s="134">
        <f>Table_PortfolioResourcesYear1[[#This Row],[total Variable Cost]]-Table_PortfolioResourcesYear1[[#This Row],[Total_Cost]]</f>
        <v>-1.5532970428466797E-4</v>
      </c>
      <c r="BO6509" s="134">
        <f>Table_PortfolioResourcesYear1[[#This Row],[Revenue]]-Table_PortfolioResourcesYear1[[#This Row],[total Variable Cost]]</f>
        <v>565.50332915782928</v>
      </c>
      <c r="BP6509" s="134">
        <f>(Table_PortfolioResourcesYear1[[#This Row],[Column2]]*1000)/(Table_PortfolioResourcesYear1[[#This Row],[Capacity]]*1000)</f>
        <v>5.6550332915782926</v>
      </c>
      <c r="BQ6509" s="134">
        <f t="shared" si="101"/>
        <v>0</v>
      </c>
      <c r="BR6509" s="134">
        <f>Table_PortfolioResourcesYear1[[#This Row],[Revenue]]*1000/Table_PortfolioResourcesYear1[[#This Row],[Output_MWH_Primary]]</f>
        <v>58.292767481324319</v>
      </c>
      <c r="BS6509" s="134">
        <f>Table_PortfolioResourcesYear1[[#This Row],[Energy_Revenue]]-Table_PortfolioResourcesYear1[[#This Row],[total Variable Cost]]</f>
        <v>565.50332915782928</v>
      </c>
    </row>
    <row r="6510" spans="1:71" x14ac:dyDescent="0.35">
      <c r="A6510" t="s">
        <v>30</v>
      </c>
      <c r="B6510" t="s">
        <v>100</v>
      </c>
      <c r="C6510" t="s">
        <v>145</v>
      </c>
      <c r="D6510" t="s">
        <v>131</v>
      </c>
      <c r="E6510" t="s">
        <v>132</v>
      </c>
      <c r="F6510" t="s">
        <v>590</v>
      </c>
      <c r="G6510" t="s">
        <v>590</v>
      </c>
      <c r="H6510" s="134">
        <v>464.03350830078125</v>
      </c>
      <c r="I6510" s="134">
        <v>500</v>
      </c>
      <c r="J6510" s="134">
        <v>35.428962707519531</v>
      </c>
      <c r="K6510" s="134">
        <v>310357.71875</v>
      </c>
      <c r="L6510" s="134">
        <v>0</v>
      </c>
      <c r="M6510" s="134">
        <v>49.182258605957031</v>
      </c>
      <c r="N6510" s="134">
        <v>51.663284301757813</v>
      </c>
      <c r="O6510" s="134">
        <v>2978.76953125</v>
      </c>
      <c r="P6510" s="134">
        <v>109005.3203125</v>
      </c>
      <c r="Q6510" s="134">
        <v>4.7736706733703613</v>
      </c>
      <c r="R6510" s="134">
        <v>12281.7177734375</v>
      </c>
      <c r="S6510" s="134">
        <v>-1</v>
      </c>
      <c r="T6510" s="134">
        <v>2574417.25</v>
      </c>
      <c r="U6510" t="s">
        <v>458</v>
      </c>
      <c r="V6510">
        <v>2574417.25</v>
      </c>
      <c r="W6510">
        <v>310357.71875</v>
      </c>
      <c r="X6510">
        <v>8295</v>
      </c>
      <c r="Y6510">
        <v>0</v>
      </c>
      <c r="Z6510">
        <v>18091.609375</v>
      </c>
      <c r="AA6510">
        <v>18091.609375</v>
      </c>
      <c r="AB6510">
        <v>0</v>
      </c>
      <c r="AC6510">
        <v>-1</v>
      </c>
      <c r="AD6510">
        <v>0</v>
      </c>
      <c r="AE6510">
        <v>0</v>
      </c>
      <c r="AF6510">
        <v>0</v>
      </c>
      <c r="AG6510">
        <v>120</v>
      </c>
      <c r="AH6510">
        <v>656</v>
      </c>
      <c r="AI6510">
        <v>7.0857927203178406E-2</v>
      </c>
      <c r="AJ6510">
        <v>58.292766571044922</v>
      </c>
      <c r="AK6510" s="134">
        <v>15264.09375</v>
      </c>
      <c r="AL6510">
        <v>49.182258605957031</v>
      </c>
      <c r="AM6510">
        <v>2827.516357421875</v>
      </c>
      <c r="AN6510">
        <v>9.1105079650878906</v>
      </c>
      <c r="AO6510">
        <v>3.6064012050628662</v>
      </c>
      <c r="AP6510" t="s">
        <v>591</v>
      </c>
      <c r="AQ6510" t="s">
        <v>435</v>
      </c>
      <c r="AS6510">
        <v>0</v>
      </c>
      <c r="AT6510">
        <v>0</v>
      </c>
      <c r="AU6510">
        <v>2039</v>
      </c>
      <c r="AY6510">
        <v>0</v>
      </c>
      <c r="AZ6510">
        <v>0</v>
      </c>
      <c r="BA6510" t="s">
        <v>128</v>
      </c>
      <c r="BB6510">
        <v>26173</v>
      </c>
      <c r="BC6510">
        <v>500</v>
      </c>
      <c r="BD6510">
        <v>25.350069046020508</v>
      </c>
      <c r="BE6510">
        <v>10.616437911987305</v>
      </c>
      <c r="BF6510" s="134">
        <v>310357.71875</v>
      </c>
      <c r="BG6510" s="134">
        <v>2978.76953125</v>
      </c>
      <c r="BH6510">
        <v>0</v>
      </c>
      <c r="BI6510">
        <v>0</v>
      </c>
      <c r="BJ6510">
        <v>0</v>
      </c>
      <c r="BK6510">
        <v>0</v>
      </c>
      <c r="BL6510">
        <v>0</v>
      </c>
      <c r="BM65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264.093705892563</v>
      </c>
      <c r="BN6510" s="134">
        <f>Table_PortfolioResourcesYear1[[#This Row],[total Variable Cost]]-Table_PortfolioResourcesYear1[[#This Row],[Total_Cost]]</f>
        <v>-4.4107437133789063E-5</v>
      </c>
      <c r="BO6510" s="134">
        <f>Table_PortfolioResourcesYear1[[#This Row],[Revenue]]-Table_PortfolioResourcesYear1[[#This Row],[total Variable Cost]]</f>
        <v>2827.5156691074371</v>
      </c>
      <c r="BP6510" s="134">
        <f>(Table_PortfolioResourcesYear1[[#This Row],[Column2]]*1000)/(Table_PortfolioResourcesYear1[[#This Row],[Capacity]]*1000)</f>
        <v>5.655031338214874</v>
      </c>
      <c r="BQ6510" s="134">
        <f t="shared" si="101"/>
        <v>0</v>
      </c>
      <c r="BR6510" s="134">
        <f>Table_PortfolioResourcesYear1[[#This Row],[Revenue]]*1000/Table_PortfolioResourcesYear1[[#This Row],[Output_MWH_Primary]]</f>
        <v>58.292764387707045</v>
      </c>
      <c r="BS6510" s="134">
        <f>Table_PortfolioResourcesYear1[[#This Row],[Energy_Revenue]]-Table_PortfolioResourcesYear1[[#This Row],[total Variable Cost]]</f>
        <v>2827.5156691074371</v>
      </c>
    </row>
    <row r="6511" spans="1:71" x14ac:dyDescent="0.35">
      <c r="A6511" t="s">
        <v>30</v>
      </c>
      <c r="B6511" t="s">
        <v>100</v>
      </c>
      <c r="C6511" t="s">
        <v>145</v>
      </c>
      <c r="D6511" t="s">
        <v>127</v>
      </c>
      <c r="E6511" t="s">
        <v>48</v>
      </c>
      <c r="F6511" t="s">
        <v>592</v>
      </c>
      <c r="G6511" t="s">
        <v>592</v>
      </c>
      <c r="H6511" s="134">
        <v>185.6134033203125</v>
      </c>
      <c r="I6511" s="134">
        <v>200</v>
      </c>
      <c r="J6511" s="134">
        <v>14.171585083007813</v>
      </c>
      <c r="K6511" s="134">
        <v>124143.0859375</v>
      </c>
      <c r="L6511" s="134">
        <v>0</v>
      </c>
      <c r="M6511" s="134">
        <v>49.182258605957031</v>
      </c>
      <c r="N6511" s="134">
        <v>51.663272857666016</v>
      </c>
      <c r="O6511" s="134">
        <v>1191.5078125</v>
      </c>
      <c r="P6511" s="134">
        <v>43124.5390625</v>
      </c>
      <c r="Q6511" s="134">
        <v>4.7736706733703613</v>
      </c>
      <c r="R6511" s="134">
        <v>4912.68701171875</v>
      </c>
      <c r="S6511" s="134">
        <v>-1</v>
      </c>
      <c r="T6511" s="134">
        <v>1029766.875</v>
      </c>
      <c r="U6511" t="s">
        <v>458</v>
      </c>
      <c r="V6511">
        <v>1029766.875</v>
      </c>
      <c r="W6511">
        <v>124143.0859375</v>
      </c>
      <c r="X6511">
        <v>8295</v>
      </c>
      <c r="Y6511">
        <v>0</v>
      </c>
      <c r="Z6511">
        <v>7236.64404296875</v>
      </c>
      <c r="AA6511">
        <v>7236.64404296875</v>
      </c>
      <c r="AB6511">
        <v>0</v>
      </c>
      <c r="AC6511">
        <v>-1</v>
      </c>
      <c r="AD6511">
        <v>0</v>
      </c>
      <c r="AE6511">
        <v>0</v>
      </c>
      <c r="AF6511">
        <v>0</v>
      </c>
      <c r="AG6511">
        <v>120</v>
      </c>
      <c r="AH6511">
        <v>656</v>
      </c>
      <c r="AI6511">
        <v>7.0857927203178406E-2</v>
      </c>
      <c r="AJ6511">
        <v>58.292766571044922</v>
      </c>
      <c r="AK6511" s="134">
        <v>6105.6376953125</v>
      </c>
      <c r="AL6511">
        <v>49.182258605957031</v>
      </c>
      <c r="AM6511">
        <v>1131.006591796875</v>
      </c>
      <c r="AN6511">
        <v>9.1105079650878906</v>
      </c>
      <c r="AO6511">
        <v>1.4425604343414307</v>
      </c>
      <c r="AP6511" t="s">
        <v>593</v>
      </c>
      <c r="AQ6511" t="s">
        <v>435</v>
      </c>
      <c r="AS6511">
        <v>0</v>
      </c>
      <c r="AT6511">
        <v>0</v>
      </c>
      <c r="AU6511">
        <v>2039</v>
      </c>
      <c r="AY6511">
        <v>0</v>
      </c>
      <c r="AZ6511">
        <v>0</v>
      </c>
      <c r="BA6511" t="s">
        <v>128</v>
      </c>
      <c r="BB6511">
        <v>26174</v>
      </c>
      <c r="BC6511">
        <v>200</v>
      </c>
      <c r="BD6511">
        <v>10.140027046203613</v>
      </c>
      <c r="BE6511">
        <v>4.2465753555297852</v>
      </c>
      <c r="BF6511" s="134">
        <v>124143.0859375</v>
      </c>
      <c r="BG6511" s="134">
        <v>1191.5078125</v>
      </c>
      <c r="BH6511">
        <v>0</v>
      </c>
      <c r="BI6511">
        <v>0</v>
      </c>
      <c r="BJ6511">
        <v>0</v>
      </c>
      <c r="BK6511">
        <v>0</v>
      </c>
      <c r="BL6511">
        <v>0</v>
      </c>
      <c r="BM65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105.6373846530914</v>
      </c>
      <c r="BN6511" s="134">
        <f>Table_PortfolioResourcesYear1[[#This Row],[total Variable Cost]]-Table_PortfolioResourcesYear1[[#This Row],[Total_Cost]]</f>
        <v>-3.1065940856933594E-4</v>
      </c>
      <c r="BO6511" s="134">
        <f>Table_PortfolioResourcesYear1[[#This Row],[Revenue]]-Table_PortfolioResourcesYear1[[#This Row],[total Variable Cost]]</f>
        <v>1131.0066583156586</v>
      </c>
      <c r="BP6511" s="134">
        <f>(Table_PortfolioResourcesYear1[[#This Row],[Column2]]*1000)/(Table_PortfolioResourcesYear1[[#This Row],[Capacity]]*1000)</f>
        <v>5.6550332915782926</v>
      </c>
      <c r="BQ6511" s="134">
        <f t="shared" si="101"/>
        <v>0</v>
      </c>
      <c r="BR6511" s="134">
        <f>Table_PortfolioResourcesYear1[[#This Row],[Revenue]]*1000/Table_PortfolioResourcesYear1[[#This Row],[Output_MWH_Primary]]</f>
        <v>58.292767481324319</v>
      </c>
      <c r="BS6511" s="134">
        <f>Table_PortfolioResourcesYear1[[#This Row],[Energy_Revenue]]-Table_PortfolioResourcesYear1[[#This Row],[total Variable Cost]]</f>
        <v>1131.0066583156586</v>
      </c>
    </row>
    <row r="6512" spans="1:71" x14ac:dyDescent="0.35">
      <c r="A6512" t="s">
        <v>30</v>
      </c>
      <c r="B6512" t="s">
        <v>100</v>
      </c>
      <c r="C6512" t="s">
        <v>145</v>
      </c>
      <c r="D6512" t="s">
        <v>184</v>
      </c>
      <c r="E6512" t="s">
        <v>185</v>
      </c>
      <c r="F6512" t="s">
        <v>622</v>
      </c>
      <c r="G6512" t="s">
        <v>622</v>
      </c>
      <c r="H6512" s="134">
        <v>23.201675415039063</v>
      </c>
      <c r="I6512" s="134">
        <v>25</v>
      </c>
      <c r="J6512" s="134">
        <v>1.7714481353759766</v>
      </c>
      <c r="K6512" s="134">
        <v>15517.8857421875</v>
      </c>
      <c r="L6512" s="134">
        <v>0</v>
      </c>
      <c r="M6512" s="134">
        <v>49.182258605957031</v>
      </c>
      <c r="N6512" s="134">
        <v>51.663291931152344</v>
      </c>
      <c r="O6512" s="134">
        <v>148.9384765625</v>
      </c>
      <c r="P6512" s="134">
        <v>5348.55712890625</v>
      </c>
      <c r="Q6512" s="134">
        <v>4.7736706733703613</v>
      </c>
      <c r="R6512" s="134">
        <v>614.08587646484375</v>
      </c>
      <c r="S6512" s="134">
        <v>-1</v>
      </c>
      <c r="T6512" s="134">
        <v>128720.859375</v>
      </c>
      <c r="U6512" t="s">
        <v>458</v>
      </c>
      <c r="V6512">
        <v>128720.859375</v>
      </c>
      <c r="W6512">
        <v>15517.8857421875</v>
      </c>
      <c r="X6512">
        <v>8295</v>
      </c>
      <c r="Y6512">
        <v>0</v>
      </c>
      <c r="Z6512">
        <v>904.58050537109375</v>
      </c>
      <c r="AA6512">
        <v>904.58050537109375</v>
      </c>
      <c r="AB6512">
        <v>0</v>
      </c>
      <c r="AC6512">
        <v>-1</v>
      </c>
      <c r="AD6512">
        <v>0</v>
      </c>
      <c r="AE6512">
        <v>0</v>
      </c>
      <c r="AF6512">
        <v>0</v>
      </c>
      <c r="AG6512">
        <v>120</v>
      </c>
      <c r="AH6512">
        <v>656</v>
      </c>
      <c r="AI6512">
        <v>7.0857927203178406E-2</v>
      </c>
      <c r="AJ6512">
        <v>58.292766571044922</v>
      </c>
      <c r="AK6512" s="134">
        <v>763.2047119140625</v>
      </c>
      <c r="AL6512">
        <v>49.182258605957031</v>
      </c>
      <c r="AM6512">
        <v>141.37582397460938</v>
      </c>
      <c r="AN6512">
        <v>9.1105079650878906</v>
      </c>
      <c r="AO6512">
        <v>0.18032005429267883</v>
      </c>
      <c r="AP6512" t="s">
        <v>623</v>
      </c>
      <c r="AQ6512" t="s">
        <v>435</v>
      </c>
      <c r="AS6512">
        <v>0</v>
      </c>
      <c r="AT6512">
        <v>0</v>
      </c>
      <c r="AU6512">
        <v>2039</v>
      </c>
      <c r="AY6512">
        <v>0</v>
      </c>
      <c r="AZ6512">
        <v>0</v>
      </c>
      <c r="BA6512" t="s">
        <v>128</v>
      </c>
      <c r="BB6512">
        <v>26175</v>
      </c>
      <c r="BC6512">
        <v>25</v>
      </c>
      <c r="BD6512">
        <v>1.2675033807754517</v>
      </c>
      <c r="BE6512">
        <v>0.53082191944122314</v>
      </c>
      <c r="BF6512" s="134">
        <v>15517.8857421875</v>
      </c>
      <c r="BG6512" s="134">
        <v>148.9384765625</v>
      </c>
      <c r="BH6512">
        <v>0</v>
      </c>
      <c r="BI6512">
        <v>0</v>
      </c>
      <c r="BJ6512">
        <v>0</v>
      </c>
      <c r="BK6512">
        <v>0</v>
      </c>
      <c r="BL6512">
        <v>0</v>
      </c>
      <c r="BM65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63.20467308163643</v>
      </c>
      <c r="BN6512" s="134">
        <f>Table_PortfolioResourcesYear1[[#This Row],[total Variable Cost]]-Table_PortfolioResourcesYear1[[#This Row],[Total_Cost]]</f>
        <v>-3.8832426071166992E-5</v>
      </c>
      <c r="BO6512" s="134">
        <f>Table_PortfolioResourcesYear1[[#This Row],[Revenue]]-Table_PortfolioResourcesYear1[[#This Row],[total Variable Cost]]</f>
        <v>141.37583228945732</v>
      </c>
      <c r="BP6512" s="134">
        <f>(Table_PortfolioResourcesYear1[[#This Row],[Column2]]*1000)/(Table_PortfolioResourcesYear1[[#This Row],[Capacity]]*1000)</f>
        <v>5.6550332915782926</v>
      </c>
      <c r="BQ6512" s="134">
        <f t="shared" si="101"/>
        <v>0</v>
      </c>
      <c r="BR6512" s="134">
        <f>Table_PortfolioResourcesYear1[[#This Row],[Revenue]]*1000/Table_PortfolioResourcesYear1[[#This Row],[Output_MWH_Primary]]</f>
        <v>58.292767481324319</v>
      </c>
      <c r="BS6512" s="134">
        <f>Table_PortfolioResourcesYear1[[#This Row],[Energy_Revenue]]-Table_PortfolioResourcesYear1[[#This Row],[total Variable Cost]]</f>
        <v>141.37583228945732</v>
      </c>
    </row>
    <row r="6513" spans="1:71" x14ac:dyDescent="0.35">
      <c r="A6513" t="s">
        <v>30</v>
      </c>
      <c r="B6513" t="s">
        <v>100</v>
      </c>
      <c r="C6513" t="s">
        <v>145</v>
      </c>
      <c r="D6513" t="s">
        <v>184</v>
      </c>
      <c r="E6513" t="s">
        <v>185</v>
      </c>
      <c r="F6513" t="s">
        <v>624</v>
      </c>
      <c r="G6513" t="s">
        <v>624</v>
      </c>
      <c r="H6513" s="134">
        <v>46.403350830078125</v>
      </c>
      <c r="I6513" s="134">
        <v>50</v>
      </c>
      <c r="J6513" s="134">
        <v>3.5428962707519531</v>
      </c>
      <c r="K6513" s="134">
        <v>31035.771484375</v>
      </c>
      <c r="L6513" s="134">
        <v>0</v>
      </c>
      <c r="M6513" s="134">
        <v>49.182258605957031</v>
      </c>
      <c r="N6513" s="134">
        <v>51.663261413574219</v>
      </c>
      <c r="O6513" s="134">
        <v>297.876953125</v>
      </c>
      <c r="P6513" s="134">
        <v>10675.00390625</v>
      </c>
      <c r="Q6513" s="134">
        <v>4.7736706733703613</v>
      </c>
      <c r="R6513" s="134">
        <v>1228.1717529296875</v>
      </c>
      <c r="S6513" s="134">
        <v>-1</v>
      </c>
      <c r="T6513" s="134">
        <v>257441.71875</v>
      </c>
      <c r="U6513" t="s">
        <v>458</v>
      </c>
      <c r="V6513">
        <v>257441.71875</v>
      </c>
      <c r="W6513">
        <v>31035.771484375</v>
      </c>
      <c r="X6513">
        <v>8295</v>
      </c>
      <c r="Y6513">
        <v>0</v>
      </c>
      <c r="Z6513">
        <v>1809.1610107421875</v>
      </c>
      <c r="AA6513">
        <v>1809.1610107421875</v>
      </c>
      <c r="AB6513">
        <v>0</v>
      </c>
      <c r="AC6513">
        <v>-1</v>
      </c>
      <c r="AD6513">
        <v>0</v>
      </c>
      <c r="AE6513">
        <v>0</v>
      </c>
      <c r="AF6513">
        <v>0</v>
      </c>
      <c r="AG6513">
        <v>120</v>
      </c>
      <c r="AH6513">
        <v>656</v>
      </c>
      <c r="AI6513">
        <v>7.0857927203178406E-2</v>
      </c>
      <c r="AJ6513">
        <v>58.292766571044922</v>
      </c>
      <c r="AK6513" s="134">
        <v>1526.409423828125</v>
      </c>
      <c r="AL6513">
        <v>49.182258605957031</v>
      </c>
      <c r="AM6513">
        <v>282.75164794921875</v>
      </c>
      <c r="AN6513">
        <v>9.1105079650878906</v>
      </c>
      <c r="AO6513">
        <v>0.36064010858535767</v>
      </c>
      <c r="AP6513" t="s">
        <v>625</v>
      </c>
      <c r="AQ6513" t="s">
        <v>435</v>
      </c>
      <c r="AS6513">
        <v>0</v>
      </c>
      <c r="AT6513">
        <v>0</v>
      </c>
      <c r="AU6513">
        <v>2039</v>
      </c>
      <c r="AY6513">
        <v>0</v>
      </c>
      <c r="AZ6513">
        <v>0</v>
      </c>
      <c r="BA6513" t="s">
        <v>128</v>
      </c>
      <c r="BB6513">
        <v>26176</v>
      </c>
      <c r="BC6513">
        <v>50</v>
      </c>
      <c r="BD6513">
        <v>2.5350067615509033</v>
      </c>
      <c r="BE6513">
        <v>1.0616438388824463</v>
      </c>
      <c r="BF6513" s="134">
        <v>31035.771484375</v>
      </c>
      <c r="BG6513" s="134">
        <v>297.876953125</v>
      </c>
      <c r="BH6513">
        <v>0</v>
      </c>
      <c r="BI6513">
        <v>0</v>
      </c>
      <c r="BJ6513">
        <v>0</v>
      </c>
      <c r="BK6513">
        <v>0</v>
      </c>
      <c r="BL6513">
        <v>0</v>
      </c>
      <c r="BM65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26.4093461632729</v>
      </c>
      <c r="BN6513" s="134">
        <f>Table_PortfolioResourcesYear1[[#This Row],[total Variable Cost]]-Table_PortfolioResourcesYear1[[#This Row],[Total_Cost]]</f>
        <v>-7.7664852142333984E-5</v>
      </c>
      <c r="BO6513" s="134">
        <f>Table_PortfolioResourcesYear1[[#This Row],[Revenue]]-Table_PortfolioResourcesYear1[[#This Row],[total Variable Cost]]</f>
        <v>282.75166457891464</v>
      </c>
      <c r="BP6513" s="134">
        <f>(Table_PortfolioResourcesYear1[[#This Row],[Column2]]*1000)/(Table_PortfolioResourcesYear1[[#This Row],[Capacity]]*1000)</f>
        <v>5.6550332915782926</v>
      </c>
      <c r="BQ6513" s="134">
        <f t="shared" si="101"/>
        <v>0</v>
      </c>
      <c r="BR6513" s="134">
        <f>Table_PortfolioResourcesYear1[[#This Row],[Revenue]]*1000/Table_PortfolioResourcesYear1[[#This Row],[Output_MWH_Primary]]</f>
        <v>58.292767481324319</v>
      </c>
      <c r="BS6513" s="134">
        <f>Table_PortfolioResourcesYear1[[#This Row],[Energy_Revenue]]-Table_PortfolioResourcesYear1[[#This Row],[total Variable Cost]]</f>
        <v>282.75166457891464</v>
      </c>
    </row>
    <row r="6514" spans="1:71" x14ac:dyDescent="0.35">
      <c r="A6514" t="s">
        <v>30</v>
      </c>
      <c r="B6514" t="s">
        <v>100</v>
      </c>
      <c r="C6514" t="s">
        <v>145</v>
      </c>
      <c r="D6514" t="s">
        <v>131</v>
      </c>
      <c r="E6514" t="s">
        <v>132</v>
      </c>
      <c r="F6514" t="s">
        <v>626</v>
      </c>
      <c r="G6514" t="s">
        <v>626</v>
      </c>
      <c r="H6514" s="134">
        <v>23.201675415039063</v>
      </c>
      <c r="I6514" s="134">
        <v>25</v>
      </c>
      <c r="J6514" s="134">
        <v>1.7714481353759766</v>
      </c>
      <c r="K6514" s="134">
        <v>15517.8857421875</v>
      </c>
      <c r="L6514" s="134">
        <v>0</v>
      </c>
      <c r="M6514" s="134">
        <v>49.182258605957031</v>
      </c>
      <c r="N6514" s="134">
        <v>51.663284301757813</v>
      </c>
      <c r="O6514" s="134">
        <v>148.9384765625</v>
      </c>
      <c r="P6514" s="134">
        <v>5322.0244140625</v>
      </c>
      <c r="Q6514" s="134">
        <v>4.7736706733703613</v>
      </c>
      <c r="R6514" s="134">
        <v>614.08587646484375</v>
      </c>
      <c r="S6514" s="134">
        <v>-1</v>
      </c>
      <c r="T6514" s="134">
        <v>128720.859375</v>
      </c>
      <c r="U6514" t="s">
        <v>458</v>
      </c>
      <c r="V6514">
        <v>128720.859375</v>
      </c>
      <c r="W6514">
        <v>15517.8857421875</v>
      </c>
      <c r="X6514">
        <v>8295</v>
      </c>
      <c r="Y6514">
        <v>0</v>
      </c>
      <c r="Z6514">
        <v>904.58050537109375</v>
      </c>
      <c r="AA6514">
        <v>904.58050537109375</v>
      </c>
      <c r="AB6514">
        <v>0</v>
      </c>
      <c r="AC6514">
        <v>-1</v>
      </c>
      <c r="AD6514">
        <v>0</v>
      </c>
      <c r="AE6514">
        <v>0</v>
      </c>
      <c r="AF6514">
        <v>0</v>
      </c>
      <c r="AG6514">
        <v>121</v>
      </c>
      <c r="AH6514">
        <v>656</v>
      </c>
      <c r="AI6514">
        <v>7.0857927203178406E-2</v>
      </c>
      <c r="AJ6514">
        <v>58.292766571044922</v>
      </c>
      <c r="AK6514" s="134">
        <v>763.2047119140625</v>
      </c>
      <c r="AL6514">
        <v>49.182258605957031</v>
      </c>
      <c r="AM6514">
        <v>141.37582397460938</v>
      </c>
      <c r="AN6514">
        <v>9.1105079650878906</v>
      </c>
      <c r="AO6514">
        <v>0.18032005429267883</v>
      </c>
      <c r="AP6514" t="s">
        <v>627</v>
      </c>
      <c r="AQ6514" t="s">
        <v>435</v>
      </c>
      <c r="AS6514">
        <v>0</v>
      </c>
      <c r="AT6514">
        <v>0</v>
      </c>
      <c r="AU6514">
        <v>2039</v>
      </c>
      <c r="AY6514">
        <v>0</v>
      </c>
      <c r="AZ6514">
        <v>0</v>
      </c>
      <c r="BA6514" t="s">
        <v>128</v>
      </c>
      <c r="BB6514">
        <v>26177</v>
      </c>
      <c r="BC6514">
        <v>25</v>
      </c>
      <c r="BD6514">
        <v>1.2675033807754517</v>
      </c>
      <c r="BE6514">
        <v>0.53082191944122314</v>
      </c>
      <c r="BF6514" s="134">
        <v>15517.8857421875</v>
      </c>
      <c r="BG6514" s="134">
        <v>148.9384765625</v>
      </c>
      <c r="BH6514">
        <v>0</v>
      </c>
      <c r="BI6514">
        <v>0</v>
      </c>
      <c r="BJ6514">
        <v>0</v>
      </c>
      <c r="BK6514">
        <v>0</v>
      </c>
      <c r="BL6514">
        <v>0</v>
      </c>
      <c r="BM65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63.20467308163643</v>
      </c>
      <c r="BN6514" s="134">
        <f>Table_PortfolioResourcesYear1[[#This Row],[total Variable Cost]]-Table_PortfolioResourcesYear1[[#This Row],[Total_Cost]]</f>
        <v>-3.8832426071166992E-5</v>
      </c>
      <c r="BO6514" s="134">
        <f>Table_PortfolioResourcesYear1[[#This Row],[Revenue]]-Table_PortfolioResourcesYear1[[#This Row],[total Variable Cost]]</f>
        <v>141.37583228945732</v>
      </c>
      <c r="BP6514" s="134">
        <f>(Table_PortfolioResourcesYear1[[#This Row],[Column2]]*1000)/(Table_PortfolioResourcesYear1[[#This Row],[Capacity]]*1000)</f>
        <v>5.6550332915782926</v>
      </c>
      <c r="BQ6514" s="134">
        <f t="shared" si="101"/>
        <v>0</v>
      </c>
      <c r="BR6514" s="134">
        <f>Table_PortfolioResourcesYear1[[#This Row],[Revenue]]*1000/Table_PortfolioResourcesYear1[[#This Row],[Output_MWH_Primary]]</f>
        <v>58.292767481324319</v>
      </c>
      <c r="BS6514" s="134">
        <f>Table_PortfolioResourcesYear1[[#This Row],[Energy_Revenue]]-Table_PortfolioResourcesYear1[[#This Row],[total Variable Cost]]</f>
        <v>141.37583228945732</v>
      </c>
    </row>
    <row r="6515" spans="1:71" x14ac:dyDescent="0.35">
      <c r="A6515" t="s">
        <v>30</v>
      </c>
      <c r="B6515" t="s">
        <v>100</v>
      </c>
      <c r="C6515" t="s">
        <v>145</v>
      </c>
      <c r="D6515" t="s">
        <v>184</v>
      </c>
      <c r="E6515" t="s">
        <v>185</v>
      </c>
      <c r="F6515" t="s">
        <v>626</v>
      </c>
      <c r="G6515" t="s">
        <v>626</v>
      </c>
      <c r="H6515" s="134">
        <v>46.403350830078125</v>
      </c>
      <c r="I6515" s="134">
        <v>50</v>
      </c>
      <c r="J6515" s="134">
        <v>3.5428962707519531</v>
      </c>
      <c r="K6515" s="134">
        <v>31035.771484375</v>
      </c>
      <c r="L6515" s="134">
        <v>0</v>
      </c>
      <c r="M6515" s="134">
        <v>49.182258605957031</v>
      </c>
      <c r="N6515" s="134">
        <v>51.663284301757813</v>
      </c>
      <c r="O6515" s="134">
        <v>297.876953125</v>
      </c>
      <c r="P6515" s="134">
        <v>10644.048828125</v>
      </c>
      <c r="Q6515" s="134">
        <v>4.7736706733703613</v>
      </c>
      <c r="R6515" s="134">
        <v>1228.1717529296875</v>
      </c>
      <c r="S6515" s="134">
        <v>-1</v>
      </c>
      <c r="T6515" s="134">
        <v>257441.71875</v>
      </c>
      <c r="U6515" t="s">
        <v>458</v>
      </c>
      <c r="V6515">
        <v>257441.71875</v>
      </c>
      <c r="W6515">
        <v>31035.771484375</v>
      </c>
      <c r="X6515">
        <v>8295</v>
      </c>
      <c r="Y6515">
        <v>0</v>
      </c>
      <c r="Z6515">
        <v>1809.1610107421875</v>
      </c>
      <c r="AA6515">
        <v>1809.1610107421875</v>
      </c>
      <c r="AB6515">
        <v>0</v>
      </c>
      <c r="AC6515">
        <v>-1</v>
      </c>
      <c r="AD6515">
        <v>0</v>
      </c>
      <c r="AE6515">
        <v>0</v>
      </c>
      <c r="AF6515">
        <v>0</v>
      </c>
      <c r="AG6515">
        <v>121</v>
      </c>
      <c r="AH6515">
        <v>656</v>
      </c>
      <c r="AI6515">
        <v>7.0857927203178406E-2</v>
      </c>
      <c r="AJ6515">
        <v>58.292766571044922</v>
      </c>
      <c r="AK6515" s="134">
        <v>1526.409423828125</v>
      </c>
      <c r="AL6515">
        <v>49.182258605957031</v>
      </c>
      <c r="AM6515">
        <v>282.75164794921875</v>
      </c>
      <c r="AN6515">
        <v>9.1105079650878906</v>
      </c>
      <c r="AO6515">
        <v>0.36064010858535767</v>
      </c>
      <c r="AP6515" t="s">
        <v>627</v>
      </c>
      <c r="AQ6515" t="s">
        <v>435</v>
      </c>
      <c r="AS6515">
        <v>0</v>
      </c>
      <c r="AT6515">
        <v>0</v>
      </c>
      <c r="AU6515">
        <v>2039</v>
      </c>
      <c r="AY6515">
        <v>0</v>
      </c>
      <c r="AZ6515">
        <v>0</v>
      </c>
      <c r="BA6515" t="s">
        <v>128</v>
      </c>
      <c r="BB6515">
        <v>26178</v>
      </c>
      <c r="BC6515">
        <v>50</v>
      </c>
      <c r="BD6515">
        <v>2.5350067615509033</v>
      </c>
      <c r="BE6515">
        <v>1.0616438388824463</v>
      </c>
      <c r="BF6515" s="134">
        <v>31035.771484375</v>
      </c>
      <c r="BG6515" s="134">
        <v>297.876953125</v>
      </c>
      <c r="BH6515">
        <v>0</v>
      </c>
      <c r="BI6515">
        <v>0</v>
      </c>
      <c r="BJ6515">
        <v>0</v>
      </c>
      <c r="BK6515">
        <v>0</v>
      </c>
      <c r="BL6515">
        <v>0</v>
      </c>
      <c r="BM65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26.4093461632729</v>
      </c>
      <c r="BN6515" s="134">
        <f>Table_PortfolioResourcesYear1[[#This Row],[total Variable Cost]]-Table_PortfolioResourcesYear1[[#This Row],[Total_Cost]]</f>
        <v>-7.7664852142333984E-5</v>
      </c>
      <c r="BO6515" s="134">
        <f>Table_PortfolioResourcesYear1[[#This Row],[Revenue]]-Table_PortfolioResourcesYear1[[#This Row],[total Variable Cost]]</f>
        <v>282.75166457891464</v>
      </c>
      <c r="BP6515" s="134">
        <f>(Table_PortfolioResourcesYear1[[#This Row],[Column2]]*1000)/(Table_PortfolioResourcesYear1[[#This Row],[Capacity]]*1000)</f>
        <v>5.6550332915782926</v>
      </c>
      <c r="BQ6515" s="134">
        <f t="shared" si="101"/>
        <v>0</v>
      </c>
      <c r="BR6515" s="134">
        <f>Table_PortfolioResourcesYear1[[#This Row],[Revenue]]*1000/Table_PortfolioResourcesYear1[[#This Row],[Output_MWH_Primary]]</f>
        <v>58.292767481324319</v>
      </c>
      <c r="BS6515" s="134">
        <f>Table_PortfolioResourcesYear1[[#This Row],[Energy_Revenue]]-Table_PortfolioResourcesYear1[[#This Row],[total Variable Cost]]</f>
        <v>282.75166457891464</v>
      </c>
    </row>
    <row r="6516" spans="1:71" x14ac:dyDescent="0.35">
      <c r="A6516" t="s">
        <v>30</v>
      </c>
      <c r="B6516" t="s">
        <v>100</v>
      </c>
      <c r="C6516" t="s">
        <v>145</v>
      </c>
      <c r="D6516" t="s">
        <v>127</v>
      </c>
      <c r="E6516" t="s">
        <v>48</v>
      </c>
      <c r="F6516" t="s">
        <v>594</v>
      </c>
      <c r="G6516" t="s">
        <v>594</v>
      </c>
      <c r="H6516" s="134">
        <v>0</v>
      </c>
      <c r="I6516" s="134">
        <v>0</v>
      </c>
      <c r="J6516" s="134">
        <v>0</v>
      </c>
      <c r="K6516" s="134">
        <v>0</v>
      </c>
      <c r="L6516" s="134">
        <v>0</v>
      </c>
      <c r="M6516" s="134"/>
      <c r="N6516" s="134">
        <v>0</v>
      </c>
      <c r="O6516" s="134">
        <v>0</v>
      </c>
      <c r="P6516" s="134">
        <v>0</v>
      </c>
      <c r="Q6516" s="134">
        <v>0</v>
      </c>
      <c r="R6516" s="134">
        <v>0</v>
      </c>
      <c r="S6516" s="134">
        <v>-1</v>
      </c>
      <c r="T6516" s="134">
        <v>0</v>
      </c>
      <c r="U6516" t="s">
        <v>458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-1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/>
      <c r="AK6516" s="134">
        <v>0</v>
      </c>
      <c r="AM6516">
        <v>0</v>
      </c>
      <c r="AO6516">
        <v>0</v>
      </c>
      <c r="AP6516" t="s">
        <v>595</v>
      </c>
      <c r="AQ6516" t="s">
        <v>435</v>
      </c>
      <c r="AS6516">
        <v>0</v>
      </c>
      <c r="AT6516">
        <v>0</v>
      </c>
      <c r="AU6516">
        <v>2039</v>
      </c>
      <c r="AY6516">
        <v>0</v>
      </c>
      <c r="AZ6516">
        <v>0</v>
      </c>
      <c r="BA6516" t="s">
        <v>128</v>
      </c>
      <c r="BB6516">
        <v>26179</v>
      </c>
      <c r="BC6516">
        <v>0</v>
      </c>
      <c r="BD6516">
        <v>0</v>
      </c>
      <c r="BE6516">
        <v>0</v>
      </c>
      <c r="BF6516" s="134">
        <v>0</v>
      </c>
      <c r="BG6516" s="134">
        <v>0</v>
      </c>
      <c r="BH6516">
        <v>0</v>
      </c>
      <c r="BI6516">
        <v>0</v>
      </c>
      <c r="BJ6516">
        <v>0</v>
      </c>
      <c r="BK6516">
        <v>0</v>
      </c>
      <c r="BL6516">
        <v>0</v>
      </c>
      <c r="BM65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16" s="134">
        <f>Table_PortfolioResourcesYear1[[#This Row],[total Variable Cost]]-Table_PortfolioResourcesYear1[[#This Row],[Total_Cost]]</f>
        <v>0</v>
      </c>
      <c r="BO6516" s="134">
        <f>Table_PortfolioResourcesYear1[[#This Row],[Revenue]]-Table_PortfolioResourcesYear1[[#This Row],[total Variable Cost]]</f>
        <v>0</v>
      </c>
      <c r="BP6516" s="134" t="e">
        <f>(Table_PortfolioResourcesYear1[[#This Row],[Column2]]*1000)/(Table_PortfolioResourcesYear1[[#This Row],[Capacity]]*1000)</f>
        <v>#DIV/0!</v>
      </c>
      <c r="BQ6516" s="134">
        <f t="shared" si="101"/>
        <v>0</v>
      </c>
      <c r="BR6516" s="134" t="e">
        <f>Table_PortfolioResourcesYear1[[#This Row],[Revenue]]*1000/Table_PortfolioResourcesYear1[[#This Row],[Output_MWH_Primary]]</f>
        <v>#DIV/0!</v>
      </c>
      <c r="BS6516" s="134">
        <f>Table_PortfolioResourcesYear1[[#This Row],[Energy_Revenue]]-Table_PortfolioResourcesYear1[[#This Row],[total Variable Cost]]</f>
        <v>0</v>
      </c>
    </row>
    <row r="6517" spans="1:71" x14ac:dyDescent="0.35">
      <c r="A6517" t="s">
        <v>30</v>
      </c>
      <c r="B6517" t="s">
        <v>100</v>
      </c>
      <c r="C6517" t="s">
        <v>145</v>
      </c>
      <c r="D6517" t="s">
        <v>131</v>
      </c>
      <c r="E6517" t="s">
        <v>132</v>
      </c>
      <c r="F6517" t="s">
        <v>594</v>
      </c>
      <c r="G6517" t="s">
        <v>594</v>
      </c>
      <c r="H6517" s="134">
        <v>0</v>
      </c>
      <c r="I6517" s="134">
        <v>0</v>
      </c>
      <c r="J6517" s="134">
        <v>0</v>
      </c>
      <c r="K6517" s="134">
        <v>0</v>
      </c>
      <c r="L6517" s="134">
        <v>0</v>
      </c>
      <c r="M6517" s="134"/>
      <c r="N6517" s="134">
        <v>0</v>
      </c>
      <c r="O6517" s="134">
        <v>0</v>
      </c>
      <c r="P6517" s="134">
        <v>0</v>
      </c>
      <c r="Q6517" s="134">
        <v>0</v>
      </c>
      <c r="R6517" s="134">
        <v>0</v>
      </c>
      <c r="S6517" s="134">
        <v>-1</v>
      </c>
      <c r="T6517" s="134">
        <v>0</v>
      </c>
      <c r="U6517" t="s">
        <v>458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-1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/>
      <c r="AK6517" s="134">
        <v>0</v>
      </c>
      <c r="AM6517">
        <v>0</v>
      </c>
      <c r="AO6517">
        <v>0</v>
      </c>
      <c r="AP6517" t="s">
        <v>595</v>
      </c>
      <c r="AQ6517" t="s">
        <v>435</v>
      </c>
      <c r="AS6517">
        <v>0</v>
      </c>
      <c r="AT6517">
        <v>0</v>
      </c>
      <c r="AU6517">
        <v>2039</v>
      </c>
      <c r="AY6517">
        <v>0</v>
      </c>
      <c r="AZ6517">
        <v>0</v>
      </c>
      <c r="BA6517" t="s">
        <v>128</v>
      </c>
      <c r="BB6517">
        <v>26180</v>
      </c>
      <c r="BC6517">
        <v>0</v>
      </c>
      <c r="BD6517">
        <v>0</v>
      </c>
      <c r="BE6517">
        <v>0</v>
      </c>
      <c r="BF6517" s="134">
        <v>0</v>
      </c>
      <c r="BG6517" s="134">
        <v>0</v>
      </c>
      <c r="BH6517">
        <v>0</v>
      </c>
      <c r="BI6517">
        <v>0</v>
      </c>
      <c r="BJ6517">
        <v>0</v>
      </c>
      <c r="BK6517">
        <v>0</v>
      </c>
      <c r="BL6517">
        <v>0</v>
      </c>
      <c r="BM65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17" s="134">
        <f>Table_PortfolioResourcesYear1[[#This Row],[total Variable Cost]]-Table_PortfolioResourcesYear1[[#This Row],[Total_Cost]]</f>
        <v>0</v>
      </c>
      <c r="BO6517" s="134">
        <f>Table_PortfolioResourcesYear1[[#This Row],[Revenue]]-Table_PortfolioResourcesYear1[[#This Row],[total Variable Cost]]</f>
        <v>0</v>
      </c>
      <c r="BP6517" s="134" t="e">
        <f>(Table_PortfolioResourcesYear1[[#This Row],[Column2]]*1000)/(Table_PortfolioResourcesYear1[[#This Row],[Capacity]]*1000)</f>
        <v>#DIV/0!</v>
      </c>
      <c r="BQ6517" s="134">
        <f t="shared" si="101"/>
        <v>0</v>
      </c>
      <c r="BR6517" s="134" t="e">
        <f>Table_PortfolioResourcesYear1[[#This Row],[Revenue]]*1000/Table_PortfolioResourcesYear1[[#This Row],[Output_MWH_Primary]]</f>
        <v>#DIV/0!</v>
      </c>
      <c r="BS6517" s="134">
        <f>Table_PortfolioResourcesYear1[[#This Row],[Energy_Revenue]]-Table_PortfolioResourcesYear1[[#This Row],[total Variable Cost]]</f>
        <v>0</v>
      </c>
    </row>
    <row r="6518" spans="1:71" x14ac:dyDescent="0.35">
      <c r="A6518" t="s">
        <v>30</v>
      </c>
      <c r="B6518" t="s">
        <v>100</v>
      </c>
      <c r="C6518" t="s">
        <v>145</v>
      </c>
      <c r="D6518" t="s">
        <v>184</v>
      </c>
      <c r="E6518" t="s">
        <v>185</v>
      </c>
      <c r="F6518" t="s">
        <v>594</v>
      </c>
      <c r="G6518" t="s">
        <v>594</v>
      </c>
      <c r="H6518" s="134">
        <v>0</v>
      </c>
      <c r="I6518" s="134">
        <v>0</v>
      </c>
      <c r="J6518" s="134">
        <v>0</v>
      </c>
      <c r="K6518" s="134">
        <v>0</v>
      </c>
      <c r="L6518" s="134">
        <v>0</v>
      </c>
      <c r="M6518" s="134"/>
      <c r="N6518" s="134">
        <v>0</v>
      </c>
      <c r="O6518" s="134">
        <v>0</v>
      </c>
      <c r="P6518" s="134">
        <v>0</v>
      </c>
      <c r="Q6518" s="134">
        <v>0</v>
      </c>
      <c r="R6518" s="134">
        <v>0</v>
      </c>
      <c r="S6518" s="134">
        <v>-1</v>
      </c>
      <c r="T6518" s="134">
        <v>0</v>
      </c>
      <c r="U6518" t="s">
        <v>458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-1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/>
      <c r="AK6518" s="134">
        <v>0</v>
      </c>
      <c r="AM6518">
        <v>0</v>
      </c>
      <c r="AO6518">
        <v>0</v>
      </c>
      <c r="AP6518" t="s">
        <v>595</v>
      </c>
      <c r="AQ6518" t="s">
        <v>435</v>
      </c>
      <c r="AS6518">
        <v>0</v>
      </c>
      <c r="AT6518">
        <v>0</v>
      </c>
      <c r="AU6518">
        <v>2039</v>
      </c>
      <c r="AY6518">
        <v>0</v>
      </c>
      <c r="AZ6518">
        <v>0</v>
      </c>
      <c r="BA6518" t="s">
        <v>128</v>
      </c>
      <c r="BB6518">
        <v>26181</v>
      </c>
      <c r="BC6518">
        <v>0</v>
      </c>
      <c r="BD6518">
        <v>0</v>
      </c>
      <c r="BE6518">
        <v>0</v>
      </c>
      <c r="BF6518" s="134">
        <v>0</v>
      </c>
      <c r="BG6518" s="134">
        <v>0</v>
      </c>
      <c r="BH6518">
        <v>0</v>
      </c>
      <c r="BI6518">
        <v>0</v>
      </c>
      <c r="BJ6518">
        <v>0</v>
      </c>
      <c r="BK6518">
        <v>0</v>
      </c>
      <c r="BL6518">
        <v>0</v>
      </c>
      <c r="BM65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18" s="134">
        <f>Table_PortfolioResourcesYear1[[#This Row],[total Variable Cost]]-Table_PortfolioResourcesYear1[[#This Row],[Total_Cost]]</f>
        <v>0</v>
      </c>
      <c r="BO6518" s="134">
        <f>Table_PortfolioResourcesYear1[[#This Row],[Revenue]]-Table_PortfolioResourcesYear1[[#This Row],[total Variable Cost]]</f>
        <v>0</v>
      </c>
      <c r="BP6518" s="134" t="e">
        <f>(Table_PortfolioResourcesYear1[[#This Row],[Column2]]*1000)/(Table_PortfolioResourcesYear1[[#This Row],[Capacity]]*1000)</f>
        <v>#DIV/0!</v>
      </c>
      <c r="BQ6518" s="134">
        <f t="shared" si="101"/>
        <v>0</v>
      </c>
      <c r="BR6518" s="134" t="e">
        <f>Table_PortfolioResourcesYear1[[#This Row],[Revenue]]*1000/Table_PortfolioResourcesYear1[[#This Row],[Output_MWH_Primary]]</f>
        <v>#DIV/0!</v>
      </c>
      <c r="BS6518" s="134">
        <f>Table_PortfolioResourcesYear1[[#This Row],[Energy_Revenue]]-Table_PortfolioResourcesYear1[[#This Row],[total Variable Cost]]</f>
        <v>0</v>
      </c>
    </row>
    <row r="6519" spans="1:71" x14ac:dyDescent="0.35">
      <c r="A6519" t="s">
        <v>30</v>
      </c>
      <c r="B6519" t="s">
        <v>100</v>
      </c>
      <c r="C6519" t="s">
        <v>145</v>
      </c>
      <c r="D6519" t="s">
        <v>131</v>
      </c>
      <c r="E6519" t="s">
        <v>132</v>
      </c>
      <c r="F6519" t="s">
        <v>596</v>
      </c>
      <c r="G6519" t="s">
        <v>596</v>
      </c>
      <c r="H6519" s="134">
        <v>0</v>
      </c>
      <c r="I6519" s="134">
        <v>0</v>
      </c>
      <c r="J6519" s="134">
        <v>0</v>
      </c>
      <c r="K6519" s="134">
        <v>0</v>
      </c>
      <c r="L6519" s="134">
        <v>0</v>
      </c>
      <c r="M6519" s="134"/>
      <c r="N6519" s="134">
        <v>0</v>
      </c>
      <c r="O6519" s="134">
        <v>0</v>
      </c>
      <c r="P6519" s="134">
        <v>0</v>
      </c>
      <c r="Q6519" s="134">
        <v>0</v>
      </c>
      <c r="R6519" s="134">
        <v>0</v>
      </c>
      <c r="S6519" s="134">
        <v>-1</v>
      </c>
      <c r="T6519" s="134">
        <v>0</v>
      </c>
      <c r="U6519" t="s">
        <v>458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-1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/>
      <c r="AK6519" s="134">
        <v>0</v>
      </c>
      <c r="AM6519">
        <v>0</v>
      </c>
      <c r="AO6519">
        <v>0</v>
      </c>
      <c r="AP6519" t="s">
        <v>597</v>
      </c>
      <c r="AQ6519" t="s">
        <v>598</v>
      </c>
      <c r="AS6519">
        <v>0</v>
      </c>
      <c r="AT6519">
        <v>0</v>
      </c>
      <c r="AU6519">
        <v>2039</v>
      </c>
      <c r="AY6519">
        <v>0</v>
      </c>
      <c r="AZ6519">
        <v>0</v>
      </c>
      <c r="BA6519" t="s">
        <v>128</v>
      </c>
      <c r="BB6519">
        <v>26182</v>
      </c>
      <c r="BC6519">
        <v>0</v>
      </c>
      <c r="BD6519">
        <v>0</v>
      </c>
      <c r="BE6519">
        <v>0</v>
      </c>
      <c r="BF6519" s="134">
        <v>0</v>
      </c>
      <c r="BG6519" s="134">
        <v>0</v>
      </c>
      <c r="BH6519">
        <v>0</v>
      </c>
      <c r="BI6519">
        <v>0</v>
      </c>
      <c r="BJ6519">
        <v>0</v>
      </c>
      <c r="BK6519">
        <v>0</v>
      </c>
      <c r="BL6519">
        <v>0</v>
      </c>
      <c r="BM65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19" s="134">
        <f>Table_PortfolioResourcesYear1[[#This Row],[total Variable Cost]]-Table_PortfolioResourcesYear1[[#This Row],[Total_Cost]]</f>
        <v>0</v>
      </c>
      <c r="BO6519" s="134">
        <f>Table_PortfolioResourcesYear1[[#This Row],[Revenue]]-Table_PortfolioResourcesYear1[[#This Row],[total Variable Cost]]</f>
        <v>0</v>
      </c>
      <c r="BP6519" s="134" t="e">
        <f>(Table_PortfolioResourcesYear1[[#This Row],[Column2]]*1000)/(Table_PortfolioResourcesYear1[[#This Row],[Capacity]]*1000)</f>
        <v>#DIV/0!</v>
      </c>
      <c r="BQ6519" s="134">
        <f t="shared" si="101"/>
        <v>0</v>
      </c>
      <c r="BR6519" s="134" t="e">
        <f>Table_PortfolioResourcesYear1[[#This Row],[Revenue]]*1000/Table_PortfolioResourcesYear1[[#This Row],[Output_MWH_Primary]]</f>
        <v>#DIV/0!</v>
      </c>
      <c r="BS6519" s="134">
        <f>Table_PortfolioResourcesYear1[[#This Row],[Energy_Revenue]]-Table_PortfolioResourcesYear1[[#This Row],[total Variable Cost]]</f>
        <v>0</v>
      </c>
    </row>
    <row r="6520" spans="1:71" x14ac:dyDescent="0.35">
      <c r="A6520" t="s">
        <v>30</v>
      </c>
      <c r="B6520" t="s">
        <v>100</v>
      </c>
      <c r="C6520" t="s">
        <v>145</v>
      </c>
      <c r="D6520" t="s">
        <v>184</v>
      </c>
      <c r="E6520" t="s">
        <v>185</v>
      </c>
      <c r="F6520" t="s">
        <v>596</v>
      </c>
      <c r="G6520" t="s">
        <v>596</v>
      </c>
      <c r="H6520" s="134">
        <v>0</v>
      </c>
      <c r="I6520" s="134">
        <v>0</v>
      </c>
      <c r="J6520" s="134">
        <v>0</v>
      </c>
      <c r="K6520" s="134">
        <v>0</v>
      </c>
      <c r="L6520" s="134">
        <v>0</v>
      </c>
      <c r="M6520" s="134"/>
      <c r="N6520" s="134">
        <v>0</v>
      </c>
      <c r="O6520" s="134">
        <v>0</v>
      </c>
      <c r="P6520" s="134">
        <v>0</v>
      </c>
      <c r="Q6520" s="134">
        <v>0</v>
      </c>
      <c r="R6520" s="134">
        <v>0</v>
      </c>
      <c r="S6520" s="134">
        <v>-1</v>
      </c>
      <c r="T6520" s="134">
        <v>0</v>
      </c>
      <c r="U6520" t="s">
        <v>458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-1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/>
      <c r="AK6520" s="134">
        <v>0</v>
      </c>
      <c r="AM6520">
        <v>0</v>
      </c>
      <c r="AO6520">
        <v>0</v>
      </c>
      <c r="AP6520" t="s">
        <v>597</v>
      </c>
      <c r="AQ6520" t="s">
        <v>598</v>
      </c>
      <c r="AS6520">
        <v>0</v>
      </c>
      <c r="AT6520">
        <v>0</v>
      </c>
      <c r="AU6520">
        <v>2039</v>
      </c>
      <c r="AY6520">
        <v>0</v>
      </c>
      <c r="AZ6520">
        <v>0</v>
      </c>
      <c r="BA6520" t="s">
        <v>128</v>
      </c>
      <c r="BB6520">
        <v>26183</v>
      </c>
      <c r="BC6520">
        <v>0</v>
      </c>
      <c r="BD6520">
        <v>0</v>
      </c>
      <c r="BE6520">
        <v>0</v>
      </c>
      <c r="BF6520" s="134">
        <v>0</v>
      </c>
      <c r="BG6520" s="134">
        <v>0</v>
      </c>
      <c r="BH6520">
        <v>0</v>
      </c>
      <c r="BI6520">
        <v>0</v>
      </c>
      <c r="BJ6520">
        <v>0</v>
      </c>
      <c r="BK6520">
        <v>0</v>
      </c>
      <c r="BL6520">
        <v>0</v>
      </c>
      <c r="BM65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20" s="134">
        <f>Table_PortfolioResourcesYear1[[#This Row],[total Variable Cost]]-Table_PortfolioResourcesYear1[[#This Row],[Total_Cost]]</f>
        <v>0</v>
      </c>
      <c r="BO6520" s="134">
        <f>Table_PortfolioResourcesYear1[[#This Row],[Revenue]]-Table_PortfolioResourcesYear1[[#This Row],[total Variable Cost]]</f>
        <v>0</v>
      </c>
      <c r="BP6520" s="134" t="e">
        <f>(Table_PortfolioResourcesYear1[[#This Row],[Column2]]*1000)/(Table_PortfolioResourcesYear1[[#This Row],[Capacity]]*1000)</f>
        <v>#DIV/0!</v>
      </c>
      <c r="BQ6520" s="134">
        <f t="shared" si="101"/>
        <v>0</v>
      </c>
      <c r="BR6520" s="134" t="e">
        <f>Table_PortfolioResourcesYear1[[#This Row],[Revenue]]*1000/Table_PortfolioResourcesYear1[[#This Row],[Output_MWH_Primary]]</f>
        <v>#DIV/0!</v>
      </c>
      <c r="BS6520" s="134">
        <f>Table_PortfolioResourcesYear1[[#This Row],[Energy_Revenue]]-Table_PortfolioResourcesYear1[[#This Row],[total Variable Cost]]</f>
        <v>0</v>
      </c>
    </row>
    <row r="6521" spans="1:71" x14ac:dyDescent="0.35">
      <c r="A6521" t="s">
        <v>30</v>
      </c>
      <c r="B6521" t="s">
        <v>100</v>
      </c>
      <c r="C6521" t="s">
        <v>145</v>
      </c>
      <c r="D6521" t="s">
        <v>131</v>
      </c>
      <c r="E6521" t="s">
        <v>132</v>
      </c>
      <c r="F6521" t="s">
        <v>628</v>
      </c>
      <c r="G6521" t="s">
        <v>628</v>
      </c>
      <c r="H6521" s="134">
        <v>0</v>
      </c>
      <c r="I6521" s="134">
        <v>0</v>
      </c>
      <c r="J6521" s="134">
        <v>0</v>
      </c>
      <c r="K6521" s="134">
        <v>0</v>
      </c>
      <c r="L6521" s="134">
        <v>0</v>
      </c>
      <c r="M6521" s="134"/>
      <c r="N6521" s="134">
        <v>0</v>
      </c>
      <c r="O6521" s="134">
        <v>0</v>
      </c>
      <c r="P6521" s="134">
        <v>0</v>
      </c>
      <c r="Q6521" s="134">
        <v>0</v>
      </c>
      <c r="R6521" s="134">
        <v>0</v>
      </c>
      <c r="S6521" s="134">
        <v>-1</v>
      </c>
      <c r="T6521" s="134">
        <v>0</v>
      </c>
      <c r="U6521" t="s">
        <v>458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-1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/>
      <c r="AK6521" s="134">
        <v>0</v>
      </c>
      <c r="AM6521">
        <v>0</v>
      </c>
      <c r="AO6521">
        <v>0</v>
      </c>
      <c r="AP6521" t="s">
        <v>629</v>
      </c>
      <c r="AQ6521" t="s">
        <v>630</v>
      </c>
      <c r="AS6521">
        <v>0</v>
      </c>
      <c r="AT6521">
        <v>0</v>
      </c>
      <c r="AU6521">
        <v>2039</v>
      </c>
      <c r="AY6521">
        <v>0</v>
      </c>
      <c r="AZ6521">
        <v>0</v>
      </c>
      <c r="BA6521" t="s">
        <v>128</v>
      </c>
      <c r="BB6521">
        <v>26184</v>
      </c>
      <c r="BC6521">
        <v>0</v>
      </c>
      <c r="BD6521">
        <v>0</v>
      </c>
      <c r="BE6521">
        <v>0</v>
      </c>
      <c r="BF6521" s="134">
        <v>0</v>
      </c>
      <c r="BG6521" s="134">
        <v>0</v>
      </c>
      <c r="BH6521">
        <v>0</v>
      </c>
      <c r="BI6521">
        <v>0</v>
      </c>
      <c r="BJ6521">
        <v>0</v>
      </c>
      <c r="BK6521">
        <v>0</v>
      </c>
      <c r="BL6521">
        <v>0</v>
      </c>
      <c r="BM65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21" s="134">
        <f>Table_PortfolioResourcesYear1[[#This Row],[total Variable Cost]]-Table_PortfolioResourcesYear1[[#This Row],[Total_Cost]]</f>
        <v>0</v>
      </c>
      <c r="BO6521" s="134">
        <f>Table_PortfolioResourcesYear1[[#This Row],[Revenue]]-Table_PortfolioResourcesYear1[[#This Row],[total Variable Cost]]</f>
        <v>0</v>
      </c>
      <c r="BP6521" s="134" t="e">
        <f>(Table_PortfolioResourcesYear1[[#This Row],[Column2]]*1000)/(Table_PortfolioResourcesYear1[[#This Row],[Capacity]]*1000)</f>
        <v>#DIV/0!</v>
      </c>
      <c r="BQ6521" s="134">
        <f t="shared" si="101"/>
        <v>0</v>
      </c>
      <c r="BR6521" s="134" t="e">
        <f>Table_PortfolioResourcesYear1[[#This Row],[Revenue]]*1000/Table_PortfolioResourcesYear1[[#This Row],[Output_MWH_Primary]]</f>
        <v>#DIV/0!</v>
      </c>
      <c r="BS6521" s="134">
        <f>Table_PortfolioResourcesYear1[[#This Row],[Energy_Revenue]]-Table_PortfolioResourcesYear1[[#This Row],[total Variable Cost]]</f>
        <v>0</v>
      </c>
    </row>
    <row r="6522" spans="1:71" x14ac:dyDescent="0.35">
      <c r="A6522" t="s">
        <v>30</v>
      </c>
      <c r="B6522" t="s">
        <v>100</v>
      </c>
      <c r="C6522" t="s">
        <v>145</v>
      </c>
      <c r="D6522" t="s">
        <v>184</v>
      </c>
      <c r="E6522" t="s">
        <v>185</v>
      </c>
      <c r="F6522" t="s">
        <v>628</v>
      </c>
      <c r="G6522" t="s">
        <v>628</v>
      </c>
      <c r="H6522" s="134">
        <v>0</v>
      </c>
      <c r="I6522" s="134">
        <v>0</v>
      </c>
      <c r="J6522" s="134">
        <v>0</v>
      </c>
      <c r="K6522" s="134">
        <v>0</v>
      </c>
      <c r="L6522" s="134">
        <v>0</v>
      </c>
      <c r="M6522" s="134"/>
      <c r="N6522" s="134">
        <v>0</v>
      </c>
      <c r="O6522" s="134">
        <v>0</v>
      </c>
      <c r="P6522" s="134">
        <v>0</v>
      </c>
      <c r="Q6522" s="134">
        <v>0</v>
      </c>
      <c r="R6522" s="134">
        <v>0</v>
      </c>
      <c r="S6522" s="134">
        <v>-1</v>
      </c>
      <c r="T6522" s="134">
        <v>0</v>
      </c>
      <c r="U6522" t="s">
        <v>458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-1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/>
      <c r="AK6522" s="134">
        <v>0</v>
      </c>
      <c r="AM6522">
        <v>0</v>
      </c>
      <c r="AO6522">
        <v>0</v>
      </c>
      <c r="AP6522" t="s">
        <v>629</v>
      </c>
      <c r="AQ6522" t="s">
        <v>630</v>
      </c>
      <c r="AS6522">
        <v>0</v>
      </c>
      <c r="AT6522">
        <v>0</v>
      </c>
      <c r="AU6522">
        <v>2039</v>
      </c>
      <c r="AY6522">
        <v>0</v>
      </c>
      <c r="AZ6522">
        <v>0</v>
      </c>
      <c r="BA6522" t="s">
        <v>128</v>
      </c>
      <c r="BB6522">
        <v>26185</v>
      </c>
      <c r="BC6522">
        <v>0</v>
      </c>
      <c r="BD6522">
        <v>0</v>
      </c>
      <c r="BE6522">
        <v>0</v>
      </c>
      <c r="BF6522" s="134">
        <v>0</v>
      </c>
      <c r="BG6522" s="134">
        <v>0</v>
      </c>
      <c r="BH6522">
        <v>0</v>
      </c>
      <c r="BI6522">
        <v>0</v>
      </c>
      <c r="BJ6522">
        <v>0</v>
      </c>
      <c r="BK6522">
        <v>0</v>
      </c>
      <c r="BL6522">
        <v>0</v>
      </c>
      <c r="BM65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22" s="134">
        <f>Table_PortfolioResourcesYear1[[#This Row],[total Variable Cost]]-Table_PortfolioResourcesYear1[[#This Row],[Total_Cost]]</f>
        <v>0</v>
      </c>
      <c r="BO6522" s="134">
        <f>Table_PortfolioResourcesYear1[[#This Row],[Revenue]]-Table_PortfolioResourcesYear1[[#This Row],[total Variable Cost]]</f>
        <v>0</v>
      </c>
      <c r="BP6522" s="134" t="e">
        <f>(Table_PortfolioResourcesYear1[[#This Row],[Column2]]*1000)/(Table_PortfolioResourcesYear1[[#This Row],[Capacity]]*1000)</f>
        <v>#DIV/0!</v>
      </c>
      <c r="BQ6522" s="134">
        <f t="shared" si="101"/>
        <v>0</v>
      </c>
      <c r="BR6522" s="134" t="e">
        <f>Table_PortfolioResourcesYear1[[#This Row],[Revenue]]*1000/Table_PortfolioResourcesYear1[[#This Row],[Output_MWH_Primary]]</f>
        <v>#DIV/0!</v>
      </c>
      <c r="BS6522" s="134">
        <f>Table_PortfolioResourcesYear1[[#This Row],[Energy_Revenue]]-Table_PortfolioResourcesYear1[[#This Row],[total Variable Cost]]</f>
        <v>0</v>
      </c>
    </row>
    <row r="6523" spans="1:71" x14ac:dyDescent="0.35">
      <c r="A6523" t="s">
        <v>30</v>
      </c>
      <c r="B6523" t="s">
        <v>100</v>
      </c>
      <c r="C6523" t="s">
        <v>145</v>
      </c>
      <c r="D6523" t="s">
        <v>127</v>
      </c>
      <c r="E6523" t="s">
        <v>48</v>
      </c>
      <c r="F6523" t="s">
        <v>599</v>
      </c>
      <c r="G6523" t="s">
        <v>599</v>
      </c>
      <c r="H6523" s="134">
        <v>0</v>
      </c>
      <c r="I6523" s="134">
        <v>0</v>
      </c>
      <c r="J6523" s="134">
        <v>0</v>
      </c>
      <c r="K6523" s="134">
        <v>0</v>
      </c>
      <c r="L6523" s="134">
        <v>0</v>
      </c>
      <c r="M6523" s="134"/>
      <c r="N6523" s="134">
        <v>0</v>
      </c>
      <c r="O6523" s="134">
        <v>0</v>
      </c>
      <c r="P6523" s="134">
        <v>0</v>
      </c>
      <c r="Q6523" s="134">
        <v>0</v>
      </c>
      <c r="R6523" s="134">
        <v>0</v>
      </c>
      <c r="S6523" s="134">
        <v>-1</v>
      </c>
      <c r="T6523" s="134">
        <v>0</v>
      </c>
      <c r="U6523" t="s">
        <v>458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-1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/>
      <c r="AK6523" s="134">
        <v>0</v>
      </c>
      <c r="AM6523">
        <v>0</v>
      </c>
      <c r="AO6523">
        <v>0</v>
      </c>
      <c r="AP6523" t="s">
        <v>600</v>
      </c>
      <c r="AQ6523" t="s">
        <v>574</v>
      </c>
      <c r="AS6523">
        <v>0</v>
      </c>
      <c r="AT6523">
        <v>0</v>
      </c>
      <c r="AU6523">
        <v>2039</v>
      </c>
      <c r="AY6523">
        <v>0</v>
      </c>
      <c r="AZ6523">
        <v>0</v>
      </c>
      <c r="BA6523" t="s">
        <v>128</v>
      </c>
      <c r="BB6523">
        <v>26186</v>
      </c>
      <c r="BC6523">
        <v>0</v>
      </c>
      <c r="BD6523">
        <v>0</v>
      </c>
      <c r="BE6523">
        <v>0</v>
      </c>
      <c r="BF6523" s="134">
        <v>0</v>
      </c>
      <c r="BG6523" s="134">
        <v>0</v>
      </c>
      <c r="BH6523">
        <v>0</v>
      </c>
      <c r="BI6523">
        <v>0</v>
      </c>
      <c r="BJ6523">
        <v>0</v>
      </c>
      <c r="BK6523">
        <v>0</v>
      </c>
      <c r="BL6523">
        <v>0</v>
      </c>
      <c r="BM65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23" s="134">
        <f>Table_PortfolioResourcesYear1[[#This Row],[total Variable Cost]]-Table_PortfolioResourcesYear1[[#This Row],[Total_Cost]]</f>
        <v>0</v>
      </c>
      <c r="BO6523" s="134">
        <f>Table_PortfolioResourcesYear1[[#This Row],[Revenue]]-Table_PortfolioResourcesYear1[[#This Row],[total Variable Cost]]</f>
        <v>0</v>
      </c>
      <c r="BP6523" s="134" t="e">
        <f>(Table_PortfolioResourcesYear1[[#This Row],[Column2]]*1000)/(Table_PortfolioResourcesYear1[[#This Row],[Capacity]]*1000)</f>
        <v>#DIV/0!</v>
      </c>
      <c r="BQ6523" s="134">
        <f t="shared" si="101"/>
        <v>0</v>
      </c>
      <c r="BR6523" s="134" t="e">
        <f>Table_PortfolioResourcesYear1[[#This Row],[Revenue]]*1000/Table_PortfolioResourcesYear1[[#This Row],[Output_MWH_Primary]]</f>
        <v>#DIV/0!</v>
      </c>
      <c r="BS6523" s="134">
        <f>Table_PortfolioResourcesYear1[[#This Row],[Energy_Revenue]]-Table_PortfolioResourcesYear1[[#This Row],[total Variable Cost]]</f>
        <v>0</v>
      </c>
    </row>
    <row r="6524" spans="1:71" x14ac:dyDescent="0.35">
      <c r="A6524" t="s">
        <v>30</v>
      </c>
      <c r="B6524" t="s">
        <v>100</v>
      </c>
      <c r="C6524" t="s">
        <v>145</v>
      </c>
      <c r="D6524" t="s">
        <v>131</v>
      </c>
      <c r="E6524" t="s">
        <v>132</v>
      </c>
      <c r="F6524" t="s">
        <v>599</v>
      </c>
      <c r="G6524" t="s">
        <v>599</v>
      </c>
      <c r="H6524" s="134">
        <v>0</v>
      </c>
      <c r="I6524" s="134">
        <v>0</v>
      </c>
      <c r="J6524" s="134">
        <v>0</v>
      </c>
      <c r="K6524" s="134">
        <v>0</v>
      </c>
      <c r="L6524" s="134">
        <v>0</v>
      </c>
      <c r="M6524" s="134"/>
      <c r="N6524" s="134">
        <v>0</v>
      </c>
      <c r="O6524" s="134">
        <v>0</v>
      </c>
      <c r="P6524" s="134">
        <v>0</v>
      </c>
      <c r="Q6524" s="134">
        <v>0</v>
      </c>
      <c r="R6524" s="134">
        <v>0</v>
      </c>
      <c r="S6524" s="134">
        <v>-1</v>
      </c>
      <c r="T6524" s="134">
        <v>0</v>
      </c>
      <c r="U6524" t="s">
        <v>458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-1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/>
      <c r="AK6524" s="134">
        <v>0</v>
      </c>
      <c r="AM6524">
        <v>0</v>
      </c>
      <c r="AO6524">
        <v>0</v>
      </c>
      <c r="AP6524" t="s">
        <v>600</v>
      </c>
      <c r="AQ6524" t="s">
        <v>574</v>
      </c>
      <c r="AS6524">
        <v>0</v>
      </c>
      <c r="AT6524">
        <v>0</v>
      </c>
      <c r="AU6524">
        <v>2039</v>
      </c>
      <c r="AY6524">
        <v>0</v>
      </c>
      <c r="AZ6524">
        <v>0</v>
      </c>
      <c r="BA6524" t="s">
        <v>128</v>
      </c>
      <c r="BB6524">
        <v>26187</v>
      </c>
      <c r="BC6524">
        <v>0</v>
      </c>
      <c r="BD6524">
        <v>0</v>
      </c>
      <c r="BE6524">
        <v>0</v>
      </c>
      <c r="BF6524" s="134">
        <v>0</v>
      </c>
      <c r="BG6524" s="134">
        <v>0</v>
      </c>
      <c r="BH6524">
        <v>0</v>
      </c>
      <c r="BI6524">
        <v>0</v>
      </c>
      <c r="BJ6524">
        <v>0</v>
      </c>
      <c r="BK6524">
        <v>0</v>
      </c>
      <c r="BL6524">
        <v>0</v>
      </c>
      <c r="BM65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24" s="134">
        <f>Table_PortfolioResourcesYear1[[#This Row],[total Variable Cost]]-Table_PortfolioResourcesYear1[[#This Row],[Total_Cost]]</f>
        <v>0</v>
      </c>
      <c r="BO6524" s="134">
        <f>Table_PortfolioResourcesYear1[[#This Row],[Revenue]]-Table_PortfolioResourcesYear1[[#This Row],[total Variable Cost]]</f>
        <v>0</v>
      </c>
      <c r="BP6524" s="134" t="e">
        <f>(Table_PortfolioResourcesYear1[[#This Row],[Column2]]*1000)/(Table_PortfolioResourcesYear1[[#This Row],[Capacity]]*1000)</f>
        <v>#DIV/0!</v>
      </c>
      <c r="BQ6524" s="134">
        <f t="shared" si="101"/>
        <v>0</v>
      </c>
      <c r="BR6524" s="134" t="e">
        <f>Table_PortfolioResourcesYear1[[#This Row],[Revenue]]*1000/Table_PortfolioResourcesYear1[[#This Row],[Output_MWH_Primary]]</f>
        <v>#DIV/0!</v>
      </c>
      <c r="BS6524" s="134">
        <f>Table_PortfolioResourcesYear1[[#This Row],[Energy_Revenue]]-Table_PortfolioResourcesYear1[[#This Row],[total Variable Cost]]</f>
        <v>0</v>
      </c>
    </row>
    <row r="6525" spans="1:71" x14ac:dyDescent="0.35">
      <c r="A6525" t="s">
        <v>30</v>
      </c>
      <c r="B6525" t="s">
        <v>100</v>
      </c>
      <c r="C6525" t="s">
        <v>145</v>
      </c>
      <c r="D6525" t="s">
        <v>184</v>
      </c>
      <c r="E6525" t="s">
        <v>185</v>
      </c>
      <c r="F6525" t="s">
        <v>599</v>
      </c>
      <c r="G6525" t="s">
        <v>599</v>
      </c>
      <c r="H6525" s="134">
        <v>0</v>
      </c>
      <c r="I6525" s="134">
        <v>0</v>
      </c>
      <c r="J6525" s="134">
        <v>0</v>
      </c>
      <c r="K6525" s="134">
        <v>0</v>
      </c>
      <c r="L6525" s="134">
        <v>0</v>
      </c>
      <c r="M6525" s="134"/>
      <c r="N6525" s="134">
        <v>0</v>
      </c>
      <c r="O6525" s="134">
        <v>0</v>
      </c>
      <c r="P6525" s="134">
        <v>0</v>
      </c>
      <c r="Q6525" s="134">
        <v>0</v>
      </c>
      <c r="R6525" s="134">
        <v>0</v>
      </c>
      <c r="S6525" s="134">
        <v>-1</v>
      </c>
      <c r="T6525" s="134">
        <v>0</v>
      </c>
      <c r="U6525" t="s">
        <v>458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-1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/>
      <c r="AK6525" s="134">
        <v>0</v>
      </c>
      <c r="AM6525">
        <v>0</v>
      </c>
      <c r="AO6525">
        <v>0</v>
      </c>
      <c r="AP6525" t="s">
        <v>600</v>
      </c>
      <c r="AQ6525" t="s">
        <v>574</v>
      </c>
      <c r="AS6525">
        <v>0</v>
      </c>
      <c r="AT6525">
        <v>0</v>
      </c>
      <c r="AU6525">
        <v>2039</v>
      </c>
      <c r="AY6525">
        <v>0</v>
      </c>
      <c r="AZ6525">
        <v>0</v>
      </c>
      <c r="BA6525" t="s">
        <v>128</v>
      </c>
      <c r="BB6525">
        <v>26188</v>
      </c>
      <c r="BC6525">
        <v>0</v>
      </c>
      <c r="BD6525">
        <v>0</v>
      </c>
      <c r="BE6525">
        <v>0</v>
      </c>
      <c r="BF6525" s="134">
        <v>0</v>
      </c>
      <c r="BG6525" s="134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  <c r="BM65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25" s="134">
        <f>Table_PortfolioResourcesYear1[[#This Row],[total Variable Cost]]-Table_PortfolioResourcesYear1[[#This Row],[Total_Cost]]</f>
        <v>0</v>
      </c>
      <c r="BO6525" s="134">
        <f>Table_PortfolioResourcesYear1[[#This Row],[Revenue]]-Table_PortfolioResourcesYear1[[#This Row],[total Variable Cost]]</f>
        <v>0</v>
      </c>
      <c r="BP6525" s="134" t="e">
        <f>(Table_PortfolioResourcesYear1[[#This Row],[Column2]]*1000)/(Table_PortfolioResourcesYear1[[#This Row],[Capacity]]*1000)</f>
        <v>#DIV/0!</v>
      </c>
      <c r="BQ6525" s="134">
        <f t="shared" si="101"/>
        <v>0</v>
      </c>
      <c r="BR6525" s="134" t="e">
        <f>Table_PortfolioResourcesYear1[[#This Row],[Revenue]]*1000/Table_PortfolioResourcesYear1[[#This Row],[Output_MWH_Primary]]</f>
        <v>#DIV/0!</v>
      </c>
      <c r="BS6525" s="134">
        <f>Table_PortfolioResourcesYear1[[#This Row],[Energy_Revenue]]-Table_PortfolioResourcesYear1[[#This Row],[total Variable Cost]]</f>
        <v>0</v>
      </c>
    </row>
    <row r="6526" spans="1:71" x14ac:dyDescent="0.35">
      <c r="A6526" t="s">
        <v>30</v>
      </c>
      <c r="B6526" t="s">
        <v>100</v>
      </c>
      <c r="C6526" t="s">
        <v>145</v>
      </c>
      <c r="D6526" t="s">
        <v>127</v>
      </c>
      <c r="E6526" t="s">
        <v>48</v>
      </c>
      <c r="F6526" t="s">
        <v>631</v>
      </c>
      <c r="G6526" t="s">
        <v>631</v>
      </c>
      <c r="H6526" s="134">
        <v>183.66848754882813</v>
      </c>
      <c r="I6526" s="134">
        <v>200</v>
      </c>
      <c r="J6526" s="134">
        <v>18.090421676635742</v>
      </c>
      <c r="K6526" s="134">
        <v>158472.09375</v>
      </c>
      <c r="L6526" s="134">
        <v>0</v>
      </c>
      <c r="M6526" s="134">
        <v>44.991348266601563</v>
      </c>
      <c r="N6526" s="134">
        <v>46.977596282958984</v>
      </c>
      <c r="O6526" s="134">
        <v>1520.992919921875</v>
      </c>
      <c r="P6526" s="134">
        <v>47599.7265625</v>
      </c>
      <c r="Q6526" s="134">
        <v>3.8189365863800049</v>
      </c>
      <c r="R6526" s="134">
        <v>5607.349609375</v>
      </c>
      <c r="S6526" s="134">
        <v>-1</v>
      </c>
      <c r="T6526" s="134">
        <v>1457943.375</v>
      </c>
      <c r="U6526" t="s">
        <v>632</v>
      </c>
      <c r="V6526">
        <v>1457943.375</v>
      </c>
      <c r="W6526">
        <v>158472.09375</v>
      </c>
      <c r="X6526">
        <v>9200</v>
      </c>
      <c r="Y6526">
        <v>0</v>
      </c>
      <c r="Z6526">
        <v>7883.68017578125</v>
      </c>
      <c r="AA6526">
        <v>7883.68017578125</v>
      </c>
      <c r="AB6526">
        <v>0</v>
      </c>
      <c r="AC6526">
        <v>-1</v>
      </c>
      <c r="AD6526">
        <v>0</v>
      </c>
      <c r="AE6526">
        <v>0</v>
      </c>
      <c r="AF6526">
        <v>0</v>
      </c>
      <c r="AG6526">
        <v>290</v>
      </c>
      <c r="AH6526">
        <v>879</v>
      </c>
      <c r="AI6526">
        <v>9.0452112257480621E-2</v>
      </c>
      <c r="AJ6526">
        <v>49.748062133789063</v>
      </c>
      <c r="AK6526" s="134">
        <v>7129.87353515625</v>
      </c>
      <c r="AL6526">
        <v>44.991348266601563</v>
      </c>
      <c r="AM6526">
        <v>753.806396484375</v>
      </c>
      <c r="AN6526">
        <v>4.7567138671875</v>
      </c>
      <c r="AO6526">
        <v>1.5310624837875366</v>
      </c>
      <c r="AP6526" t="s">
        <v>498</v>
      </c>
      <c r="AQ6526" t="s">
        <v>435</v>
      </c>
      <c r="AS6526">
        <v>0</v>
      </c>
      <c r="AT6526">
        <v>0</v>
      </c>
      <c r="AU6526">
        <v>2039</v>
      </c>
      <c r="AY6526">
        <v>0</v>
      </c>
      <c r="AZ6526">
        <v>0</v>
      </c>
      <c r="BA6526" t="s">
        <v>128</v>
      </c>
      <c r="BB6526">
        <v>26189</v>
      </c>
      <c r="BC6526">
        <v>200</v>
      </c>
      <c r="BD6526">
        <v>12.084931373596191</v>
      </c>
      <c r="BE6526">
        <v>4.2465753555297852</v>
      </c>
      <c r="BF6526" s="134">
        <v>158472.09375</v>
      </c>
      <c r="BG6526" s="134">
        <v>1520.992919921875</v>
      </c>
      <c r="BH6526">
        <v>0</v>
      </c>
      <c r="BI6526">
        <v>0</v>
      </c>
      <c r="BJ6526">
        <v>0</v>
      </c>
      <c r="BK6526">
        <v>0</v>
      </c>
      <c r="BL6526">
        <v>0</v>
      </c>
      <c r="BM65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29.8735917806625</v>
      </c>
      <c r="BN6526" s="134">
        <f>Table_PortfolioResourcesYear1[[#This Row],[total Variable Cost]]-Table_PortfolioResourcesYear1[[#This Row],[Total_Cost]]</f>
        <v>5.6624412536621094E-5</v>
      </c>
      <c r="BO6526" s="134">
        <f>Table_PortfolioResourcesYear1[[#This Row],[Revenue]]-Table_PortfolioResourcesYear1[[#This Row],[total Variable Cost]]</f>
        <v>753.80658400058746</v>
      </c>
      <c r="BP6526" s="134">
        <f>(Table_PortfolioResourcesYear1[[#This Row],[Column2]]*1000)/(Table_PortfolioResourcesYear1[[#This Row],[Capacity]]*1000)</f>
        <v>3.7690329200029371</v>
      </c>
      <c r="BQ6526" s="134">
        <f t="shared" si="101"/>
        <v>0</v>
      </c>
      <c r="BR6526" s="134">
        <f>Table_PortfolioResourcesYear1[[#This Row],[Revenue]]*1000/Table_PortfolioResourcesYear1[[#This Row],[Output_MWH_Primary]]</f>
        <v>49.748065979479428</v>
      </c>
      <c r="BS6526" s="134">
        <f>Table_PortfolioResourcesYear1[[#This Row],[Energy_Revenue]]-Table_PortfolioResourcesYear1[[#This Row],[total Variable Cost]]</f>
        <v>753.80658400058746</v>
      </c>
    </row>
    <row r="6527" spans="1:71" x14ac:dyDescent="0.35">
      <c r="A6527" t="s">
        <v>30</v>
      </c>
      <c r="B6527" t="s">
        <v>100</v>
      </c>
      <c r="C6527" t="s">
        <v>145</v>
      </c>
      <c r="D6527" t="s">
        <v>131</v>
      </c>
      <c r="E6527" t="s">
        <v>132</v>
      </c>
      <c r="F6527" t="s">
        <v>631</v>
      </c>
      <c r="G6527" t="s">
        <v>631</v>
      </c>
      <c r="H6527" s="134">
        <v>183.66848754882813</v>
      </c>
      <c r="I6527" s="134">
        <v>200</v>
      </c>
      <c r="J6527" s="134">
        <v>18.090421676635742</v>
      </c>
      <c r="K6527" s="134">
        <v>158472.09375</v>
      </c>
      <c r="L6527" s="134">
        <v>0</v>
      </c>
      <c r="M6527" s="134">
        <v>44.991348266601563</v>
      </c>
      <c r="N6527" s="134">
        <v>46.977596282958984</v>
      </c>
      <c r="O6527" s="134">
        <v>1520.992919921875</v>
      </c>
      <c r="P6527" s="134">
        <v>47599.7265625</v>
      </c>
      <c r="Q6527" s="134">
        <v>3.8189365863800049</v>
      </c>
      <c r="R6527" s="134">
        <v>5607.349609375</v>
      </c>
      <c r="S6527" s="134">
        <v>-1</v>
      </c>
      <c r="T6527" s="134">
        <v>1457943.375</v>
      </c>
      <c r="U6527" t="s">
        <v>632</v>
      </c>
      <c r="V6527">
        <v>1457943.375</v>
      </c>
      <c r="W6527">
        <v>158472.09375</v>
      </c>
      <c r="X6527">
        <v>9200</v>
      </c>
      <c r="Y6527">
        <v>0</v>
      </c>
      <c r="Z6527">
        <v>7883.68017578125</v>
      </c>
      <c r="AA6527">
        <v>7883.68017578125</v>
      </c>
      <c r="AB6527">
        <v>0</v>
      </c>
      <c r="AC6527">
        <v>-1</v>
      </c>
      <c r="AD6527">
        <v>0</v>
      </c>
      <c r="AE6527">
        <v>0</v>
      </c>
      <c r="AF6527">
        <v>0</v>
      </c>
      <c r="AG6527">
        <v>290</v>
      </c>
      <c r="AH6527">
        <v>879</v>
      </c>
      <c r="AI6527">
        <v>9.0452112257480621E-2</v>
      </c>
      <c r="AJ6527">
        <v>49.748062133789063</v>
      </c>
      <c r="AK6527" s="134">
        <v>7129.87353515625</v>
      </c>
      <c r="AL6527">
        <v>44.991348266601563</v>
      </c>
      <c r="AM6527">
        <v>753.806396484375</v>
      </c>
      <c r="AN6527">
        <v>4.7567138671875</v>
      </c>
      <c r="AO6527">
        <v>1.5310624837875366</v>
      </c>
      <c r="AP6527" t="s">
        <v>498</v>
      </c>
      <c r="AQ6527" t="s">
        <v>435</v>
      </c>
      <c r="AS6527">
        <v>0</v>
      </c>
      <c r="AT6527">
        <v>0</v>
      </c>
      <c r="AU6527">
        <v>2039</v>
      </c>
      <c r="AY6527">
        <v>0</v>
      </c>
      <c r="AZ6527">
        <v>0</v>
      </c>
      <c r="BA6527" t="s">
        <v>128</v>
      </c>
      <c r="BB6527">
        <v>26190</v>
      </c>
      <c r="BC6527">
        <v>200</v>
      </c>
      <c r="BD6527">
        <v>12.084931373596191</v>
      </c>
      <c r="BE6527">
        <v>4.2465753555297852</v>
      </c>
      <c r="BF6527" s="134">
        <v>158472.09375</v>
      </c>
      <c r="BG6527" s="134">
        <v>1520.992919921875</v>
      </c>
      <c r="BH6527">
        <v>0</v>
      </c>
      <c r="BI6527">
        <v>0</v>
      </c>
      <c r="BJ6527">
        <v>0</v>
      </c>
      <c r="BK6527">
        <v>0</v>
      </c>
      <c r="BL6527">
        <v>0</v>
      </c>
      <c r="BM65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29.8735917806625</v>
      </c>
      <c r="BN6527" s="134">
        <f>Table_PortfolioResourcesYear1[[#This Row],[total Variable Cost]]-Table_PortfolioResourcesYear1[[#This Row],[Total_Cost]]</f>
        <v>5.6624412536621094E-5</v>
      </c>
      <c r="BO6527" s="134">
        <f>Table_PortfolioResourcesYear1[[#This Row],[Revenue]]-Table_PortfolioResourcesYear1[[#This Row],[total Variable Cost]]</f>
        <v>753.80658400058746</v>
      </c>
      <c r="BP6527" s="134">
        <f>(Table_PortfolioResourcesYear1[[#This Row],[Column2]]*1000)/(Table_PortfolioResourcesYear1[[#This Row],[Capacity]]*1000)</f>
        <v>3.7690329200029371</v>
      </c>
      <c r="BQ6527" s="134">
        <f t="shared" si="101"/>
        <v>0</v>
      </c>
      <c r="BR6527" s="134">
        <f>Table_PortfolioResourcesYear1[[#This Row],[Revenue]]*1000/Table_PortfolioResourcesYear1[[#This Row],[Output_MWH_Primary]]</f>
        <v>49.748065979479428</v>
      </c>
      <c r="BS6527" s="134">
        <f>Table_PortfolioResourcesYear1[[#This Row],[Energy_Revenue]]-Table_PortfolioResourcesYear1[[#This Row],[total Variable Cost]]</f>
        <v>753.80658400058746</v>
      </c>
    </row>
    <row r="6528" spans="1:71" x14ac:dyDescent="0.35">
      <c r="A6528" t="s">
        <v>30</v>
      </c>
      <c r="B6528" t="s">
        <v>100</v>
      </c>
      <c r="C6528" t="s">
        <v>145</v>
      </c>
      <c r="D6528" t="s">
        <v>184</v>
      </c>
      <c r="E6528" t="s">
        <v>185</v>
      </c>
      <c r="F6528" t="s">
        <v>631</v>
      </c>
      <c r="G6528" t="s">
        <v>631</v>
      </c>
      <c r="H6528" s="134">
        <v>183.66848754882813</v>
      </c>
      <c r="I6528" s="134">
        <v>200</v>
      </c>
      <c r="J6528" s="134">
        <v>18.090421676635742</v>
      </c>
      <c r="K6528" s="134">
        <v>158472.09375</v>
      </c>
      <c r="L6528" s="134">
        <v>0</v>
      </c>
      <c r="M6528" s="134">
        <v>44.991348266601563</v>
      </c>
      <c r="N6528" s="134">
        <v>46.977596282958984</v>
      </c>
      <c r="O6528" s="134">
        <v>1520.992919921875</v>
      </c>
      <c r="P6528" s="134">
        <v>47599.7265625</v>
      </c>
      <c r="Q6528" s="134">
        <v>3.8189365863800049</v>
      </c>
      <c r="R6528" s="134">
        <v>5607.349609375</v>
      </c>
      <c r="S6528" s="134">
        <v>-1</v>
      </c>
      <c r="T6528" s="134">
        <v>1457943.375</v>
      </c>
      <c r="U6528" t="s">
        <v>632</v>
      </c>
      <c r="V6528">
        <v>1457943.375</v>
      </c>
      <c r="W6528">
        <v>158472.09375</v>
      </c>
      <c r="X6528">
        <v>9200</v>
      </c>
      <c r="Y6528">
        <v>0</v>
      </c>
      <c r="Z6528">
        <v>7883.68017578125</v>
      </c>
      <c r="AA6528">
        <v>7883.68017578125</v>
      </c>
      <c r="AB6528">
        <v>0</v>
      </c>
      <c r="AC6528">
        <v>-1</v>
      </c>
      <c r="AD6528">
        <v>0</v>
      </c>
      <c r="AE6528">
        <v>0</v>
      </c>
      <c r="AF6528">
        <v>0</v>
      </c>
      <c r="AG6528">
        <v>290</v>
      </c>
      <c r="AH6528">
        <v>879</v>
      </c>
      <c r="AI6528">
        <v>9.0452112257480621E-2</v>
      </c>
      <c r="AJ6528">
        <v>49.748062133789063</v>
      </c>
      <c r="AK6528" s="134">
        <v>7129.87353515625</v>
      </c>
      <c r="AL6528">
        <v>44.991348266601563</v>
      </c>
      <c r="AM6528">
        <v>753.806396484375</v>
      </c>
      <c r="AN6528">
        <v>4.7567138671875</v>
      </c>
      <c r="AO6528">
        <v>1.5310624837875366</v>
      </c>
      <c r="AP6528" t="s">
        <v>498</v>
      </c>
      <c r="AQ6528" t="s">
        <v>435</v>
      </c>
      <c r="AS6528">
        <v>0</v>
      </c>
      <c r="AT6528">
        <v>0</v>
      </c>
      <c r="AU6528">
        <v>2039</v>
      </c>
      <c r="AY6528">
        <v>0</v>
      </c>
      <c r="AZ6528">
        <v>0</v>
      </c>
      <c r="BA6528" t="s">
        <v>128</v>
      </c>
      <c r="BB6528">
        <v>26191</v>
      </c>
      <c r="BC6528">
        <v>200</v>
      </c>
      <c r="BD6528">
        <v>12.084931373596191</v>
      </c>
      <c r="BE6528">
        <v>4.2465753555297852</v>
      </c>
      <c r="BF6528" s="134">
        <v>158472.09375</v>
      </c>
      <c r="BG6528" s="134">
        <v>1520.992919921875</v>
      </c>
      <c r="BH6528">
        <v>0</v>
      </c>
      <c r="BI6528">
        <v>0</v>
      </c>
      <c r="BJ6528">
        <v>0</v>
      </c>
      <c r="BK6528">
        <v>0</v>
      </c>
      <c r="BL6528">
        <v>0</v>
      </c>
      <c r="BM65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29.8735917806625</v>
      </c>
      <c r="BN6528" s="134">
        <f>Table_PortfolioResourcesYear1[[#This Row],[total Variable Cost]]-Table_PortfolioResourcesYear1[[#This Row],[Total_Cost]]</f>
        <v>5.6624412536621094E-5</v>
      </c>
      <c r="BO6528" s="134">
        <f>Table_PortfolioResourcesYear1[[#This Row],[Revenue]]-Table_PortfolioResourcesYear1[[#This Row],[total Variable Cost]]</f>
        <v>753.80658400058746</v>
      </c>
      <c r="BP6528" s="134">
        <f>(Table_PortfolioResourcesYear1[[#This Row],[Column2]]*1000)/(Table_PortfolioResourcesYear1[[#This Row],[Capacity]]*1000)</f>
        <v>3.7690329200029371</v>
      </c>
      <c r="BQ6528" s="134">
        <f t="shared" si="101"/>
        <v>0</v>
      </c>
      <c r="BR6528" s="134">
        <f>Table_PortfolioResourcesYear1[[#This Row],[Revenue]]*1000/Table_PortfolioResourcesYear1[[#This Row],[Output_MWH_Primary]]</f>
        <v>49.748065979479428</v>
      </c>
      <c r="BS6528" s="134">
        <f>Table_PortfolioResourcesYear1[[#This Row],[Energy_Revenue]]-Table_PortfolioResourcesYear1[[#This Row],[total Variable Cost]]</f>
        <v>753.80658400058746</v>
      </c>
    </row>
    <row r="6529" spans="1:71" x14ac:dyDescent="0.35">
      <c r="A6529" t="s">
        <v>30</v>
      </c>
      <c r="B6529" t="s">
        <v>100</v>
      </c>
      <c r="C6529" t="s">
        <v>145</v>
      </c>
      <c r="D6529" t="s">
        <v>127</v>
      </c>
      <c r="E6529" t="s">
        <v>48</v>
      </c>
      <c r="F6529" t="s">
        <v>633</v>
      </c>
      <c r="G6529" t="s">
        <v>633</v>
      </c>
      <c r="H6529" s="134">
        <v>0</v>
      </c>
      <c r="I6529" s="134">
        <v>0</v>
      </c>
      <c r="J6529" s="134">
        <v>0</v>
      </c>
      <c r="K6529" s="134">
        <v>0</v>
      </c>
      <c r="L6529" s="134">
        <v>8.2848320007324219</v>
      </c>
      <c r="M6529" s="134"/>
      <c r="N6529" s="134">
        <v>0</v>
      </c>
      <c r="O6529" s="134">
        <v>0</v>
      </c>
      <c r="P6529" s="134">
        <v>0</v>
      </c>
      <c r="Q6529" s="134">
        <v>0</v>
      </c>
      <c r="R6529" s="134">
        <v>0</v>
      </c>
      <c r="S6529" s="134">
        <v>-1</v>
      </c>
      <c r="T6529" s="134">
        <v>0</v>
      </c>
      <c r="U6529" t="s">
        <v>508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-1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/>
      <c r="AK6529" s="134">
        <v>0</v>
      </c>
      <c r="AM6529">
        <v>0</v>
      </c>
      <c r="AO6529">
        <v>0</v>
      </c>
      <c r="AP6529" t="s">
        <v>597</v>
      </c>
      <c r="AQ6529" t="s">
        <v>435</v>
      </c>
      <c r="AS6529">
        <v>0</v>
      </c>
      <c r="AT6529">
        <v>0</v>
      </c>
      <c r="AU6529">
        <v>2039</v>
      </c>
      <c r="AY6529">
        <v>0</v>
      </c>
      <c r="AZ6529">
        <v>0</v>
      </c>
      <c r="BA6529" t="s">
        <v>128</v>
      </c>
      <c r="BB6529">
        <v>26192</v>
      </c>
      <c r="BC6529">
        <v>0</v>
      </c>
      <c r="BD6529">
        <v>0</v>
      </c>
      <c r="BE6529">
        <v>0</v>
      </c>
      <c r="BF6529" s="134">
        <v>0</v>
      </c>
      <c r="BG6529" s="134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  <c r="BM65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29" s="134">
        <f>Table_PortfolioResourcesYear1[[#This Row],[total Variable Cost]]-Table_PortfolioResourcesYear1[[#This Row],[Total_Cost]]</f>
        <v>0</v>
      </c>
      <c r="BO6529" s="134">
        <f>Table_PortfolioResourcesYear1[[#This Row],[Revenue]]-Table_PortfolioResourcesYear1[[#This Row],[total Variable Cost]]</f>
        <v>0</v>
      </c>
      <c r="BP6529" s="134" t="e">
        <f>(Table_PortfolioResourcesYear1[[#This Row],[Column2]]*1000)/(Table_PortfolioResourcesYear1[[#This Row],[Capacity]]*1000)</f>
        <v>#DIV/0!</v>
      </c>
      <c r="BQ6529" s="134">
        <f t="shared" si="101"/>
        <v>0</v>
      </c>
      <c r="BR6529" s="134" t="e">
        <f>Table_PortfolioResourcesYear1[[#This Row],[Revenue]]*1000/Table_PortfolioResourcesYear1[[#This Row],[Output_MWH_Primary]]</f>
        <v>#DIV/0!</v>
      </c>
      <c r="BS6529" s="134">
        <f>Table_PortfolioResourcesYear1[[#This Row],[Energy_Revenue]]-Table_PortfolioResourcesYear1[[#This Row],[total Variable Cost]]</f>
        <v>0</v>
      </c>
    </row>
    <row r="6530" spans="1:71" x14ac:dyDescent="0.35">
      <c r="A6530" t="s">
        <v>30</v>
      </c>
      <c r="B6530" t="s">
        <v>100</v>
      </c>
      <c r="C6530" t="s">
        <v>145</v>
      </c>
      <c r="D6530" t="s">
        <v>127</v>
      </c>
      <c r="E6530" t="s">
        <v>48</v>
      </c>
      <c r="F6530" t="s">
        <v>634</v>
      </c>
      <c r="G6530" t="s">
        <v>634</v>
      </c>
      <c r="H6530" s="134">
        <v>0</v>
      </c>
      <c r="I6530" s="134">
        <v>0</v>
      </c>
      <c r="J6530" s="134">
        <v>0</v>
      </c>
      <c r="K6530" s="134">
        <v>0</v>
      </c>
      <c r="L6530" s="134">
        <v>83.601486206054688</v>
      </c>
      <c r="M6530" s="134"/>
      <c r="N6530" s="134">
        <v>0</v>
      </c>
      <c r="O6530" s="134">
        <v>0</v>
      </c>
      <c r="P6530" s="134">
        <v>0</v>
      </c>
      <c r="Q6530" s="134">
        <v>0</v>
      </c>
      <c r="R6530" s="134">
        <v>0</v>
      </c>
      <c r="S6530" s="134">
        <v>-1</v>
      </c>
      <c r="T6530" s="134">
        <v>0</v>
      </c>
      <c r="U6530" t="s">
        <v>508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-1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/>
      <c r="AK6530" s="134">
        <v>0</v>
      </c>
      <c r="AM6530">
        <v>0</v>
      </c>
      <c r="AO6530">
        <v>0</v>
      </c>
      <c r="AP6530" t="s">
        <v>600</v>
      </c>
      <c r="AQ6530" t="s">
        <v>435</v>
      </c>
      <c r="AS6530">
        <v>0</v>
      </c>
      <c r="AT6530">
        <v>0</v>
      </c>
      <c r="AU6530">
        <v>2039</v>
      </c>
      <c r="AY6530">
        <v>0</v>
      </c>
      <c r="AZ6530">
        <v>0</v>
      </c>
      <c r="BA6530" t="s">
        <v>128</v>
      </c>
      <c r="BB6530">
        <v>26193</v>
      </c>
      <c r="BC6530">
        <v>0</v>
      </c>
      <c r="BD6530">
        <v>0</v>
      </c>
      <c r="BE6530">
        <v>0</v>
      </c>
      <c r="BF6530" s="134">
        <v>0</v>
      </c>
      <c r="BG6530" s="134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  <c r="BM65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30" s="134">
        <f>Table_PortfolioResourcesYear1[[#This Row],[total Variable Cost]]-Table_PortfolioResourcesYear1[[#This Row],[Total_Cost]]</f>
        <v>0</v>
      </c>
      <c r="BO6530" s="134">
        <f>Table_PortfolioResourcesYear1[[#This Row],[Revenue]]-Table_PortfolioResourcesYear1[[#This Row],[total Variable Cost]]</f>
        <v>0</v>
      </c>
      <c r="BP6530" s="134" t="e">
        <f>(Table_PortfolioResourcesYear1[[#This Row],[Column2]]*1000)/(Table_PortfolioResourcesYear1[[#This Row],[Capacity]]*1000)</f>
        <v>#DIV/0!</v>
      </c>
      <c r="BQ6530" s="134">
        <f t="shared" ref="BQ6530:BQ6593" si="102">BV6530/200000</f>
        <v>0</v>
      </c>
      <c r="BR6530" s="134" t="e">
        <f>Table_PortfolioResourcesYear1[[#This Row],[Revenue]]*1000/Table_PortfolioResourcesYear1[[#This Row],[Output_MWH_Primary]]</f>
        <v>#DIV/0!</v>
      </c>
      <c r="BS6530" s="134">
        <f>Table_PortfolioResourcesYear1[[#This Row],[Energy_Revenue]]-Table_PortfolioResourcesYear1[[#This Row],[total Variable Cost]]</f>
        <v>0</v>
      </c>
    </row>
    <row r="6531" spans="1:71" x14ac:dyDescent="0.35">
      <c r="A6531" t="s">
        <v>30</v>
      </c>
      <c r="B6531" t="s">
        <v>100</v>
      </c>
      <c r="C6531" t="s">
        <v>145</v>
      </c>
      <c r="D6531" t="s">
        <v>131</v>
      </c>
      <c r="E6531" t="s">
        <v>132</v>
      </c>
      <c r="F6531" t="s">
        <v>634</v>
      </c>
      <c r="G6531" t="s">
        <v>634</v>
      </c>
      <c r="H6531" s="134">
        <v>0</v>
      </c>
      <c r="I6531" s="134">
        <v>0</v>
      </c>
      <c r="J6531" s="134">
        <v>0</v>
      </c>
      <c r="K6531" s="134">
        <v>0</v>
      </c>
      <c r="L6531" s="134">
        <v>83.601486206054688</v>
      </c>
      <c r="M6531" s="134"/>
      <c r="N6531" s="134">
        <v>0</v>
      </c>
      <c r="O6531" s="134">
        <v>0</v>
      </c>
      <c r="P6531" s="134">
        <v>0</v>
      </c>
      <c r="Q6531" s="134">
        <v>0</v>
      </c>
      <c r="R6531" s="134">
        <v>0</v>
      </c>
      <c r="S6531" s="134">
        <v>-1</v>
      </c>
      <c r="T6531" s="134">
        <v>0</v>
      </c>
      <c r="U6531" t="s">
        <v>508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-1</v>
      </c>
      <c r="AD6531">
        <v>0</v>
      </c>
      <c r="AE6531">
        <v>0</v>
      </c>
      <c r="AF6531">
        <v>0</v>
      </c>
      <c r="AG6531">
        <v>0</v>
      </c>
      <c r="AH6531">
        <v>0</v>
      </c>
      <c r="AI6531"/>
      <c r="AK6531" s="134">
        <v>0</v>
      </c>
      <c r="AM6531">
        <v>0</v>
      </c>
      <c r="AO6531">
        <v>0</v>
      </c>
      <c r="AP6531" t="s">
        <v>600</v>
      </c>
      <c r="AQ6531" t="s">
        <v>435</v>
      </c>
      <c r="AS6531">
        <v>0</v>
      </c>
      <c r="AT6531">
        <v>0</v>
      </c>
      <c r="AU6531">
        <v>2039</v>
      </c>
      <c r="AY6531">
        <v>0</v>
      </c>
      <c r="AZ6531">
        <v>0</v>
      </c>
      <c r="BA6531" t="s">
        <v>128</v>
      </c>
      <c r="BB6531">
        <v>26194</v>
      </c>
      <c r="BC6531">
        <v>0</v>
      </c>
      <c r="BD6531">
        <v>0</v>
      </c>
      <c r="BE6531">
        <v>0</v>
      </c>
      <c r="BF6531" s="134">
        <v>0</v>
      </c>
      <c r="BG6531" s="134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  <c r="BM65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31" s="134">
        <f>Table_PortfolioResourcesYear1[[#This Row],[total Variable Cost]]-Table_PortfolioResourcesYear1[[#This Row],[Total_Cost]]</f>
        <v>0</v>
      </c>
      <c r="BO6531" s="134">
        <f>Table_PortfolioResourcesYear1[[#This Row],[Revenue]]-Table_PortfolioResourcesYear1[[#This Row],[total Variable Cost]]</f>
        <v>0</v>
      </c>
      <c r="BP6531" s="134" t="e">
        <f>(Table_PortfolioResourcesYear1[[#This Row],[Column2]]*1000)/(Table_PortfolioResourcesYear1[[#This Row],[Capacity]]*1000)</f>
        <v>#DIV/0!</v>
      </c>
      <c r="BQ6531" s="134">
        <f t="shared" si="102"/>
        <v>0</v>
      </c>
      <c r="BR6531" s="134" t="e">
        <f>Table_PortfolioResourcesYear1[[#This Row],[Revenue]]*1000/Table_PortfolioResourcesYear1[[#This Row],[Output_MWH_Primary]]</f>
        <v>#DIV/0!</v>
      </c>
      <c r="BS6531" s="134">
        <f>Table_PortfolioResourcesYear1[[#This Row],[Energy_Revenue]]-Table_PortfolioResourcesYear1[[#This Row],[total Variable Cost]]</f>
        <v>0</v>
      </c>
    </row>
    <row r="6532" spans="1:71" x14ac:dyDescent="0.35">
      <c r="A6532" t="s">
        <v>30</v>
      </c>
      <c r="B6532" t="s">
        <v>100</v>
      </c>
      <c r="C6532" t="s">
        <v>145</v>
      </c>
      <c r="D6532" t="s">
        <v>184</v>
      </c>
      <c r="E6532" t="s">
        <v>185</v>
      </c>
      <c r="F6532" t="s">
        <v>634</v>
      </c>
      <c r="G6532" t="s">
        <v>634</v>
      </c>
      <c r="H6532" s="134">
        <v>0</v>
      </c>
      <c r="I6532" s="134">
        <v>0</v>
      </c>
      <c r="J6532" s="134">
        <v>0</v>
      </c>
      <c r="K6532" s="134">
        <v>0</v>
      </c>
      <c r="L6532" s="134">
        <v>83.601486206054688</v>
      </c>
      <c r="M6532" s="134"/>
      <c r="N6532" s="134">
        <v>0</v>
      </c>
      <c r="O6532" s="134">
        <v>0</v>
      </c>
      <c r="P6532" s="134">
        <v>0</v>
      </c>
      <c r="Q6532" s="134">
        <v>0</v>
      </c>
      <c r="R6532" s="134">
        <v>0</v>
      </c>
      <c r="S6532" s="134">
        <v>-1</v>
      </c>
      <c r="T6532" s="134">
        <v>0</v>
      </c>
      <c r="U6532" t="s">
        <v>508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-1</v>
      </c>
      <c r="AD6532">
        <v>0</v>
      </c>
      <c r="AE6532">
        <v>0</v>
      </c>
      <c r="AF6532">
        <v>0</v>
      </c>
      <c r="AG6532">
        <v>0</v>
      </c>
      <c r="AH6532">
        <v>0</v>
      </c>
      <c r="AI6532"/>
      <c r="AK6532" s="134">
        <v>0</v>
      </c>
      <c r="AM6532">
        <v>0</v>
      </c>
      <c r="AO6532">
        <v>0</v>
      </c>
      <c r="AP6532" t="s">
        <v>600</v>
      </c>
      <c r="AQ6532" t="s">
        <v>435</v>
      </c>
      <c r="AS6532">
        <v>0</v>
      </c>
      <c r="AT6532">
        <v>0</v>
      </c>
      <c r="AU6532">
        <v>2039</v>
      </c>
      <c r="AY6532">
        <v>0</v>
      </c>
      <c r="AZ6532">
        <v>0</v>
      </c>
      <c r="BA6532" t="s">
        <v>128</v>
      </c>
      <c r="BB6532">
        <v>26195</v>
      </c>
      <c r="BC6532">
        <v>0</v>
      </c>
      <c r="BD6532">
        <v>0</v>
      </c>
      <c r="BE6532">
        <v>0</v>
      </c>
      <c r="BF6532" s="134">
        <v>0</v>
      </c>
      <c r="BG6532" s="134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  <c r="BM65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32" s="134">
        <f>Table_PortfolioResourcesYear1[[#This Row],[total Variable Cost]]-Table_PortfolioResourcesYear1[[#This Row],[Total_Cost]]</f>
        <v>0</v>
      </c>
      <c r="BO6532" s="134">
        <f>Table_PortfolioResourcesYear1[[#This Row],[Revenue]]-Table_PortfolioResourcesYear1[[#This Row],[total Variable Cost]]</f>
        <v>0</v>
      </c>
      <c r="BP6532" s="134" t="e">
        <f>(Table_PortfolioResourcesYear1[[#This Row],[Column2]]*1000)/(Table_PortfolioResourcesYear1[[#This Row],[Capacity]]*1000)</f>
        <v>#DIV/0!</v>
      </c>
      <c r="BQ6532" s="134">
        <f t="shared" si="102"/>
        <v>0</v>
      </c>
      <c r="BR6532" s="134" t="e">
        <f>Table_PortfolioResourcesYear1[[#This Row],[Revenue]]*1000/Table_PortfolioResourcesYear1[[#This Row],[Output_MWH_Primary]]</f>
        <v>#DIV/0!</v>
      </c>
      <c r="BS6532" s="134">
        <f>Table_PortfolioResourcesYear1[[#This Row],[Energy_Revenue]]-Table_PortfolioResourcesYear1[[#This Row],[total Variable Cost]]</f>
        <v>0</v>
      </c>
    </row>
    <row r="6533" spans="1:71" x14ac:dyDescent="0.35">
      <c r="A6533" t="s">
        <v>30</v>
      </c>
      <c r="B6533" t="s">
        <v>100</v>
      </c>
      <c r="C6533" t="s">
        <v>145</v>
      </c>
      <c r="D6533" t="s">
        <v>131</v>
      </c>
      <c r="E6533" t="s">
        <v>132</v>
      </c>
      <c r="F6533" t="s">
        <v>635</v>
      </c>
      <c r="G6533" t="s">
        <v>635</v>
      </c>
      <c r="H6533" s="134">
        <v>0</v>
      </c>
      <c r="I6533" s="134">
        <v>0</v>
      </c>
      <c r="J6533" s="134">
        <v>0</v>
      </c>
      <c r="K6533" s="134">
        <v>0</v>
      </c>
      <c r="L6533" s="134">
        <v>25.105552673339844</v>
      </c>
      <c r="M6533" s="134"/>
      <c r="N6533" s="134">
        <v>0</v>
      </c>
      <c r="O6533" s="134">
        <v>0</v>
      </c>
      <c r="P6533" s="134">
        <v>0</v>
      </c>
      <c r="Q6533" s="134">
        <v>0</v>
      </c>
      <c r="R6533" s="134">
        <v>0</v>
      </c>
      <c r="S6533" s="134">
        <v>-1</v>
      </c>
      <c r="T6533" s="134">
        <v>0</v>
      </c>
      <c r="U6533" t="s">
        <v>508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-1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/>
      <c r="AK6533" s="134">
        <v>0</v>
      </c>
      <c r="AM6533">
        <v>0</v>
      </c>
      <c r="AO6533">
        <v>0</v>
      </c>
      <c r="AP6533" t="s">
        <v>615</v>
      </c>
      <c r="AQ6533" t="s">
        <v>435</v>
      </c>
      <c r="AS6533">
        <v>0</v>
      </c>
      <c r="AT6533">
        <v>0</v>
      </c>
      <c r="AU6533">
        <v>2039</v>
      </c>
      <c r="AY6533">
        <v>0</v>
      </c>
      <c r="AZ6533">
        <v>0</v>
      </c>
      <c r="BA6533" t="s">
        <v>128</v>
      </c>
      <c r="BB6533">
        <v>26196</v>
      </c>
      <c r="BC6533">
        <v>0</v>
      </c>
      <c r="BD6533">
        <v>0</v>
      </c>
      <c r="BE6533">
        <v>0</v>
      </c>
      <c r="BF6533" s="134">
        <v>0</v>
      </c>
      <c r="BG6533" s="134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  <c r="BM65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33" s="134">
        <f>Table_PortfolioResourcesYear1[[#This Row],[total Variable Cost]]-Table_PortfolioResourcesYear1[[#This Row],[Total_Cost]]</f>
        <v>0</v>
      </c>
      <c r="BO6533" s="134">
        <f>Table_PortfolioResourcesYear1[[#This Row],[Revenue]]-Table_PortfolioResourcesYear1[[#This Row],[total Variable Cost]]</f>
        <v>0</v>
      </c>
      <c r="BP6533" s="134" t="e">
        <f>(Table_PortfolioResourcesYear1[[#This Row],[Column2]]*1000)/(Table_PortfolioResourcesYear1[[#This Row],[Capacity]]*1000)</f>
        <v>#DIV/0!</v>
      </c>
      <c r="BQ6533" s="134">
        <f t="shared" si="102"/>
        <v>0</v>
      </c>
      <c r="BR6533" s="134" t="e">
        <f>Table_PortfolioResourcesYear1[[#This Row],[Revenue]]*1000/Table_PortfolioResourcesYear1[[#This Row],[Output_MWH_Primary]]</f>
        <v>#DIV/0!</v>
      </c>
      <c r="BS6533" s="134">
        <f>Table_PortfolioResourcesYear1[[#This Row],[Energy_Revenue]]-Table_PortfolioResourcesYear1[[#This Row],[total Variable Cost]]</f>
        <v>0</v>
      </c>
    </row>
    <row r="6534" spans="1:71" x14ac:dyDescent="0.35">
      <c r="A6534" t="s">
        <v>30</v>
      </c>
      <c r="B6534" t="s">
        <v>100</v>
      </c>
      <c r="C6534" t="s">
        <v>145</v>
      </c>
      <c r="D6534" t="s">
        <v>184</v>
      </c>
      <c r="E6534" t="s">
        <v>185</v>
      </c>
      <c r="F6534" t="s">
        <v>635</v>
      </c>
      <c r="G6534" t="s">
        <v>635</v>
      </c>
      <c r="H6534" s="134">
        <v>0</v>
      </c>
      <c r="I6534" s="134">
        <v>0</v>
      </c>
      <c r="J6534" s="134">
        <v>0</v>
      </c>
      <c r="K6534" s="134">
        <v>0</v>
      </c>
      <c r="L6534" s="134">
        <v>25.105552673339844</v>
      </c>
      <c r="M6534" s="134"/>
      <c r="N6534" s="134">
        <v>0</v>
      </c>
      <c r="O6534" s="134">
        <v>0</v>
      </c>
      <c r="P6534" s="134">
        <v>0</v>
      </c>
      <c r="Q6534" s="134">
        <v>0</v>
      </c>
      <c r="R6534" s="134">
        <v>0</v>
      </c>
      <c r="S6534" s="134">
        <v>-1</v>
      </c>
      <c r="T6534" s="134">
        <v>0</v>
      </c>
      <c r="U6534" t="s">
        <v>508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-1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/>
      <c r="AK6534" s="134">
        <v>0</v>
      </c>
      <c r="AM6534">
        <v>0</v>
      </c>
      <c r="AO6534">
        <v>0</v>
      </c>
      <c r="AP6534" t="s">
        <v>615</v>
      </c>
      <c r="AQ6534" t="s">
        <v>435</v>
      </c>
      <c r="AS6534">
        <v>0</v>
      </c>
      <c r="AT6534">
        <v>0</v>
      </c>
      <c r="AU6534">
        <v>2039</v>
      </c>
      <c r="AY6534">
        <v>0</v>
      </c>
      <c r="AZ6534">
        <v>0</v>
      </c>
      <c r="BA6534" t="s">
        <v>128</v>
      </c>
      <c r="BB6534">
        <v>26197</v>
      </c>
      <c r="BC6534">
        <v>0</v>
      </c>
      <c r="BD6534">
        <v>0</v>
      </c>
      <c r="BE6534">
        <v>0</v>
      </c>
      <c r="BF6534" s="134">
        <v>0</v>
      </c>
      <c r="BG6534" s="134">
        <v>0</v>
      </c>
      <c r="BH6534">
        <v>0</v>
      </c>
      <c r="BI6534">
        <v>0</v>
      </c>
      <c r="BJ6534">
        <v>0</v>
      </c>
      <c r="BK6534">
        <v>0</v>
      </c>
      <c r="BL6534">
        <v>0</v>
      </c>
      <c r="BM65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34" s="134">
        <f>Table_PortfolioResourcesYear1[[#This Row],[total Variable Cost]]-Table_PortfolioResourcesYear1[[#This Row],[Total_Cost]]</f>
        <v>0</v>
      </c>
      <c r="BO6534" s="134">
        <f>Table_PortfolioResourcesYear1[[#This Row],[Revenue]]-Table_PortfolioResourcesYear1[[#This Row],[total Variable Cost]]</f>
        <v>0</v>
      </c>
      <c r="BP6534" s="134" t="e">
        <f>(Table_PortfolioResourcesYear1[[#This Row],[Column2]]*1000)/(Table_PortfolioResourcesYear1[[#This Row],[Capacity]]*1000)</f>
        <v>#DIV/0!</v>
      </c>
      <c r="BQ6534" s="134">
        <f t="shared" si="102"/>
        <v>0</v>
      </c>
      <c r="BR6534" s="134" t="e">
        <f>Table_PortfolioResourcesYear1[[#This Row],[Revenue]]*1000/Table_PortfolioResourcesYear1[[#This Row],[Output_MWH_Primary]]</f>
        <v>#DIV/0!</v>
      </c>
      <c r="BS6534" s="134">
        <f>Table_PortfolioResourcesYear1[[#This Row],[Energy_Revenue]]-Table_PortfolioResourcesYear1[[#This Row],[total Variable Cost]]</f>
        <v>0</v>
      </c>
    </row>
    <row r="6535" spans="1:71" x14ac:dyDescent="0.35">
      <c r="A6535" t="s">
        <v>30</v>
      </c>
      <c r="B6535" t="s">
        <v>100</v>
      </c>
      <c r="C6535" t="s">
        <v>145</v>
      </c>
      <c r="D6535" t="s">
        <v>131</v>
      </c>
      <c r="E6535" t="s">
        <v>132</v>
      </c>
      <c r="F6535" t="s">
        <v>636</v>
      </c>
      <c r="G6535" t="s">
        <v>636</v>
      </c>
      <c r="H6535" s="134">
        <v>0</v>
      </c>
      <c r="I6535" s="134">
        <v>0</v>
      </c>
      <c r="J6535" s="134">
        <v>0</v>
      </c>
      <c r="K6535" s="134">
        <v>0</v>
      </c>
      <c r="L6535" s="134">
        <v>83.601486206054688</v>
      </c>
      <c r="M6535" s="134"/>
      <c r="N6535" s="134">
        <v>0</v>
      </c>
      <c r="O6535" s="134">
        <v>0</v>
      </c>
      <c r="P6535" s="134">
        <v>0</v>
      </c>
      <c r="Q6535" s="134">
        <v>0</v>
      </c>
      <c r="R6535" s="134">
        <v>0</v>
      </c>
      <c r="S6535" s="134">
        <v>-1</v>
      </c>
      <c r="T6535" s="134">
        <v>0</v>
      </c>
      <c r="U6535" t="s">
        <v>508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-1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/>
      <c r="AK6535" s="134">
        <v>0</v>
      </c>
      <c r="AM6535">
        <v>0</v>
      </c>
      <c r="AO6535">
        <v>0</v>
      </c>
      <c r="AP6535" t="s">
        <v>618</v>
      </c>
      <c r="AQ6535" t="s">
        <v>435</v>
      </c>
      <c r="AS6535">
        <v>0</v>
      </c>
      <c r="AT6535">
        <v>0</v>
      </c>
      <c r="AU6535">
        <v>2039</v>
      </c>
      <c r="AY6535">
        <v>0</v>
      </c>
      <c r="AZ6535">
        <v>0</v>
      </c>
      <c r="BA6535" t="s">
        <v>128</v>
      </c>
      <c r="BB6535">
        <v>26198</v>
      </c>
      <c r="BC6535">
        <v>0</v>
      </c>
      <c r="BD6535">
        <v>0</v>
      </c>
      <c r="BE6535">
        <v>0</v>
      </c>
      <c r="BF6535" s="134">
        <v>0</v>
      </c>
      <c r="BG6535" s="134">
        <v>0</v>
      </c>
      <c r="BH6535">
        <v>0</v>
      </c>
      <c r="BI6535">
        <v>0</v>
      </c>
      <c r="BJ6535">
        <v>0</v>
      </c>
      <c r="BK6535">
        <v>0</v>
      </c>
      <c r="BL6535">
        <v>0</v>
      </c>
      <c r="BM65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35" s="134">
        <f>Table_PortfolioResourcesYear1[[#This Row],[total Variable Cost]]-Table_PortfolioResourcesYear1[[#This Row],[Total_Cost]]</f>
        <v>0</v>
      </c>
      <c r="BO6535" s="134">
        <f>Table_PortfolioResourcesYear1[[#This Row],[Revenue]]-Table_PortfolioResourcesYear1[[#This Row],[total Variable Cost]]</f>
        <v>0</v>
      </c>
      <c r="BP6535" s="134" t="e">
        <f>(Table_PortfolioResourcesYear1[[#This Row],[Column2]]*1000)/(Table_PortfolioResourcesYear1[[#This Row],[Capacity]]*1000)</f>
        <v>#DIV/0!</v>
      </c>
      <c r="BQ6535" s="134">
        <f t="shared" si="102"/>
        <v>0</v>
      </c>
      <c r="BR6535" s="134" t="e">
        <f>Table_PortfolioResourcesYear1[[#This Row],[Revenue]]*1000/Table_PortfolioResourcesYear1[[#This Row],[Output_MWH_Primary]]</f>
        <v>#DIV/0!</v>
      </c>
      <c r="BS6535" s="134">
        <f>Table_PortfolioResourcesYear1[[#This Row],[Energy_Revenue]]-Table_PortfolioResourcesYear1[[#This Row],[total Variable Cost]]</f>
        <v>0</v>
      </c>
    </row>
    <row r="6536" spans="1:71" x14ac:dyDescent="0.35">
      <c r="A6536" t="s">
        <v>30</v>
      </c>
      <c r="B6536" t="s">
        <v>100</v>
      </c>
      <c r="C6536" t="s">
        <v>145</v>
      </c>
      <c r="D6536" t="s">
        <v>184</v>
      </c>
      <c r="E6536" t="s">
        <v>185</v>
      </c>
      <c r="F6536" t="s">
        <v>636</v>
      </c>
      <c r="G6536" t="s">
        <v>636</v>
      </c>
      <c r="H6536" s="134">
        <v>0</v>
      </c>
      <c r="I6536" s="134">
        <v>0</v>
      </c>
      <c r="J6536" s="134">
        <v>0</v>
      </c>
      <c r="K6536" s="134">
        <v>0</v>
      </c>
      <c r="L6536" s="134">
        <v>75.316658020019531</v>
      </c>
      <c r="M6536" s="134"/>
      <c r="N6536" s="134">
        <v>0</v>
      </c>
      <c r="O6536" s="134">
        <v>0</v>
      </c>
      <c r="P6536" s="134">
        <v>0</v>
      </c>
      <c r="Q6536" s="134">
        <v>0</v>
      </c>
      <c r="R6536" s="134">
        <v>0</v>
      </c>
      <c r="S6536" s="134">
        <v>-1</v>
      </c>
      <c r="T6536" s="134">
        <v>0</v>
      </c>
      <c r="U6536" t="s">
        <v>508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-1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/>
      <c r="AK6536" s="134">
        <v>0</v>
      </c>
      <c r="AM6536">
        <v>0</v>
      </c>
      <c r="AO6536">
        <v>0</v>
      </c>
      <c r="AP6536" t="s">
        <v>618</v>
      </c>
      <c r="AQ6536" t="s">
        <v>435</v>
      </c>
      <c r="AS6536">
        <v>0</v>
      </c>
      <c r="AT6536">
        <v>0</v>
      </c>
      <c r="AU6536">
        <v>2039</v>
      </c>
      <c r="AY6536">
        <v>0</v>
      </c>
      <c r="AZ6536">
        <v>0</v>
      </c>
      <c r="BA6536" t="s">
        <v>128</v>
      </c>
      <c r="BB6536">
        <v>26199</v>
      </c>
      <c r="BC6536">
        <v>0</v>
      </c>
      <c r="BD6536">
        <v>0</v>
      </c>
      <c r="BE6536">
        <v>0</v>
      </c>
      <c r="BF6536" s="134">
        <v>0</v>
      </c>
      <c r="BG6536" s="134">
        <v>0</v>
      </c>
      <c r="BH6536">
        <v>0</v>
      </c>
      <c r="BI6536">
        <v>0</v>
      </c>
      <c r="BJ6536">
        <v>0</v>
      </c>
      <c r="BK6536">
        <v>0</v>
      </c>
      <c r="BL6536">
        <v>0</v>
      </c>
      <c r="BM65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36" s="134">
        <f>Table_PortfolioResourcesYear1[[#This Row],[total Variable Cost]]-Table_PortfolioResourcesYear1[[#This Row],[Total_Cost]]</f>
        <v>0</v>
      </c>
      <c r="BO6536" s="134">
        <f>Table_PortfolioResourcesYear1[[#This Row],[Revenue]]-Table_PortfolioResourcesYear1[[#This Row],[total Variable Cost]]</f>
        <v>0</v>
      </c>
      <c r="BP6536" s="134" t="e">
        <f>(Table_PortfolioResourcesYear1[[#This Row],[Column2]]*1000)/(Table_PortfolioResourcesYear1[[#This Row],[Capacity]]*1000)</f>
        <v>#DIV/0!</v>
      </c>
      <c r="BQ6536" s="134">
        <f t="shared" si="102"/>
        <v>0</v>
      </c>
      <c r="BR6536" s="134" t="e">
        <f>Table_PortfolioResourcesYear1[[#This Row],[Revenue]]*1000/Table_PortfolioResourcesYear1[[#This Row],[Output_MWH_Primary]]</f>
        <v>#DIV/0!</v>
      </c>
      <c r="BS6536" s="134">
        <f>Table_PortfolioResourcesYear1[[#This Row],[Energy_Revenue]]-Table_PortfolioResourcesYear1[[#This Row],[total Variable Cost]]</f>
        <v>0</v>
      </c>
    </row>
    <row r="6537" spans="1:71" x14ac:dyDescent="0.35">
      <c r="A6537" t="s">
        <v>30</v>
      </c>
      <c r="B6537" t="s">
        <v>100</v>
      </c>
      <c r="C6537" t="s">
        <v>145</v>
      </c>
      <c r="D6537" t="s">
        <v>127</v>
      </c>
      <c r="E6537" t="s">
        <v>48</v>
      </c>
      <c r="F6537" t="s">
        <v>637</v>
      </c>
      <c r="G6537" t="s">
        <v>637</v>
      </c>
      <c r="H6537" s="134">
        <v>0</v>
      </c>
      <c r="I6537" s="134">
        <v>0</v>
      </c>
      <c r="J6537" s="134">
        <v>0</v>
      </c>
      <c r="K6537" s="134">
        <v>0</v>
      </c>
      <c r="L6537" s="134">
        <v>0</v>
      </c>
      <c r="M6537" s="134"/>
      <c r="N6537" s="134">
        <v>0</v>
      </c>
      <c r="O6537" s="134">
        <v>0</v>
      </c>
      <c r="P6537" s="134">
        <v>0</v>
      </c>
      <c r="Q6537" s="134">
        <v>0</v>
      </c>
      <c r="R6537" s="134">
        <v>0</v>
      </c>
      <c r="S6537" s="134">
        <v>-1</v>
      </c>
      <c r="T6537" s="134">
        <v>0</v>
      </c>
      <c r="U6537" t="s">
        <v>494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-1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/>
      <c r="AK6537" s="134">
        <v>0</v>
      </c>
      <c r="AM6537">
        <v>0</v>
      </c>
      <c r="AO6537">
        <v>0</v>
      </c>
      <c r="AP6537" t="s">
        <v>597</v>
      </c>
      <c r="AQ6537" t="s">
        <v>435</v>
      </c>
      <c r="AS6537">
        <v>0</v>
      </c>
      <c r="AT6537">
        <v>0</v>
      </c>
      <c r="AU6537">
        <v>2039</v>
      </c>
      <c r="AY6537">
        <v>0</v>
      </c>
      <c r="AZ6537">
        <v>0</v>
      </c>
      <c r="BA6537" t="s">
        <v>128</v>
      </c>
      <c r="BB6537">
        <v>26200</v>
      </c>
      <c r="BC6537">
        <v>0</v>
      </c>
      <c r="BD6537">
        <v>0</v>
      </c>
      <c r="BE6537">
        <v>0</v>
      </c>
      <c r="BF6537" s="134">
        <v>0</v>
      </c>
      <c r="BG6537" s="134">
        <v>0</v>
      </c>
      <c r="BH6537">
        <v>0</v>
      </c>
      <c r="BI6537">
        <v>0</v>
      </c>
      <c r="BJ6537">
        <v>0</v>
      </c>
      <c r="BK6537">
        <v>0</v>
      </c>
      <c r="BL6537">
        <v>0</v>
      </c>
      <c r="BM65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37" s="134">
        <f>Table_PortfolioResourcesYear1[[#This Row],[total Variable Cost]]-Table_PortfolioResourcesYear1[[#This Row],[Total_Cost]]</f>
        <v>0</v>
      </c>
      <c r="BO6537" s="134">
        <f>Table_PortfolioResourcesYear1[[#This Row],[Revenue]]-Table_PortfolioResourcesYear1[[#This Row],[total Variable Cost]]</f>
        <v>0</v>
      </c>
      <c r="BP6537" s="134" t="e">
        <f>(Table_PortfolioResourcesYear1[[#This Row],[Column2]]*1000)/(Table_PortfolioResourcesYear1[[#This Row],[Capacity]]*1000)</f>
        <v>#DIV/0!</v>
      </c>
      <c r="BQ6537" s="134">
        <f t="shared" si="102"/>
        <v>0</v>
      </c>
      <c r="BR6537" s="134" t="e">
        <f>Table_PortfolioResourcesYear1[[#This Row],[Revenue]]*1000/Table_PortfolioResourcesYear1[[#This Row],[Output_MWH_Primary]]</f>
        <v>#DIV/0!</v>
      </c>
      <c r="BS6537" s="134">
        <f>Table_PortfolioResourcesYear1[[#This Row],[Energy_Revenue]]-Table_PortfolioResourcesYear1[[#This Row],[total Variable Cost]]</f>
        <v>0</v>
      </c>
    </row>
    <row r="6538" spans="1:71" x14ac:dyDescent="0.35">
      <c r="A6538" t="s">
        <v>30</v>
      </c>
      <c r="B6538" t="s">
        <v>100</v>
      </c>
      <c r="C6538" t="s">
        <v>145</v>
      </c>
      <c r="D6538" t="s">
        <v>127</v>
      </c>
      <c r="E6538" t="s">
        <v>48</v>
      </c>
      <c r="F6538" t="s">
        <v>638</v>
      </c>
      <c r="G6538" t="s">
        <v>638</v>
      </c>
      <c r="H6538" s="134">
        <v>0</v>
      </c>
      <c r="I6538" s="134">
        <v>0</v>
      </c>
      <c r="J6538" s="134">
        <v>0</v>
      </c>
      <c r="K6538" s="134">
        <v>0</v>
      </c>
      <c r="L6538" s="134">
        <v>0</v>
      </c>
      <c r="M6538" s="134"/>
      <c r="N6538" s="134">
        <v>0</v>
      </c>
      <c r="O6538" s="134">
        <v>0</v>
      </c>
      <c r="P6538" s="134">
        <v>0</v>
      </c>
      <c r="Q6538" s="134">
        <v>0</v>
      </c>
      <c r="R6538" s="134">
        <v>0</v>
      </c>
      <c r="S6538" s="134">
        <v>-1</v>
      </c>
      <c r="T6538" s="134">
        <v>0</v>
      </c>
      <c r="U6538" t="s">
        <v>494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-1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/>
      <c r="AK6538" s="134">
        <v>0</v>
      </c>
      <c r="AM6538">
        <v>0</v>
      </c>
      <c r="AO6538">
        <v>0</v>
      </c>
      <c r="AP6538" t="s">
        <v>600</v>
      </c>
      <c r="AQ6538" t="s">
        <v>435</v>
      </c>
      <c r="AS6538">
        <v>0</v>
      </c>
      <c r="AT6538">
        <v>0</v>
      </c>
      <c r="AU6538">
        <v>2039</v>
      </c>
      <c r="AY6538">
        <v>0</v>
      </c>
      <c r="AZ6538">
        <v>0</v>
      </c>
      <c r="BA6538" t="s">
        <v>128</v>
      </c>
      <c r="BB6538">
        <v>26201</v>
      </c>
      <c r="BC6538">
        <v>0</v>
      </c>
      <c r="BD6538">
        <v>0</v>
      </c>
      <c r="BE6538">
        <v>0</v>
      </c>
      <c r="BF6538" s="134">
        <v>0</v>
      </c>
      <c r="BG6538" s="134">
        <v>0</v>
      </c>
      <c r="BH6538">
        <v>0</v>
      </c>
      <c r="BI6538">
        <v>0</v>
      </c>
      <c r="BJ6538">
        <v>0</v>
      </c>
      <c r="BK6538">
        <v>0</v>
      </c>
      <c r="BL6538">
        <v>0</v>
      </c>
      <c r="BM65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38" s="134">
        <f>Table_PortfolioResourcesYear1[[#This Row],[total Variable Cost]]-Table_PortfolioResourcesYear1[[#This Row],[Total_Cost]]</f>
        <v>0</v>
      </c>
      <c r="BO6538" s="134">
        <f>Table_PortfolioResourcesYear1[[#This Row],[Revenue]]-Table_PortfolioResourcesYear1[[#This Row],[total Variable Cost]]</f>
        <v>0</v>
      </c>
      <c r="BP6538" s="134" t="e">
        <f>(Table_PortfolioResourcesYear1[[#This Row],[Column2]]*1000)/(Table_PortfolioResourcesYear1[[#This Row],[Capacity]]*1000)</f>
        <v>#DIV/0!</v>
      </c>
      <c r="BQ6538" s="134">
        <f t="shared" si="102"/>
        <v>0</v>
      </c>
      <c r="BR6538" s="134" t="e">
        <f>Table_PortfolioResourcesYear1[[#This Row],[Revenue]]*1000/Table_PortfolioResourcesYear1[[#This Row],[Output_MWH_Primary]]</f>
        <v>#DIV/0!</v>
      </c>
      <c r="BS6538" s="134">
        <f>Table_PortfolioResourcesYear1[[#This Row],[Energy_Revenue]]-Table_PortfolioResourcesYear1[[#This Row],[total Variable Cost]]</f>
        <v>0</v>
      </c>
    </row>
    <row r="6539" spans="1:71" x14ac:dyDescent="0.35">
      <c r="A6539" t="s">
        <v>30</v>
      </c>
      <c r="B6539" t="s">
        <v>100</v>
      </c>
      <c r="C6539" t="s">
        <v>145</v>
      </c>
      <c r="D6539" t="s">
        <v>131</v>
      </c>
      <c r="E6539" t="s">
        <v>132</v>
      </c>
      <c r="F6539" t="s">
        <v>638</v>
      </c>
      <c r="G6539" t="s">
        <v>638</v>
      </c>
      <c r="H6539" s="134">
        <v>0</v>
      </c>
      <c r="I6539" s="134">
        <v>0</v>
      </c>
      <c r="J6539" s="134">
        <v>0</v>
      </c>
      <c r="K6539" s="134">
        <v>0</v>
      </c>
      <c r="L6539" s="134">
        <v>0</v>
      </c>
      <c r="M6539" s="134"/>
      <c r="N6539" s="134">
        <v>0</v>
      </c>
      <c r="O6539" s="134">
        <v>0</v>
      </c>
      <c r="P6539" s="134">
        <v>0</v>
      </c>
      <c r="Q6539" s="134">
        <v>0</v>
      </c>
      <c r="R6539" s="134">
        <v>0</v>
      </c>
      <c r="S6539" s="134">
        <v>-1</v>
      </c>
      <c r="T6539" s="134">
        <v>0</v>
      </c>
      <c r="U6539" t="s">
        <v>494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-1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/>
      <c r="AK6539" s="134">
        <v>0</v>
      </c>
      <c r="AM6539">
        <v>0</v>
      </c>
      <c r="AO6539">
        <v>0</v>
      </c>
      <c r="AP6539" t="s">
        <v>600</v>
      </c>
      <c r="AQ6539" t="s">
        <v>435</v>
      </c>
      <c r="AS6539">
        <v>0</v>
      </c>
      <c r="AT6539">
        <v>0</v>
      </c>
      <c r="AU6539">
        <v>2039</v>
      </c>
      <c r="AY6539">
        <v>0</v>
      </c>
      <c r="AZ6539">
        <v>0</v>
      </c>
      <c r="BA6539" t="s">
        <v>128</v>
      </c>
      <c r="BB6539">
        <v>26202</v>
      </c>
      <c r="BC6539">
        <v>0</v>
      </c>
      <c r="BD6539">
        <v>0</v>
      </c>
      <c r="BE6539">
        <v>0</v>
      </c>
      <c r="BF6539" s="134">
        <v>0</v>
      </c>
      <c r="BG6539" s="134">
        <v>0</v>
      </c>
      <c r="BH6539">
        <v>0</v>
      </c>
      <c r="BI6539">
        <v>0</v>
      </c>
      <c r="BJ6539">
        <v>0</v>
      </c>
      <c r="BK6539">
        <v>0</v>
      </c>
      <c r="BL6539">
        <v>0</v>
      </c>
      <c r="BM65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39" s="134">
        <f>Table_PortfolioResourcesYear1[[#This Row],[total Variable Cost]]-Table_PortfolioResourcesYear1[[#This Row],[Total_Cost]]</f>
        <v>0</v>
      </c>
      <c r="BO6539" s="134">
        <f>Table_PortfolioResourcesYear1[[#This Row],[Revenue]]-Table_PortfolioResourcesYear1[[#This Row],[total Variable Cost]]</f>
        <v>0</v>
      </c>
      <c r="BP6539" s="134" t="e">
        <f>(Table_PortfolioResourcesYear1[[#This Row],[Column2]]*1000)/(Table_PortfolioResourcesYear1[[#This Row],[Capacity]]*1000)</f>
        <v>#DIV/0!</v>
      </c>
      <c r="BQ6539" s="134">
        <f t="shared" si="102"/>
        <v>0</v>
      </c>
      <c r="BR6539" s="134" t="e">
        <f>Table_PortfolioResourcesYear1[[#This Row],[Revenue]]*1000/Table_PortfolioResourcesYear1[[#This Row],[Output_MWH_Primary]]</f>
        <v>#DIV/0!</v>
      </c>
      <c r="BS6539" s="134">
        <f>Table_PortfolioResourcesYear1[[#This Row],[Energy_Revenue]]-Table_PortfolioResourcesYear1[[#This Row],[total Variable Cost]]</f>
        <v>0</v>
      </c>
    </row>
    <row r="6540" spans="1:71" x14ac:dyDescent="0.35">
      <c r="A6540" t="s">
        <v>30</v>
      </c>
      <c r="B6540" t="s">
        <v>100</v>
      </c>
      <c r="C6540" t="s">
        <v>145</v>
      </c>
      <c r="D6540" t="s">
        <v>184</v>
      </c>
      <c r="E6540" t="s">
        <v>185</v>
      </c>
      <c r="F6540" t="s">
        <v>638</v>
      </c>
      <c r="G6540" t="s">
        <v>638</v>
      </c>
      <c r="H6540" s="134">
        <v>0</v>
      </c>
      <c r="I6540" s="134">
        <v>0</v>
      </c>
      <c r="J6540" s="134">
        <v>0</v>
      </c>
      <c r="K6540" s="134">
        <v>0</v>
      </c>
      <c r="L6540" s="134">
        <v>0</v>
      </c>
      <c r="M6540" s="134"/>
      <c r="N6540" s="134">
        <v>0</v>
      </c>
      <c r="O6540" s="134">
        <v>0</v>
      </c>
      <c r="P6540" s="134">
        <v>0</v>
      </c>
      <c r="Q6540" s="134">
        <v>0</v>
      </c>
      <c r="R6540" s="134">
        <v>0</v>
      </c>
      <c r="S6540" s="134">
        <v>-1</v>
      </c>
      <c r="T6540" s="134">
        <v>0</v>
      </c>
      <c r="U6540" t="s">
        <v>494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-1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/>
      <c r="AK6540" s="134">
        <v>0</v>
      </c>
      <c r="AM6540">
        <v>0</v>
      </c>
      <c r="AO6540">
        <v>0</v>
      </c>
      <c r="AP6540" t="s">
        <v>600</v>
      </c>
      <c r="AQ6540" t="s">
        <v>435</v>
      </c>
      <c r="AS6540">
        <v>0</v>
      </c>
      <c r="AT6540">
        <v>0</v>
      </c>
      <c r="AU6540">
        <v>2039</v>
      </c>
      <c r="AY6540">
        <v>0</v>
      </c>
      <c r="AZ6540">
        <v>0</v>
      </c>
      <c r="BA6540" t="s">
        <v>128</v>
      </c>
      <c r="BB6540">
        <v>26203</v>
      </c>
      <c r="BC6540">
        <v>0</v>
      </c>
      <c r="BD6540">
        <v>0</v>
      </c>
      <c r="BE6540">
        <v>0</v>
      </c>
      <c r="BF6540" s="134">
        <v>0</v>
      </c>
      <c r="BG6540" s="134">
        <v>0</v>
      </c>
      <c r="BH6540">
        <v>0</v>
      </c>
      <c r="BI6540">
        <v>0</v>
      </c>
      <c r="BJ6540">
        <v>0</v>
      </c>
      <c r="BK6540">
        <v>0</v>
      </c>
      <c r="BL6540">
        <v>0</v>
      </c>
      <c r="BM65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40" s="134">
        <f>Table_PortfolioResourcesYear1[[#This Row],[total Variable Cost]]-Table_PortfolioResourcesYear1[[#This Row],[Total_Cost]]</f>
        <v>0</v>
      </c>
      <c r="BO6540" s="134">
        <f>Table_PortfolioResourcesYear1[[#This Row],[Revenue]]-Table_PortfolioResourcesYear1[[#This Row],[total Variable Cost]]</f>
        <v>0</v>
      </c>
      <c r="BP6540" s="134" t="e">
        <f>(Table_PortfolioResourcesYear1[[#This Row],[Column2]]*1000)/(Table_PortfolioResourcesYear1[[#This Row],[Capacity]]*1000)</f>
        <v>#DIV/0!</v>
      </c>
      <c r="BQ6540" s="134">
        <f t="shared" si="102"/>
        <v>0</v>
      </c>
      <c r="BR6540" s="134" t="e">
        <f>Table_PortfolioResourcesYear1[[#This Row],[Revenue]]*1000/Table_PortfolioResourcesYear1[[#This Row],[Output_MWH_Primary]]</f>
        <v>#DIV/0!</v>
      </c>
      <c r="BS6540" s="134">
        <f>Table_PortfolioResourcesYear1[[#This Row],[Energy_Revenue]]-Table_PortfolioResourcesYear1[[#This Row],[total Variable Cost]]</f>
        <v>0</v>
      </c>
    </row>
    <row r="6541" spans="1:71" x14ac:dyDescent="0.35">
      <c r="A6541" t="s">
        <v>30</v>
      </c>
      <c r="B6541" t="s">
        <v>100</v>
      </c>
      <c r="C6541" t="s">
        <v>145</v>
      </c>
      <c r="D6541" t="s">
        <v>131</v>
      </c>
      <c r="E6541" t="s">
        <v>132</v>
      </c>
      <c r="F6541" t="s">
        <v>639</v>
      </c>
      <c r="G6541" t="s">
        <v>639</v>
      </c>
      <c r="H6541" s="134">
        <v>0</v>
      </c>
      <c r="I6541" s="134">
        <v>0</v>
      </c>
      <c r="J6541" s="134">
        <v>0</v>
      </c>
      <c r="K6541" s="134">
        <v>0</v>
      </c>
      <c r="L6541" s="134">
        <v>0</v>
      </c>
      <c r="M6541" s="134"/>
      <c r="N6541" s="134">
        <v>0</v>
      </c>
      <c r="O6541" s="134">
        <v>0</v>
      </c>
      <c r="P6541" s="134">
        <v>0</v>
      </c>
      <c r="Q6541" s="134">
        <v>0</v>
      </c>
      <c r="R6541" s="134">
        <v>0</v>
      </c>
      <c r="S6541" s="134">
        <v>-1</v>
      </c>
      <c r="T6541" s="134">
        <v>0</v>
      </c>
      <c r="U6541" t="s">
        <v>494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-1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/>
      <c r="AK6541" s="134">
        <v>0</v>
      </c>
      <c r="AM6541">
        <v>0</v>
      </c>
      <c r="AO6541">
        <v>0</v>
      </c>
      <c r="AP6541" t="s">
        <v>615</v>
      </c>
      <c r="AQ6541" t="s">
        <v>435</v>
      </c>
      <c r="AS6541">
        <v>0</v>
      </c>
      <c r="AT6541">
        <v>0</v>
      </c>
      <c r="AU6541">
        <v>2039</v>
      </c>
      <c r="AY6541">
        <v>0</v>
      </c>
      <c r="AZ6541">
        <v>0</v>
      </c>
      <c r="BA6541" t="s">
        <v>128</v>
      </c>
      <c r="BB6541">
        <v>26204</v>
      </c>
      <c r="BC6541">
        <v>0</v>
      </c>
      <c r="BD6541">
        <v>0</v>
      </c>
      <c r="BE6541">
        <v>0</v>
      </c>
      <c r="BF6541" s="134">
        <v>0</v>
      </c>
      <c r="BG6541" s="134">
        <v>0</v>
      </c>
      <c r="BH6541">
        <v>0</v>
      </c>
      <c r="BI6541">
        <v>0</v>
      </c>
      <c r="BJ6541">
        <v>0</v>
      </c>
      <c r="BK6541">
        <v>0</v>
      </c>
      <c r="BL6541">
        <v>0</v>
      </c>
      <c r="BM65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41" s="134">
        <f>Table_PortfolioResourcesYear1[[#This Row],[total Variable Cost]]-Table_PortfolioResourcesYear1[[#This Row],[Total_Cost]]</f>
        <v>0</v>
      </c>
      <c r="BO6541" s="134">
        <f>Table_PortfolioResourcesYear1[[#This Row],[Revenue]]-Table_PortfolioResourcesYear1[[#This Row],[total Variable Cost]]</f>
        <v>0</v>
      </c>
      <c r="BP6541" s="134" t="e">
        <f>(Table_PortfolioResourcesYear1[[#This Row],[Column2]]*1000)/(Table_PortfolioResourcesYear1[[#This Row],[Capacity]]*1000)</f>
        <v>#DIV/0!</v>
      </c>
      <c r="BQ6541" s="134">
        <f t="shared" si="102"/>
        <v>0</v>
      </c>
      <c r="BR6541" s="134" t="e">
        <f>Table_PortfolioResourcesYear1[[#This Row],[Revenue]]*1000/Table_PortfolioResourcesYear1[[#This Row],[Output_MWH_Primary]]</f>
        <v>#DIV/0!</v>
      </c>
      <c r="BS6541" s="134">
        <f>Table_PortfolioResourcesYear1[[#This Row],[Energy_Revenue]]-Table_PortfolioResourcesYear1[[#This Row],[total Variable Cost]]</f>
        <v>0</v>
      </c>
    </row>
    <row r="6542" spans="1:71" x14ac:dyDescent="0.35">
      <c r="A6542" t="s">
        <v>30</v>
      </c>
      <c r="B6542" t="s">
        <v>100</v>
      </c>
      <c r="C6542" t="s">
        <v>145</v>
      </c>
      <c r="D6542" t="s">
        <v>184</v>
      </c>
      <c r="E6542" t="s">
        <v>185</v>
      </c>
      <c r="F6542" t="s">
        <v>639</v>
      </c>
      <c r="G6542" t="s">
        <v>639</v>
      </c>
      <c r="H6542" s="134">
        <v>0</v>
      </c>
      <c r="I6542" s="134">
        <v>0</v>
      </c>
      <c r="J6542" s="134">
        <v>0</v>
      </c>
      <c r="K6542" s="134">
        <v>0</v>
      </c>
      <c r="L6542" s="134">
        <v>0</v>
      </c>
      <c r="M6542" s="134"/>
      <c r="N6542" s="134">
        <v>0</v>
      </c>
      <c r="O6542" s="134">
        <v>0</v>
      </c>
      <c r="P6542" s="134">
        <v>0</v>
      </c>
      <c r="Q6542" s="134">
        <v>0</v>
      </c>
      <c r="R6542" s="134">
        <v>0</v>
      </c>
      <c r="S6542" s="134">
        <v>-1</v>
      </c>
      <c r="T6542" s="134">
        <v>0</v>
      </c>
      <c r="U6542" t="s">
        <v>494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-1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/>
      <c r="AK6542" s="134">
        <v>0</v>
      </c>
      <c r="AM6542">
        <v>0</v>
      </c>
      <c r="AO6542">
        <v>0</v>
      </c>
      <c r="AP6542" t="s">
        <v>615</v>
      </c>
      <c r="AQ6542" t="s">
        <v>435</v>
      </c>
      <c r="AS6542">
        <v>0</v>
      </c>
      <c r="AT6542">
        <v>0</v>
      </c>
      <c r="AU6542">
        <v>2039</v>
      </c>
      <c r="AY6542">
        <v>0</v>
      </c>
      <c r="AZ6542">
        <v>0</v>
      </c>
      <c r="BA6542" t="s">
        <v>128</v>
      </c>
      <c r="BB6542">
        <v>26205</v>
      </c>
      <c r="BC6542">
        <v>0</v>
      </c>
      <c r="BD6542">
        <v>0</v>
      </c>
      <c r="BE6542">
        <v>0</v>
      </c>
      <c r="BF6542" s="134">
        <v>0</v>
      </c>
      <c r="BG6542" s="134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  <c r="BM65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42" s="134">
        <f>Table_PortfolioResourcesYear1[[#This Row],[total Variable Cost]]-Table_PortfolioResourcesYear1[[#This Row],[Total_Cost]]</f>
        <v>0</v>
      </c>
      <c r="BO6542" s="134">
        <f>Table_PortfolioResourcesYear1[[#This Row],[Revenue]]-Table_PortfolioResourcesYear1[[#This Row],[total Variable Cost]]</f>
        <v>0</v>
      </c>
      <c r="BP6542" s="134" t="e">
        <f>(Table_PortfolioResourcesYear1[[#This Row],[Column2]]*1000)/(Table_PortfolioResourcesYear1[[#This Row],[Capacity]]*1000)</f>
        <v>#DIV/0!</v>
      </c>
      <c r="BQ6542" s="134">
        <f t="shared" si="102"/>
        <v>0</v>
      </c>
      <c r="BR6542" s="134" t="e">
        <f>Table_PortfolioResourcesYear1[[#This Row],[Revenue]]*1000/Table_PortfolioResourcesYear1[[#This Row],[Output_MWH_Primary]]</f>
        <v>#DIV/0!</v>
      </c>
      <c r="BS6542" s="134">
        <f>Table_PortfolioResourcesYear1[[#This Row],[Energy_Revenue]]-Table_PortfolioResourcesYear1[[#This Row],[total Variable Cost]]</f>
        <v>0</v>
      </c>
    </row>
    <row r="6543" spans="1:71" x14ac:dyDescent="0.35">
      <c r="A6543" t="s">
        <v>30</v>
      </c>
      <c r="B6543" t="s">
        <v>100</v>
      </c>
      <c r="C6543" t="s">
        <v>145</v>
      </c>
      <c r="D6543" t="s">
        <v>131</v>
      </c>
      <c r="E6543" t="s">
        <v>132</v>
      </c>
      <c r="F6543" t="s">
        <v>640</v>
      </c>
      <c r="G6543" t="s">
        <v>640</v>
      </c>
      <c r="H6543" s="134">
        <v>0</v>
      </c>
      <c r="I6543" s="134">
        <v>0</v>
      </c>
      <c r="J6543" s="134">
        <v>0</v>
      </c>
      <c r="K6543" s="134">
        <v>0</v>
      </c>
      <c r="L6543" s="134">
        <v>0</v>
      </c>
      <c r="M6543" s="134"/>
      <c r="N6543" s="134">
        <v>0</v>
      </c>
      <c r="O6543" s="134">
        <v>0</v>
      </c>
      <c r="P6543" s="134">
        <v>0</v>
      </c>
      <c r="Q6543" s="134">
        <v>0</v>
      </c>
      <c r="R6543" s="134">
        <v>0</v>
      </c>
      <c r="S6543" s="134">
        <v>-1</v>
      </c>
      <c r="T6543" s="134">
        <v>0</v>
      </c>
      <c r="U6543" t="s">
        <v>494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-1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/>
      <c r="AK6543" s="134">
        <v>0</v>
      </c>
      <c r="AM6543">
        <v>0</v>
      </c>
      <c r="AO6543">
        <v>0</v>
      </c>
      <c r="AP6543" t="s">
        <v>618</v>
      </c>
      <c r="AQ6543" t="s">
        <v>435</v>
      </c>
      <c r="AS6543">
        <v>0</v>
      </c>
      <c r="AT6543">
        <v>0</v>
      </c>
      <c r="AU6543">
        <v>2039</v>
      </c>
      <c r="AY6543">
        <v>0</v>
      </c>
      <c r="AZ6543">
        <v>0</v>
      </c>
      <c r="BA6543" t="s">
        <v>128</v>
      </c>
      <c r="BB6543">
        <v>26206</v>
      </c>
      <c r="BC6543">
        <v>0</v>
      </c>
      <c r="BD6543">
        <v>0</v>
      </c>
      <c r="BE6543">
        <v>0</v>
      </c>
      <c r="BF6543" s="134">
        <v>0</v>
      </c>
      <c r="BG6543" s="134">
        <v>0</v>
      </c>
      <c r="BH6543">
        <v>0</v>
      </c>
      <c r="BI6543">
        <v>0</v>
      </c>
      <c r="BJ6543">
        <v>0</v>
      </c>
      <c r="BK6543">
        <v>0</v>
      </c>
      <c r="BL6543">
        <v>0</v>
      </c>
      <c r="BM65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43" s="134">
        <f>Table_PortfolioResourcesYear1[[#This Row],[total Variable Cost]]-Table_PortfolioResourcesYear1[[#This Row],[Total_Cost]]</f>
        <v>0</v>
      </c>
      <c r="BO6543" s="134">
        <f>Table_PortfolioResourcesYear1[[#This Row],[Revenue]]-Table_PortfolioResourcesYear1[[#This Row],[total Variable Cost]]</f>
        <v>0</v>
      </c>
      <c r="BP6543" s="134" t="e">
        <f>(Table_PortfolioResourcesYear1[[#This Row],[Column2]]*1000)/(Table_PortfolioResourcesYear1[[#This Row],[Capacity]]*1000)</f>
        <v>#DIV/0!</v>
      </c>
      <c r="BQ6543" s="134">
        <f t="shared" si="102"/>
        <v>0</v>
      </c>
      <c r="BR6543" s="134" t="e">
        <f>Table_PortfolioResourcesYear1[[#This Row],[Revenue]]*1000/Table_PortfolioResourcesYear1[[#This Row],[Output_MWH_Primary]]</f>
        <v>#DIV/0!</v>
      </c>
      <c r="BS6543" s="134">
        <f>Table_PortfolioResourcesYear1[[#This Row],[Energy_Revenue]]-Table_PortfolioResourcesYear1[[#This Row],[total Variable Cost]]</f>
        <v>0</v>
      </c>
    </row>
    <row r="6544" spans="1:71" x14ac:dyDescent="0.35">
      <c r="A6544" t="s">
        <v>30</v>
      </c>
      <c r="B6544" t="s">
        <v>100</v>
      </c>
      <c r="C6544" t="s">
        <v>145</v>
      </c>
      <c r="D6544" t="s">
        <v>184</v>
      </c>
      <c r="E6544" t="s">
        <v>185</v>
      </c>
      <c r="F6544" t="s">
        <v>640</v>
      </c>
      <c r="G6544" t="s">
        <v>640</v>
      </c>
      <c r="H6544" s="134">
        <v>0</v>
      </c>
      <c r="I6544" s="134">
        <v>0</v>
      </c>
      <c r="J6544" s="134">
        <v>0</v>
      </c>
      <c r="K6544" s="134">
        <v>0</v>
      </c>
      <c r="L6544" s="134">
        <v>0</v>
      </c>
      <c r="M6544" s="134"/>
      <c r="N6544" s="134">
        <v>0</v>
      </c>
      <c r="O6544" s="134">
        <v>0</v>
      </c>
      <c r="P6544" s="134">
        <v>0</v>
      </c>
      <c r="Q6544" s="134">
        <v>0</v>
      </c>
      <c r="R6544" s="134">
        <v>0</v>
      </c>
      <c r="S6544" s="134">
        <v>-1</v>
      </c>
      <c r="T6544" s="134">
        <v>0</v>
      </c>
      <c r="U6544" t="s">
        <v>494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-1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/>
      <c r="AK6544" s="134">
        <v>0</v>
      </c>
      <c r="AM6544">
        <v>0</v>
      </c>
      <c r="AO6544">
        <v>0</v>
      </c>
      <c r="AP6544" t="s">
        <v>618</v>
      </c>
      <c r="AQ6544" t="s">
        <v>435</v>
      </c>
      <c r="AS6544">
        <v>0</v>
      </c>
      <c r="AT6544">
        <v>0</v>
      </c>
      <c r="AU6544">
        <v>2039</v>
      </c>
      <c r="AY6544">
        <v>0</v>
      </c>
      <c r="AZ6544">
        <v>0</v>
      </c>
      <c r="BA6544" t="s">
        <v>128</v>
      </c>
      <c r="BB6544">
        <v>26207</v>
      </c>
      <c r="BC6544">
        <v>0</v>
      </c>
      <c r="BD6544">
        <v>0</v>
      </c>
      <c r="BE6544">
        <v>0</v>
      </c>
      <c r="BF6544" s="134">
        <v>0</v>
      </c>
      <c r="BG6544" s="134">
        <v>0</v>
      </c>
      <c r="BH6544">
        <v>0</v>
      </c>
      <c r="BI6544">
        <v>0</v>
      </c>
      <c r="BJ6544">
        <v>0</v>
      </c>
      <c r="BK6544">
        <v>0</v>
      </c>
      <c r="BL6544">
        <v>0</v>
      </c>
      <c r="BM65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44" s="134">
        <f>Table_PortfolioResourcesYear1[[#This Row],[total Variable Cost]]-Table_PortfolioResourcesYear1[[#This Row],[Total_Cost]]</f>
        <v>0</v>
      </c>
      <c r="BO6544" s="134">
        <f>Table_PortfolioResourcesYear1[[#This Row],[Revenue]]-Table_PortfolioResourcesYear1[[#This Row],[total Variable Cost]]</f>
        <v>0</v>
      </c>
      <c r="BP6544" s="134" t="e">
        <f>(Table_PortfolioResourcesYear1[[#This Row],[Column2]]*1000)/(Table_PortfolioResourcesYear1[[#This Row],[Capacity]]*1000)</f>
        <v>#DIV/0!</v>
      </c>
      <c r="BQ6544" s="134">
        <f t="shared" si="102"/>
        <v>0</v>
      </c>
      <c r="BR6544" s="134" t="e">
        <f>Table_PortfolioResourcesYear1[[#This Row],[Revenue]]*1000/Table_PortfolioResourcesYear1[[#This Row],[Output_MWH_Primary]]</f>
        <v>#DIV/0!</v>
      </c>
      <c r="BS6544" s="134">
        <f>Table_PortfolioResourcesYear1[[#This Row],[Energy_Revenue]]-Table_PortfolioResourcesYear1[[#This Row],[total Variable Cost]]</f>
        <v>0</v>
      </c>
    </row>
    <row r="6545" spans="1:71" x14ac:dyDescent="0.35">
      <c r="A6545" t="s">
        <v>30</v>
      </c>
      <c r="B6545" t="s">
        <v>100</v>
      </c>
      <c r="C6545" t="s">
        <v>145</v>
      </c>
      <c r="D6545" t="s">
        <v>127</v>
      </c>
      <c r="E6545" t="s">
        <v>48</v>
      </c>
      <c r="F6545" t="s">
        <v>641</v>
      </c>
      <c r="G6545" t="s">
        <v>641</v>
      </c>
      <c r="H6545" s="134">
        <v>0</v>
      </c>
      <c r="I6545" s="134">
        <v>0</v>
      </c>
      <c r="J6545" s="134">
        <v>0</v>
      </c>
      <c r="K6545" s="134">
        <v>0</v>
      </c>
      <c r="L6545" s="134">
        <v>376.58328247070313</v>
      </c>
      <c r="M6545" s="134"/>
      <c r="N6545" s="134">
        <v>0</v>
      </c>
      <c r="O6545" s="134">
        <v>0</v>
      </c>
      <c r="P6545" s="134">
        <v>0</v>
      </c>
      <c r="Q6545" s="134">
        <v>0</v>
      </c>
      <c r="R6545" s="134">
        <v>0</v>
      </c>
      <c r="S6545" s="134">
        <v>-1</v>
      </c>
      <c r="T6545" s="134">
        <v>0</v>
      </c>
      <c r="U6545" t="s">
        <v>508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-1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/>
      <c r="AK6545" s="134">
        <v>0</v>
      </c>
      <c r="AM6545">
        <v>0</v>
      </c>
      <c r="AO6545">
        <v>0</v>
      </c>
      <c r="AP6545" t="s">
        <v>600</v>
      </c>
      <c r="AQ6545" t="s">
        <v>642</v>
      </c>
      <c r="AS6545">
        <v>0</v>
      </c>
      <c r="AT6545">
        <v>0</v>
      </c>
      <c r="AU6545">
        <v>2039</v>
      </c>
      <c r="AY6545">
        <v>0</v>
      </c>
      <c r="AZ6545">
        <v>0</v>
      </c>
      <c r="BA6545" t="s">
        <v>128</v>
      </c>
      <c r="BB6545">
        <v>26208</v>
      </c>
      <c r="BC6545">
        <v>0</v>
      </c>
      <c r="BD6545">
        <v>0</v>
      </c>
      <c r="BE6545">
        <v>0</v>
      </c>
      <c r="BF6545" s="134">
        <v>0</v>
      </c>
      <c r="BG6545" s="134">
        <v>0</v>
      </c>
      <c r="BH6545">
        <v>0</v>
      </c>
      <c r="BI6545">
        <v>0</v>
      </c>
      <c r="BJ6545">
        <v>0</v>
      </c>
      <c r="BK6545">
        <v>0</v>
      </c>
      <c r="BL6545">
        <v>0</v>
      </c>
      <c r="BM65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45" s="134">
        <f>Table_PortfolioResourcesYear1[[#This Row],[total Variable Cost]]-Table_PortfolioResourcesYear1[[#This Row],[Total_Cost]]</f>
        <v>0</v>
      </c>
      <c r="BO6545" s="134">
        <f>Table_PortfolioResourcesYear1[[#This Row],[Revenue]]-Table_PortfolioResourcesYear1[[#This Row],[total Variable Cost]]</f>
        <v>0</v>
      </c>
      <c r="BP6545" s="134" t="e">
        <f>(Table_PortfolioResourcesYear1[[#This Row],[Column2]]*1000)/(Table_PortfolioResourcesYear1[[#This Row],[Capacity]]*1000)</f>
        <v>#DIV/0!</v>
      </c>
      <c r="BQ6545" s="134">
        <f t="shared" si="102"/>
        <v>0</v>
      </c>
      <c r="BR6545" s="134" t="e">
        <f>Table_PortfolioResourcesYear1[[#This Row],[Revenue]]*1000/Table_PortfolioResourcesYear1[[#This Row],[Output_MWH_Primary]]</f>
        <v>#DIV/0!</v>
      </c>
      <c r="BS6545" s="134">
        <f>Table_PortfolioResourcesYear1[[#This Row],[Energy_Revenue]]-Table_PortfolioResourcesYear1[[#This Row],[total Variable Cost]]</f>
        <v>0</v>
      </c>
    </row>
    <row r="6546" spans="1:71" x14ac:dyDescent="0.35">
      <c r="A6546" t="s">
        <v>30</v>
      </c>
      <c r="B6546" t="s">
        <v>100</v>
      </c>
      <c r="C6546" t="s">
        <v>145</v>
      </c>
      <c r="D6546" t="s">
        <v>131</v>
      </c>
      <c r="E6546" t="s">
        <v>132</v>
      </c>
      <c r="F6546" t="s">
        <v>641</v>
      </c>
      <c r="G6546" t="s">
        <v>641</v>
      </c>
      <c r="H6546" s="134">
        <v>0</v>
      </c>
      <c r="I6546" s="134">
        <v>0</v>
      </c>
      <c r="J6546" s="134">
        <v>0</v>
      </c>
      <c r="K6546" s="134">
        <v>0</v>
      </c>
      <c r="L6546" s="134">
        <v>263.60830688476563</v>
      </c>
      <c r="M6546" s="134"/>
      <c r="N6546" s="134">
        <v>0</v>
      </c>
      <c r="O6546" s="134">
        <v>0</v>
      </c>
      <c r="P6546" s="134">
        <v>0</v>
      </c>
      <c r="Q6546" s="134">
        <v>0</v>
      </c>
      <c r="R6546" s="134">
        <v>0</v>
      </c>
      <c r="S6546" s="134">
        <v>-1</v>
      </c>
      <c r="T6546" s="134">
        <v>0</v>
      </c>
      <c r="U6546" t="s">
        <v>508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-1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/>
      <c r="AK6546" s="134">
        <v>0</v>
      </c>
      <c r="AM6546">
        <v>0</v>
      </c>
      <c r="AO6546">
        <v>0</v>
      </c>
      <c r="AP6546" t="s">
        <v>600</v>
      </c>
      <c r="AQ6546" t="s">
        <v>642</v>
      </c>
      <c r="AS6546">
        <v>0</v>
      </c>
      <c r="AT6546">
        <v>0</v>
      </c>
      <c r="AU6546">
        <v>2039</v>
      </c>
      <c r="AY6546">
        <v>0</v>
      </c>
      <c r="AZ6546">
        <v>0</v>
      </c>
      <c r="BA6546" t="s">
        <v>128</v>
      </c>
      <c r="BB6546">
        <v>26209</v>
      </c>
      <c r="BC6546">
        <v>0</v>
      </c>
      <c r="BD6546">
        <v>0</v>
      </c>
      <c r="BE6546">
        <v>0</v>
      </c>
      <c r="BF6546" s="134">
        <v>0</v>
      </c>
      <c r="BG6546" s="134">
        <v>0</v>
      </c>
      <c r="BH6546">
        <v>0</v>
      </c>
      <c r="BI6546">
        <v>0</v>
      </c>
      <c r="BJ6546">
        <v>0</v>
      </c>
      <c r="BK6546">
        <v>0</v>
      </c>
      <c r="BL6546">
        <v>0</v>
      </c>
      <c r="BM65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46" s="134">
        <f>Table_PortfolioResourcesYear1[[#This Row],[total Variable Cost]]-Table_PortfolioResourcesYear1[[#This Row],[Total_Cost]]</f>
        <v>0</v>
      </c>
      <c r="BO6546" s="134">
        <f>Table_PortfolioResourcesYear1[[#This Row],[Revenue]]-Table_PortfolioResourcesYear1[[#This Row],[total Variable Cost]]</f>
        <v>0</v>
      </c>
      <c r="BP6546" s="134" t="e">
        <f>(Table_PortfolioResourcesYear1[[#This Row],[Column2]]*1000)/(Table_PortfolioResourcesYear1[[#This Row],[Capacity]]*1000)</f>
        <v>#DIV/0!</v>
      </c>
      <c r="BQ6546" s="134">
        <f t="shared" si="102"/>
        <v>0</v>
      </c>
      <c r="BR6546" s="134" t="e">
        <f>Table_PortfolioResourcesYear1[[#This Row],[Revenue]]*1000/Table_PortfolioResourcesYear1[[#This Row],[Output_MWH_Primary]]</f>
        <v>#DIV/0!</v>
      </c>
      <c r="BS6546" s="134">
        <f>Table_PortfolioResourcesYear1[[#This Row],[Energy_Revenue]]-Table_PortfolioResourcesYear1[[#This Row],[total Variable Cost]]</f>
        <v>0</v>
      </c>
    </row>
    <row r="6547" spans="1:71" x14ac:dyDescent="0.35">
      <c r="A6547" t="s">
        <v>30</v>
      </c>
      <c r="B6547" t="s">
        <v>100</v>
      </c>
      <c r="C6547" t="s">
        <v>145</v>
      </c>
      <c r="D6547" t="s">
        <v>184</v>
      </c>
      <c r="E6547" t="s">
        <v>185</v>
      </c>
      <c r="F6547" t="s">
        <v>641</v>
      </c>
      <c r="G6547" t="s">
        <v>641</v>
      </c>
      <c r="H6547" s="134">
        <v>0</v>
      </c>
      <c r="I6547" s="134">
        <v>0</v>
      </c>
      <c r="J6547" s="134">
        <v>0</v>
      </c>
      <c r="K6547" s="134">
        <v>0</v>
      </c>
      <c r="L6547" s="134">
        <v>276.16107177734375</v>
      </c>
      <c r="M6547" s="134"/>
      <c r="N6547" s="134">
        <v>0</v>
      </c>
      <c r="O6547" s="134">
        <v>0</v>
      </c>
      <c r="P6547" s="134">
        <v>0</v>
      </c>
      <c r="Q6547" s="134">
        <v>0</v>
      </c>
      <c r="R6547" s="134">
        <v>0</v>
      </c>
      <c r="S6547" s="134">
        <v>-1</v>
      </c>
      <c r="T6547" s="134">
        <v>0</v>
      </c>
      <c r="U6547" t="s">
        <v>508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-1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/>
      <c r="AK6547" s="134">
        <v>0</v>
      </c>
      <c r="AM6547">
        <v>0</v>
      </c>
      <c r="AO6547">
        <v>0</v>
      </c>
      <c r="AP6547" t="s">
        <v>600</v>
      </c>
      <c r="AQ6547" t="s">
        <v>642</v>
      </c>
      <c r="AS6547">
        <v>0</v>
      </c>
      <c r="AT6547">
        <v>0</v>
      </c>
      <c r="AU6547">
        <v>2039</v>
      </c>
      <c r="AY6547">
        <v>0</v>
      </c>
      <c r="AZ6547">
        <v>0</v>
      </c>
      <c r="BA6547" t="s">
        <v>128</v>
      </c>
      <c r="BB6547">
        <v>26210</v>
      </c>
      <c r="BC6547">
        <v>0</v>
      </c>
      <c r="BD6547">
        <v>0</v>
      </c>
      <c r="BE6547">
        <v>0</v>
      </c>
      <c r="BF6547" s="134">
        <v>0</v>
      </c>
      <c r="BG6547" s="134">
        <v>0</v>
      </c>
      <c r="BH6547">
        <v>0</v>
      </c>
      <c r="BI6547">
        <v>0</v>
      </c>
      <c r="BJ6547">
        <v>0</v>
      </c>
      <c r="BK6547">
        <v>0</v>
      </c>
      <c r="BL6547">
        <v>0</v>
      </c>
      <c r="BM65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47" s="134">
        <f>Table_PortfolioResourcesYear1[[#This Row],[total Variable Cost]]-Table_PortfolioResourcesYear1[[#This Row],[Total_Cost]]</f>
        <v>0</v>
      </c>
      <c r="BO6547" s="134">
        <f>Table_PortfolioResourcesYear1[[#This Row],[Revenue]]-Table_PortfolioResourcesYear1[[#This Row],[total Variable Cost]]</f>
        <v>0</v>
      </c>
      <c r="BP6547" s="134" t="e">
        <f>(Table_PortfolioResourcesYear1[[#This Row],[Column2]]*1000)/(Table_PortfolioResourcesYear1[[#This Row],[Capacity]]*1000)</f>
        <v>#DIV/0!</v>
      </c>
      <c r="BQ6547" s="134">
        <f t="shared" si="102"/>
        <v>0</v>
      </c>
      <c r="BR6547" s="134" t="e">
        <f>Table_PortfolioResourcesYear1[[#This Row],[Revenue]]*1000/Table_PortfolioResourcesYear1[[#This Row],[Output_MWH_Primary]]</f>
        <v>#DIV/0!</v>
      </c>
      <c r="BS6547" s="134">
        <f>Table_PortfolioResourcesYear1[[#This Row],[Energy_Revenue]]-Table_PortfolioResourcesYear1[[#This Row],[total Variable Cost]]</f>
        <v>0</v>
      </c>
    </row>
    <row r="6548" spans="1:71" x14ac:dyDescent="0.35">
      <c r="A6548" t="s">
        <v>30</v>
      </c>
      <c r="B6548" t="s">
        <v>100</v>
      </c>
      <c r="C6548" t="s">
        <v>145</v>
      </c>
      <c r="D6548" t="s">
        <v>127</v>
      </c>
      <c r="E6548" t="s">
        <v>48</v>
      </c>
      <c r="F6548" t="s">
        <v>601</v>
      </c>
      <c r="G6548" t="s">
        <v>601</v>
      </c>
      <c r="H6548" s="134">
        <v>100</v>
      </c>
      <c r="I6548" s="134">
        <v>100</v>
      </c>
      <c r="J6548" s="134">
        <v>-2.5877797603607178</v>
      </c>
      <c r="K6548" s="134">
        <v>-22668.951171875</v>
      </c>
      <c r="L6548" s="134">
        <v>221.51161193847656</v>
      </c>
      <c r="M6548" s="134"/>
      <c r="N6548" s="134">
        <v>0</v>
      </c>
      <c r="O6548" s="134">
        <v>0</v>
      </c>
      <c r="P6548" s="134">
        <v>20085.28125</v>
      </c>
      <c r="Q6548" s="134">
        <v>0</v>
      </c>
      <c r="R6548" s="134">
        <v>0</v>
      </c>
      <c r="S6548" s="134">
        <v>-1</v>
      </c>
      <c r="T6548" s="134">
        <v>0</v>
      </c>
      <c r="U6548" t="s">
        <v>508</v>
      </c>
      <c r="V6548">
        <v>0</v>
      </c>
      <c r="W6548">
        <v>-22668.951171875</v>
      </c>
      <c r="X6548">
        <v>0</v>
      </c>
      <c r="Y6548">
        <v>0</v>
      </c>
      <c r="Z6548">
        <v>5969.92138671875</v>
      </c>
      <c r="AA6548">
        <v>5969.92138671875</v>
      </c>
      <c r="AB6548">
        <v>0</v>
      </c>
      <c r="AC6548">
        <v>-1</v>
      </c>
      <c r="AD6548">
        <v>0</v>
      </c>
      <c r="AE6548">
        <v>0</v>
      </c>
      <c r="AF6548">
        <v>0</v>
      </c>
      <c r="AG6548">
        <v>425</v>
      </c>
      <c r="AH6548">
        <v>4721</v>
      </c>
      <c r="AI6548">
        <v>-2.5877797976136208E-2</v>
      </c>
      <c r="AK6548" s="134">
        <v>0</v>
      </c>
      <c r="AM6548">
        <v>1281.075927734375</v>
      </c>
      <c r="AO6548">
        <v>0</v>
      </c>
      <c r="AP6548" t="s">
        <v>496</v>
      </c>
      <c r="AQ6548" t="s">
        <v>602</v>
      </c>
      <c r="AS6548">
        <v>0</v>
      </c>
      <c r="AT6548">
        <v>0</v>
      </c>
      <c r="AU6548">
        <v>2039</v>
      </c>
      <c r="AY6548">
        <v>0</v>
      </c>
      <c r="AZ6548">
        <v>0</v>
      </c>
      <c r="BA6548" t="s">
        <v>128</v>
      </c>
      <c r="BB6548">
        <v>26211</v>
      </c>
      <c r="BC6548">
        <v>100</v>
      </c>
      <c r="BD6548">
        <v>0</v>
      </c>
      <c r="BE6548">
        <v>0</v>
      </c>
      <c r="BF6548" s="134">
        <v>127062.3984375</v>
      </c>
      <c r="BG6548" s="134">
        <v>0</v>
      </c>
      <c r="BH6548">
        <v>0</v>
      </c>
      <c r="BI6548">
        <v>0</v>
      </c>
      <c r="BJ6548">
        <v>127271.6484375</v>
      </c>
      <c r="BK6548">
        <v>4688.84521484375</v>
      </c>
      <c r="BL6548">
        <v>0</v>
      </c>
      <c r="BM65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48" s="134">
        <f>Table_PortfolioResourcesYear1[[#This Row],[total Variable Cost]]-Table_PortfolioResourcesYear1[[#This Row],[Total_Cost]]</f>
        <v>0</v>
      </c>
      <c r="BO6548" s="134">
        <f>Table_PortfolioResourcesYear1[[#This Row],[Revenue]]-Table_PortfolioResourcesYear1[[#This Row],[total Variable Cost]]</f>
        <v>5969.92138671875</v>
      </c>
      <c r="BP6548" s="134">
        <f>(Table_PortfolioResourcesYear1[[#This Row],[Column2]]*1000)/(Table_PortfolioResourcesYear1[[#This Row],[Capacity]]*1000)</f>
        <v>59.699213867187503</v>
      </c>
      <c r="BQ6548" s="134">
        <f t="shared" si="102"/>
        <v>0</v>
      </c>
      <c r="BR6548" s="134">
        <f>Table_PortfolioResourcesYear1[[#This Row],[Revenue]]*1000/Table_PortfolioResourcesYear1[[#This Row],[Output_MWH_Primary]]</f>
        <v>-263.35234221711744</v>
      </c>
      <c r="BS6548" s="134">
        <f>Table_PortfolioResourcesYear1[[#This Row],[Energy_Revenue]]-Table_PortfolioResourcesYear1[[#This Row],[total Variable Cost]]</f>
        <v>5969.92138671875</v>
      </c>
    </row>
    <row r="6549" spans="1:71" x14ac:dyDescent="0.35">
      <c r="A6549" t="s">
        <v>30</v>
      </c>
      <c r="B6549" t="s">
        <v>100</v>
      </c>
      <c r="C6549" t="s">
        <v>145</v>
      </c>
      <c r="D6549" t="s">
        <v>131</v>
      </c>
      <c r="E6549" t="s">
        <v>132</v>
      </c>
      <c r="F6549" t="s">
        <v>601</v>
      </c>
      <c r="G6549" t="s">
        <v>601</v>
      </c>
      <c r="H6549" s="134">
        <v>100</v>
      </c>
      <c r="I6549" s="134">
        <v>100</v>
      </c>
      <c r="J6549" s="134">
        <v>-2.5877797603607178</v>
      </c>
      <c r="K6549" s="134">
        <v>-22668.951171875</v>
      </c>
      <c r="L6549" s="134">
        <v>221.51161193847656</v>
      </c>
      <c r="M6549" s="134"/>
      <c r="N6549" s="134">
        <v>0</v>
      </c>
      <c r="O6549" s="134">
        <v>0</v>
      </c>
      <c r="P6549" s="134">
        <v>20085.28125</v>
      </c>
      <c r="Q6549" s="134">
        <v>0</v>
      </c>
      <c r="R6549" s="134">
        <v>0</v>
      </c>
      <c r="S6549" s="134">
        <v>-1</v>
      </c>
      <c r="T6549" s="134">
        <v>0</v>
      </c>
      <c r="U6549" t="s">
        <v>508</v>
      </c>
      <c r="V6549">
        <v>0</v>
      </c>
      <c r="W6549">
        <v>-22668.951171875</v>
      </c>
      <c r="X6549">
        <v>0</v>
      </c>
      <c r="Y6549">
        <v>0</v>
      </c>
      <c r="Z6549">
        <v>5969.92138671875</v>
      </c>
      <c r="AA6549">
        <v>5969.92138671875</v>
      </c>
      <c r="AB6549">
        <v>0</v>
      </c>
      <c r="AC6549">
        <v>-1</v>
      </c>
      <c r="AD6549">
        <v>0</v>
      </c>
      <c r="AE6549">
        <v>0</v>
      </c>
      <c r="AF6549">
        <v>0</v>
      </c>
      <c r="AG6549">
        <v>425</v>
      </c>
      <c r="AH6549">
        <v>4721</v>
      </c>
      <c r="AI6549">
        <v>-2.5877797976136208E-2</v>
      </c>
      <c r="AK6549" s="134">
        <v>0</v>
      </c>
      <c r="AM6549">
        <v>1281.075927734375</v>
      </c>
      <c r="AO6549">
        <v>0</v>
      </c>
      <c r="AP6549" t="s">
        <v>496</v>
      </c>
      <c r="AQ6549" t="s">
        <v>602</v>
      </c>
      <c r="AS6549">
        <v>0</v>
      </c>
      <c r="AT6549">
        <v>0</v>
      </c>
      <c r="AU6549">
        <v>2039</v>
      </c>
      <c r="AY6549">
        <v>0</v>
      </c>
      <c r="AZ6549">
        <v>0</v>
      </c>
      <c r="BA6549" t="s">
        <v>128</v>
      </c>
      <c r="BB6549">
        <v>26212</v>
      </c>
      <c r="BC6549">
        <v>100</v>
      </c>
      <c r="BD6549">
        <v>0</v>
      </c>
      <c r="BE6549">
        <v>0</v>
      </c>
      <c r="BF6549" s="134">
        <v>127062.3984375</v>
      </c>
      <c r="BG6549" s="134">
        <v>0</v>
      </c>
      <c r="BH6549">
        <v>0</v>
      </c>
      <c r="BI6549">
        <v>0</v>
      </c>
      <c r="BJ6549">
        <v>127271.6484375</v>
      </c>
      <c r="BK6549">
        <v>4688.84521484375</v>
      </c>
      <c r="BL6549">
        <v>0</v>
      </c>
      <c r="BM65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49" s="134">
        <f>Table_PortfolioResourcesYear1[[#This Row],[total Variable Cost]]-Table_PortfolioResourcesYear1[[#This Row],[Total_Cost]]</f>
        <v>0</v>
      </c>
      <c r="BO6549" s="134">
        <f>Table_PortfolioResourcesYear1[[#This Row],[Revenue]]-Table_PortfolioResourcesYear1[[#This Row],[total Variable Cost]]</f>
        <v>5969.92138671875</v>
      </c>
      <c r="BP6549" s="134">
        <f>(Table_PortfolioResourcesYear1[[#This Row],[Column2]]*1000)/(Table_PortfolioResourcesYear1[[#This Row],[Capacity]]*1000)</f>
        <v>59.699213867187503</v>
      </c>
      <c r="BQ6549" s="134">
        <f t="shared" si="102"/>
        <v>0</v>
      </c>
      <c r="BR6549" s="134">
        <f>Table_PortfolioResourcesYear1[[#This Row],[Revenue]]*1000/Table_PortfolioResourcesYear1[[#This Row],[Output_MWH_Primary]]</f>
        <v>-263.35234221711744</v>
      </c>
      <c r="BS6549" s="134">
        <f>Table_PortfolioResourcesYear1[[#This Row],[Energy_Revenue]]-Table_PortfolioResourcesYear1[[#This Row],[total Variable Cost]]</f>
        <v>5969.92138671875</v>
      </c>
    </row>
    <row r="6550" spans="1:71" x14ac:dyDescent="0.35">
      <c r="A6550" t="s">
        <v>30</v>
      </c>
      <c r="B6550" t="s">
        <v>100</v>
      </c>
      <c r="C6550" t="s">
        <v>145</v>
      </c>
      <c r="D6550" t="s">
        <v>184</v>
      </c>
      <c r="E6550" t="s">
        <v>185</v>
      </c>
      <c r="F6550" t="s">
        <v>601</v>
      </c>
      <c r="G6550" t="s">
        <v>601</v>
      </c>
      <c r="H6550" s="134">
        <v>100</v>
      </c>
      <c r="I6550" s="134">
        <v>100</v>
      </c>
      <c r="J6550" s="134">
        <v>-2.5877797603607178</v>
      </c>
      <c r="K6550" s="134">
        <v>-22668.951171875</v>
      </c>
      <c r="L6550" s="134">
        <v>221.51161193847656</v>
      </c>
      <c r="M6550" s="134"/>
      <c r="N6550" s="134">
        <v>0</v>
      </c>
      <c r="O6550" s="134">
        <v>0</v>
      </c>
      <c r="P6550" s="134">
        <v>20085.28125</v>
      </c>
      <c r="Q6550" s="134">
        <v>0</v>
      </c>
      <c r="R6550" s="134">
        <v>0</v>
      </c>
      <c r="S6550" s="134">
        <v>-1</v>
      </c>
      <c r="T6550" s="134">
        <v>0</v>
      </c>
      <c r="U6550" t="s">
        <v>508</v>
      </c>
      <c r="V6550">
        <v>0</v>
      </c>
      <c r="W6550">
        <v>-22668.951171875</v>
      </c>
      <c r="X6550">
        <v>0</v>
      </c>
      <c r="Y6550">
        <v>0</v>
      </c>
      <c r="Z6550">
        <v>5969.92138671875</v>
      </c>
      <c r="AA6550">
        <v>5969.92138671875</v>
      </c>
      <c r="AB6550">
        <v>0</v>
      </c>
      <c r="AC6550">
        <v>-1</v>
      </c>
      <c r="AD6550">
        <v>0</v>
      </c>
      <c r="AE6550">
        <v>0</v>
      </c>
      <c r="AF6550">
        <v>0</v>
      </c>
      <c r="AG6550">
        <v>425</v>
      </c>
      <c r="AH6550">
        <v>4721</v>
      </c>
      <c r="AI6550">
        <v>-2.5877797976136208E-2</v>
      </c>
      <c r="AK6550" s="134">
        <v>0</v>
      </c>
      <c r="AM6550">
        <v>1281.075927734375</v>
      </c>
      <c r="AO6550">
        <v>0</v>
      </c>
      <c r="AP6550" t="s">
        <v>496</v>
      </c>
      <c r="AQ6550" t="s">
        <v>602</v>
      </c>
      <c r="AS6550">
        <v>0</v>
      </c>
      <c r="AT6550">
        <v>0</v>
      </c>
      <c r="AU6550">
        <v>2039</v>
      </c>
      <c r="AY6550">
        <v>0</v>
      </c>
      <c r="AZ6550">
        <v>0</v>
      </c>
      <c r="BA6550" t="s">
        <v>128</v>
      </c>
      <c r="BB6550">
        <v>26213</v>
      </c>
      <c r="BC6550">
        <v>100</v>
      </c>
      <c r="BD6550">
        <v>0</v>
      </c>
      <c r="BE6550">
        <v>0</v>
      </c>
      <c r="BF6550" s="134">
        <v>127062.3984375</v>
      </c>
      <c r="BG6550" s="134">
        <v>0</v>
      </c>
      <c r="BH6550">
        <v>0</v>
      </c>
      <c r="BI6550">
        <v>0</v>
      </c>
      <c r="BJ6550">
        <v>127271.6484375</v>
      </c>
      <c r="BK6550">
        <v>4688.84521484375</v>
      </c>
      <c r="BL6550">
        <v>0</v>
      </c>
      <c r="BM65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50" s="134">
        <f>Table_PortfolioResourcesYear1[[#This Row],[total Variable Cost]]-Table_PortfolioResourcesYear1[[#This Row],[Total_Cost]]</f>
        <v>0</v>
      </c>
      <c r="BO6550" s="134">
        <f>Table_PortfolioResourcesYear1[[#This Row],[Revenue]]-Table_PortfolioResourcesYear1[[#This Row],[total Variable Cost]]</f>
        <v>5969.92138671875</v>
      </c>
      <c r="BP6550" s="134">
        <f>(Table_PortfolioResourcesYear1[[#This Row],[Column2]]*1000)/(Table_PortfolioResourcesYear1[[#This Row],[Capacity]]*1000)</f>
        <v>59.699213867187503</v>
      </c>
      <c r="BQ6550" s="134">
        <f t="shared" si="102"/>
        <v>0</v>
      </c>
      <c r="BR6550" s="134">
        <f>Table_PortfolioResourcesYear1[[#This Row],[Revenue]]*1000/Table_PortfolioResourcesYear1[[#This Row],[Output_MWH_Primary]]</f>
        <v>-263.35234221711744</v>
      </c>
      <c r="BS6550" s="134">
        <f>Table_PortfolioResourcesYear1[[#This Row],[Energy_Revenue]]-Table_PortfolioResourcesYear1[[#This Row],[total Variable Cost]]</f>
        <v>5969.92138671875</v>
      </c>
    </row>
    <row r="6551" spans="1:71" x14ac:dyDescent="0.35">
      <c r="A6551" t="s">
        <v>30</v>
      </c>
      <c r="B6551" t="s">
        <v>100</v>
      </c>
      <c r="C6551" t="s">
        <v>145</v>
      </c>
      <c r="D6551" t="s">
        <v>127</v>
      </c>
      <c r="E6551" t="s">
        <v>48</v>
      </c>
      <c r="F6551" t="s">
        <v>603</v>
      </c>
      <c r="G6551" t="s">
        <v>603</v>
      </c>
      <c r="H6551" s="134">
        <v>100</v>
      </c>
      <c r="I6551" s="134">
        <v>100</v>
      </c>
      <c r="J6551" s="134">
        <v>-2.5877797603607178</v>
      </c>
      <c r="K6551" s="134">
        <v>-22668.951171875</v>
      </c>
      <c r="L6551" s="134">
        <v>221.51161193847656</v>
      </c>
      <c r="M6551" s="134"/>
      <c r="N6551" s="134">
        <v>0</v>
      </c>
      <c r="O6551" s="134">
        <v>0</v>
      </c>
      <c r="P6551" s="134">
        <v>20244.4765625</v>
      </c>
      <c r="Q6551" s="134">
        <v>0</v>
      </c>
      <c r="R6551" s="134">
        <v>0</v>
      </c>
      <c r="S6551" s="134">
        <v>-1</v>
      </c>
      <c r="T6551" s="134">
        <v>0</v>
      </c>
      <c r="U6551" t="s">
        <v>508</v>
      </c>
      <c r="V6551">
        <v>0</v>
      </c>
      <c r="W6551">
        <v>-22668.951171875</v>
      </c>
      <c r="X6551">
        <v>0</v>
      </c>
      <c r="Y6551">
        <v>0</v>
      </c>
      <c r="Z6551">
        <v>5969.92138671875</v>
      </c>
      <c r="AA6551">
        <v>5969.92138671875</v>
      </c>
      <c r="AB6551">
        <v>0</v>
      </c>
      <c r="AC6551">
        <v>-1</v>
      </c>
      <c r="AD6551">
        <v>0</v>
      </c>
      <c r="AE6551">
        <v>0</v>
      </c>
      <c r="AF6551">
        <v>0</v>
      </c>
      <c r="AG6551">
        <v>425</v>
      </c>
      <c r="AH6551">
        <v>4721</v>
      </c>
      <c r="AI6551">
        <v>-2.5877797976136208E-2</v>
      </c>
      <c r="AK6551" s="134">
        <v>0</v>
      </c>
      <c r="AM6551">
        <v>1281.075927734375</v>
      </c>
      <c r="AO6551">
        <v>0</v>
      </c>
      <c r="AP6551" t="s">
        <v>500</v>
      </c>
      <c r="AQ6551" t="s">
        <v>604</v>
      </c>
      <c r="AS6551">
        <v>0</v>
      </c>
      <c r="AT6551">
        <v>0</v>
      </c>
      <c r="AU6551">
        <v>2039</v>
      </c>
      <c r="AY6551">
        <v>0</v>
      </c>
      <c r="AZ6551">
        <v>0</v>
      </c>
      <c r="BA6551" t="s">
        <v>128</v>
      </c>
      <c r="BB6551">
        <v>26214</v>
      </c>
      <c r="BC6551">
        <v>100</v>
      </c>
      <c r="BD6551">
        <v>0</v>
      </c>
      <c r="BE6551">
        <v>0</v>
      </c>
      <c r="BF6551" s="134">
        <v>127062.3984375</v>
      </c>
      <c r="BG6551" s="134">
        <v>0</v>
      </c>
      <c r="BH6551">
        <v>0</v>
      </c>
      <c r="BI6551">
        <v>0</v>
      </c>
      <c r="BJ6551">
        <v>127271.6484375</v>
      </c>
      <c r="BK6551">
        <v>4688.84521484375</v>
      </c>
      <c r="BL6551">
        <v>0</v>
      </c>
      <c r="BM65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51" s="134">
        <f>Table_PortfolioResourcesYear1[[#This Row],[total Variable Cost]]-Table_PortfolioResourcesYear1[[#This Row],[Total_Cost]]</f>
        <v>0</v>
      </c>
      <c r="BO6551" s="134">
        <f>Table_PortfolioResourcesYear1[[#This Row],[Revenue]]-Table_PortfolioResourcesYear1[[#This Row],[total Variable Cost]]</f>
        <v>5969.92138671875</v>
      </c>
      <c r="BP6551" s="134">
        <f>(Table_PortfolioResourcesYear1[[#This Row],[Column2]]*1000)/(Table_PortfolioResourcesYear1[[#This Row],[Capacity]]*1000)</f>
        <v>59.699213867187503</v>
      </c>
      <c r="BQ6551" s="134">
        <f t="shared" si="102"/>
        <v>0</v>
      </c>
      <c r="BR6551" s="134">
        <f>Table_PortfolioResourcesYear1[[#This Row],[Revenue]]*1000/Table_PortfolioResourcesYear1[[#This Row],[Output_MWH_Primary]]</f>
        <v>-263.35234221711744</v>
      </c>
      <c r="BS6551" s="134">
        <f>Table_PortfolioResourcesYear1[[#This Row],[Energy_Revenue]]-Table_PortfolioResourcesYear1[[#This Row],[total Variable Cost]]</f>
        <v>5969.92138671875</v>
      </c>
    </row>
    <row r="6552" spans="1:71" x14ac:dyDescent="0.35">
      <c r="A6552" t="s">
        <v>30</v>
      </c>
      <c r="B6552" t="s">
        <v>100</v>
      </c>
      <c r="C6552" t="s">
        <v>145</v>
      </c>
      <c r="D6552" t="s">
        <v>131</v>
      </c>
      <c r="E6552" t="s">
        <v>132</v>
      </c>
      <c r="F6552" t="s">
        <v>603</v>
      </c>
      <c r="G6552" t="s">
        <v>603</v>
      </c>
      <c r="H6552" s="134">
        <v>100</v>
      </c>
      <c r="I6552" s="134">
        <v>100</v>
      </c>
      <c r="J6552" s="134">
        <v>-2.5877797603607178</v>
      </c>
      <c r="K6552" s="134">
        <v>-22668.951171875</v>
      </c>
      <c r="L6552" s="134">
        <v>221.51161193847656</v>
      </c>
      <c r="M6552" s="134"/>
      <c r="N6552" s="134">
        <v>0</v>
      </c>
      <c r="O6552" s="134">
        <v>0</v>
      </c>
      <c r="P6552" s="134">
        <v>20244.4765625</v>
      </c>
      <c r="Q6552" s="134">
        <v>0</v>
      </c>
      <c r="R6552" s="134">
        <v>0</v>
      </c>
      <c r="S6552" s="134">
        <v>-1</v>
      </c>
      <c r="T6552" s="134">
        <v>0</v>
      </c>
      <c r="U6552" t="s">
        <v>508</v>
      </c>
      <c r="V6552">
        <v>0</v>
      </c>
      <c r="W6552">
        <v>-22668.951171875</v>
      </c>
      <c r="X6552">
        <v>0</v>
      </c>
      <c r="Y6552">
        <v>0</v>
      </c>
      <c r="Z6552">
        <v>5969.92138671875</v>
      </c>
      <c r="AA6552">
        <v>5969.92138671875</v>
      </c>
      <c r="AB6552">
        <v>0</v>
      </c>
      <c r="AC6552">
        <v>-1</v>
      </c>
      <c r="AD6552">
        <v>0</v>
      </c>
      <c r="AE6552">
        <v>0</v>
      </c>
      <c r="AF6552">
        <v>0</v>
      </c>
      <c r="AG6552">
        <v>425</v>
      </c>
      <c r="AH6552">
        <v>4721</v>
      </c>
      <c r="AI6552">
        <v>-2.5877797976136208E-2</v>
      </c>
      <c r="AK6552" s="134">
        <v>0</v>
      </c>
      <c r="AM6552">
        <v>1281.075927734375</v>
      </c>
      <c r="AO6552">
        <v>0</v>
      </c>
      <c r="AP6552" t="s">
        <v>500</v>
      </c>
      <c r="AQ6552" t="s">
        <v>604</v>
      </c>
      <c r="AS6552">
        <v>0</v>
      </c>
      <c r="AT6552">
        <v>0</v>
      </c>
      <c r="AU6552">
        <v>2039</v>
      </c>
      <c r="AY6552">
        <v>0</v>
      </c>
      <c r="AZ6552">
        <v>0</v>
      </c>
      <c r="BA6552" t="s">
        <v>128</v>
      </c>
      <c r="BB6552">
        <v>26215</v>
      </c>
      <c r="BC6552">
        <v>100</v>
      </c>
      <c r="BD6552">
        <v>0</v>
      </c>
      <c r="BE6552">
        <v>0</v>
      </c>
      <c r="BF6552" s="134">
        <v>127062.3984375</v>
      </c>
      <c r="BG6552" s="134">
        <v>0</v>
      </c>
      <c r="BH6552">
        <v>0</v>
      </c>
      <c r="BI6552">
        <v>0</v>
      </c>
      <c r="BJ6552">
        <v>127271.6484375</v>
      </c>
      <c r="BK6552">
        <v>4688.84521484375</v>
      </c>
      <c r="BL6552">
        <v>0</v>
      </c>
      <c r="BM65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52" s="134">
        <f>Table_PortfolioResourcesYear1[[#This Row],[total Variable Cost]]-Table_PortfolioResourcesYear1[[#This Row],[Total_Cost]]</f>
        <v>0</v>
      </c>
      <c r="BO6552" s="134">
        <f>Table_PortfolioResourcesYear1[[#This Row],[Revenue]]-Table_PortfolioResourcesYear1[[#This Row],[total Variable Cost]]</f>
        <v>5969.92138671875</v>
      </c>
      <c r="BP6552" s="134">
        <f>(Table_PortfolioResourcesYear1[[#This Row],[Column2]]*1000)/(Table_PortfolioResourcesYear1[[#This Row],[Capacity]]*1000)</f>
        <v>59.699213867187503</v>
      </c>
      <c r="BQ6552" s="134">
        <f t="shared" si="102"/>
        <v>0</v>
      </c>
      <c r="BR6552" s="134">
        <f>Table_PortfolioResourcesYear1[[#This Row],[Revenue]]*1000/Table_PortfolioResourcesYear1[[#This Row],[Output_MWH_Primary]]</f>
        <v>-263.35234221711744</v>
      </c>
      <c r="BS6552" s="134">
        <f>Table_PortfolioResourcesYear1[[#This Row],[Energy_Revenue]]-Table_PortfolioResourcesYear1[[#This Row],[total Variable Cost]]</f>
        <v>5969.92138671875</v>
      </c>
    </row>
    <row r="6553" spans="1:71" x14ac:dyDescent="0.35">
      <c r="A6553" t="s">
        <v>30</v>
      </c>
      <c r="B6553" t="s">
        <v>100</v>
      </c>
      <c r="C6553" t="s">
        <v>145</v>
      </c>
      <c r="D6553" t="s">
        <v>184</v>
      </c>
      <c r="E6553" t="s">
        <v>185</v>
      </c>
      <c r="F6553" t="s">
        <v>603</v>
      </c>
      <c r="G6553" t="s">
        <v>603</v>
      </c>
      <c r="H6553" s="134">
        <v>100</v>
      </c>
      <c r="I6553" s="134">
        <v>100</v>
      </c>
      <c r="J6553" s="134">
        <v>-2.5877797603607178</v>
      </c>
      <c r="K6553" s="134">
        <v>-22668.951171875</v>
      </c>
      <c r="L6553" s="134">
        <v>221.51161193847656</v>
      </c>
      <c r="M6553" s="134"/>
      <c r="N6553" s="134">
        <v>0</v>
      </c>
      <c r="O6553" s="134">
        <v>0</v>
      </c>
      <c r="P6553" s="134">
        <v>20244.4765625</v>
      </c>
      <c r="Q6553" s="134">
        <v>0</v>
      </c>
      <c r="R6553" s="134">
        <v>0</v>
      </c>
      <c r="S6553" s="134">
        <v>-1</v>
      </c>
      <c r="T6553" s="134">
        <v>0</v>
      </c>
      <c r="U6553" t="s">
        <v>508</v>
      </c>
      <c r="V6553">
        <v>0</v>
      </c>
      <c r="W6553">
        <v>-22668.951171875</v>
      </c>
      <c r="X6553">
        <v>0</v>
      </c>
      <c r="Y6553">
        <v>0</v>
      </c>
      <c r="Z6553">
        <v>5969.92138671875</v>
      </c>
      <c r="AA6553">
        <v>5969.92138671875</v>
      </c>
      <c r="AB6553">
        <v>0</v>
      </c>
      <c r="AC6553">
        <v>-1</v>
      </c>
      <c r="AD6553">
        <v>0</v>
      </c>
      <c r="AE6553">
        <v>0</v>
      </c>
      <c r="AF6553">
        <v>0</v>
      </c>
      <c r="AG6553">
        <v>425</v>
      </c>
      <c r="AH6553">
        <v>4721</v>
      </c>
      <c r="AI6553">
        <v>-2.5877797976136208E-2</v>
      </c>
      <c r="AK6553" s="134">
        <v>0</v>
      </c>
      <c r="AM6553">
        <v>1281.075927734375</v>
      </c>
      <c r="AO6553">
        <v>0</v>
      </c>
      <c r="AP6553" t="s">
        <v>500</v>
      </c>
      <c r="AQ6553" t="s">
        <v>604</v>
      </c>
      <c r="AS6553">
        <v>0</v>
      </c>
      <c r="AT6553">
        <v>0</v>
      </c>
      <c r="AU6553">
        <v>2039</v>
      </c>
      <c r="AY6553">
        <v>0</v>
      </c>
      <c r="AZ6553">
        <v>0</v>
      </c>
      <c r="BA6553" t="s">
        <v>128</v>
      </c>
      <c r="BB6553">
        <v>26216</v>
      </c>
      <c r="BC6553">
        <v>100</v>
      </c>
      <c r="BD6553">
        <v>0</v>
      </c>
      <c r="BE6553">
        <v>0</v>
      </c>
      <c r="BF6553" s="134">
        <v>127062.3984375</v>
      </c>
      <c r="BG6553" s="134">
        <v>0</v>
      </c>
      <c r="BH6553">
        <v>0</v>
      </c>
      <c r="BI6553">
        <v>0</v>
      </c>
      <c r="BJ6553">
        <v>127271.6484375</v>
      </c>
      <c r="BK6553">
        <v>4688.84521484375</v>
      </c>
      <c r="BL6553">
        <v>0</v>
      </c>
      <c r="BM65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53" s="134">
        <f>Table_PortfolioResourcesYear1[[#This Row],[total Variable Cost]]-Table_PortfolioResourcesYear1[[#This Row],[Total_Cost]]</f>
        <v>0</v>
      </c>
      <c r="BO6553" s="134">
        <f>Table_PortfolioResourcesYear1[[#This Row],[Revenue]]-Table_PortfolioResourcesYear1[[#This Row],[total Variable Cost]]</f>
        <v>5969.92138671875</v>
      </c>
      <c r="BP6553" s="134">
        <f>(Table_PortfolioResourcesYear1[[#This Row],[Column2]]*1000)/(Table_PortfolioResourcesYear1[[#This Row],[Capacity]]*1000)</f>
        <v>59.699213867187503</v>
      </c>
      <c r="BQ6553" s="134">
        <f t="shared" si="102"/>
        <v>0</v>
      </c>
      <c r="BR6553" s="134">
        <f>Table_PortfolioResourcesYear1[[#This Row],[Revenue]]*1000/Table_PortfolioResourcesYear1[[#This Row],[Output_MWH_Primary]]</f>
        <v>-263.35234221711744</v>
      </c>
      <c r="BS6553" s="134">
        <f>Table_PortfolioResourcesYear1[[#This Row],[Energy_Revenue]]-Table_PortfolioResourcesYear1[[#This Row],[total Variable Cost]]</f>
        <v>5969.92138671875</v>
      </c>
    </row>
    <row r="6554" spans="1:71" x14ac:dyDescent="0.35">
      <c r="A6554" t="s">
        <v>30</v>
      </c>
      <c r="B6554" t="s">
        <v>100</v>
      </c>
      <c r="C6554" t="s">
        <v>145</v>
      </c>
      <c r="D6554" t="s">
        <v>184</v>
      </c>
      <c r="E6554" t="s">
        <v>185</v>
      </c>
      <c r="F6554" t="s">
        <v>643</v>
      </c>
      <c r="G6554" t="s">
        <v>643</v>
      </c>
      <c r="H6554" s="134">
        <v>200</v>
      </c>
      <c r="I6554" s="134">
        <v>200</v>
      </c>
      <c r="J6554" s="134">
        <v>-5.1755595207214355</v>
      </c>
      <c r="K6554" s="134">
        <v>-45337.90234375</v>
      </c>
      <c r="L6554" s="134">
        <v>443.02322387695313</v>
      </c>
      <c r="M6554" s="134"/>
      <c r="N6554" s="134">
        <v>0</v>
      </c>
      <c r="O6554" s="134">
        <v>0</v>
      </c>
      <c r="P6554" s="134">
        <v>39409.95703125</v>
      </c>
      <c r="Q6554" s="134">
        <v>0</v>
      </c>
      <c r="R6554" s="134">
        <v>0</v>
      </c>
      <c r="S6554" s="134">
        <v>-1</v>
      </c>
      <c r="T6554" s="134">
        <v>0</v>
      </c>
      <c r="U6554" t="s">
        <v>508</v>
      </c>
      <c r="V6554">
        <v>0</v>
      </c>
      <c r="W6554">
        <v>-45337.90234375</v>
      </c>
      <c r="X6554">
        <v>0</v>
      </c>
      <c r="Y6554">
        <v>0</v>
      </c>
      <c r="Z6554">
        <v>11939.8427734375</v>
      </c>
      <c r="AA6554">
        <v>11939.8427734375</v>
      </c>
      <c r="AB6554">
        <v>0</v>
      </c>
      <c r="AC6554">
        <v>-1</v>
      </c>
      <c r="AD6554">
        <v>0</v>
      </c>
      <c r="AE6554">
        <v>0</v>
      </c>
      <c r="AF6554">
        <v>0</v>
      </c>
      <c r="AG6554">
        <v>425</v>
      </c>
      <c r="AH6554">
        <v>4721</v>
      </c>
      <c r="AI6554">
        <v>-2.5877797976136208E-2</v>
      </c>
      <c r="AK6554" s="134">
        <v>0</v>
      </c>
      <c r="AM6554">
        <v>2562.15185546875</v>
      </c>
      <c r="AO6554">
        <v>0</v>
      </c>
      <c r="AP6554" t="s">
        <v>498</v>
      </c>
      <c r="AQ6554" t="s">
        <v>644</v>
      </c>
      <c r="AS6554">
        <v>0</v>
      </c>
      <c r="AT6554">
        <v>0</v>
      </c>
      <c r="AU6554">
        <v>2039</v>
      </c>
      <c r="AY6554">
        <v>0</v>
      </c>
      <c r="AZ6554">
        <v>0</v>
      </c>
      <c r="BA6554" t="s">
        <v>128</v>
      </c>
      <c r="BB6554">
        <v>26217</v>
      </c>
      <c r="BC6554">
        <v>200</v>
      </c>
      <c r="BD6554">
        <v>0</v>
      </c>
      <c r="BE6554">
        <v>0</v>
      </c>
      <c r="BF6554" s="134">
        <v>254124.796875</v>
      </c>
      <c r="BG6554" s="134">
        <v>0</v>
      </c>
      <c r="BH6554">
        <v>0</v>
      </c>
      <c r="BI6554">
        <v>0</v>
      </c>
      <c r="BJ6554">
        <v>254543.296875</v>
      </c>
      <c r="BK6554">
        <v>9377.6904296875</v>
      </c>
      <c r="BL6554">
        <v>0</v>
      </c>
      <c r="BM65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54" s="134">
        <f>Table_PortfolioResourcesYear1[[#This Row],[total Variable Cost]]-Table_PortfolioResourcesYear1[[#This Row],[Total_Cost]]</f>
        <v>0</v>
      </c>
      <c r="BO6554" s="134">
        <f>Table_PortfolioResourcesYear1[[#This Row],[Revenue]]-Table_PortfolioResourcesYear1[[#This Row],[total Variable Cost]]</f>
        <v>11939.8427734375</v>
      </c>
      <c r="BP6554" s="134">
        <f>(Table_PortfolioResourcesYear1[[#This Row],[Column2]]*1000)/(Table_PortfolioResourcesYear1[[#This Row],[Capacity]]*1000)</f>
        <v>59.699213867187503</v>
      </c>
      <c r="BQ6554" s="134">
        <f t="shared" si="102"/>
        <v>0</v>
      </c>
      <c r="BR6554" s="134">
        <f>Table_PortfolioResourcesYear1[[#This Row],[Revenue]]*1000/Table_PortfolioResourcesYear1[[#This Row],[Output_MWH_Primary]]</f>
        <v>-263.35234221711744</v>
      </c>
      <c r="BS6554" s="134">
        <f>Table_PortfolioResourcesYear1[[#This Row],[Energy_Revenue]]-Table_PortfolioResourcesYear1[[#This Row],[total Variable Cost]]</f>
        <v>11939.8427734375</v>
      </c>
    </row>
    <row r="6555" spans="1:71" x14ac:dyDescent="0.35">
      <c r="A6555" t="s">
        <v>30</v>
      </c>
      <c r="B6555" t="s">
        <v>100</v>
      </c>
      <c r="C6555" t="s">
        <v>145</v>
      </c>
      <c r="D6555" t="s">
        <v>131</v>
      </c>
      <c r="E6555" t="s">
        <v>132</v>
      </c>
      <c r="F6555" t="s">
        <v>645</v>
      </c>
      <c r="G6555" t="s">
        <v>645</v>
      </c>
      <c r="H6555" s="134">
        <v>125</v>
      </c>
      <c r="I6555" s="134">
        <v>125</v>
      </c>
      <c r="J6555" s="134">
        <v>-3.234724760055542</v>
      </c>
      <c r="K6555" s="134">
        <v>-28336.189453125</v>
      </c>
      <c r="L6555" s="134">
        <v>276.88949584960938</v>
      </c>
      <c r="M6555" s="134"/>
      <c r="N6555" s="134">
        <v>0</v>
      </c>
      <c r="O6555" s="134">
        <v>0</v>
      </c>
      <c r="P6555" s="134">
        <v>22188</v>
      </c>
      <c r="Q6555" s="134">
        <v>0</v>
      </c>
      <c r="R6555" s="134">
        <v>0</v>
      </c>
      <c r="S6555" s="134">
        <v>-1</v>
      </c>
      <c r="T6555" s="134">
        <v>0</v>
      </c>
      <c r="U6555" t="s">
        <v>508</v>
      </c>
      <c r="V6555">
        <v>0</v>
      </c>
      <c r="W6555">
        <v>-28336.189453125</v>
      </c>
      <c r="X6555">
        <v>0</v>
      </c>
      <c r="Y6555">
        <v>0</v>
      </c>
      <c r="Z6555">
        <v>7462.40185546875</v>
      </c>
      <c r="AA6555">
        <v>7462.40185546875</v>
      </c>
      <c r="AB6555">
        <v>0</v>
      </c>
      <c r="AC6555">
        <v>-1</v>
      </c>
      <c r="AD6555">
        <v>0</v>
      </c>
      <c r="AE6555">
        <v>0</v>
      </c>
      <c r="AF6555">
        <v>0</v>
      </c>
      <c r="AG6555">
        <v>425</v>
      </c>
      <c r="AH6555">
        <v>4721</v>
      </c>
      <c r="AI6555">
        <v>-2.5877797976136208E-2</v>
      </c>
      <c r="AK6555" s="134">
        <v>0</v>
      </c>
      <c r="AM6555">
        <v>1601.3448486328125</v>
      </c>
      <c r="AO6555">
        <v>0</v>
      </c>
      <c r="AP6555" t="s">
        <v>556</v>
      </c>
      <c r="AQ6555" t="s">
        <v>646</v>
      </c>
      <c r="AS6555">
        <v>0</v>
      </c>
      <c r="AT6555">
        <v>0</v>
      </c>
      <c r="AU6555">
        <v>2039</v>
      </c>
      <c r="AY6555">
        <v>0</v>
      </c>
      <c r="AZ6555">
        <v>0</v>
      </c>
      <c r="BA6555" t="s">
        <v>128</v>
      </c>
      <c r="BB6555">
        <v>26218</v>
      </c>
      <c r="BC6555">
        <v>125</v>
      </c>
      <c r="BD6555">
        <v>0</v>
      </c>
      <c r="BE6555">
        <v>0</v>
      </c>
      <c r="BF6555" s="134">
        <v>158828</v>
      </c>
      <c r="BG6555" s="134">
        <v>0</v>
      </c>
      <c r="BH6555">
        <v>0</v>
      </c>
      <c r="BI6555">
        <v>0</v>
      </c>
      <c r="BJ6555">
        <v>159089.5625</v>
      </c>
      <c r="BK6555">
        <v>5861.056640625</v>
      </c>
      <c r="BL6555">
        <v>0</v>
      </c>
      <c r="BM65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55" s="134">
        <f>Table_PortfolioResourcesYear1[[#This Row],[total Variable Cost]]-Table_PortfolioResourcesYear1[[#This Row],[Total_Cost]]</f>
        <v>0</v>
      </c>
      <c r="BO6555" s="134">
        <f>Table_PortfolioResourcesYear1[[#This Row],[Revenue]]-Table_PortfolioResourcesYear1[[#This Row],[total Variable Cost]]</f>
        <v>7462.40185546875</v>
      </c>
      <c r="BP6555" s="134">
        <f>(Table_PortfolioResourcesYear1[[#This Row],[Column2]]*1000)/(Table_PortfolioResourcesYear1[[#This Row],[Capacity]]*1000)</f>
        <v>59.699214843749999</v>
      </c>
      <c r="BQ6555" s="134">
        <f t="shared" si="102"/>
        <v>0</v>
      </c>
      <c r="BR6555" s="134">
        <f>Table_PortfolioResourcesYear1[[#This Row],[Revenue]]*1000/Table_PortfolioResourcesYear1[[#This Row],[Output_MWH_Primary]]</f>
        <v>-263.35234198703364</v>
      </c>
      <c r="BS6555" s="134">
        <f>Table_PortfolioResourcesYear1[[#This Row],[Energy_Revenue]]-Table_PortfolioResourcesYear1[[#This Row],[total Variable Cost]]</f>
        <v>7462.40185546875</v>
      </c>
    </row>
    <row r="6556" spans="1:71" x14ac:dyDescent="0.35">
      <c r="A6556" t="s">
        <v>30</v>
      </c>
      <c r="B6556" t="s">
        <v>100</v>
      </c>
      <c r="C6556" t="s">
        <v>145</v>
      </c>
      <c r="D6556" t="s">
        <v>184</v>
      </c>
      <c r="E6556" t="s">
        <v>185</v>
      </c>
      <c r="F6556" t="s">
        <v>647</v>
      </c>
      <c r="G6556" t="s">
        <v>647</v>
      </c>
      <c r="H6556" s="134">
        <v>0</v>
      </c>
      <c r="I6556" s="134">
        <v>0</v>
      </c>
      <c r="J6556" s="134">
        <v>0</v>
      </c>
      <c r="K6556" s="134">
        <v>0</v>
      </c>
      <c r="L6556" s="134">
        <v>25.105552673339844</v>
      </c>
      <c r="M6556" s="134"/>
      <c r="N6556" s="134">
        <v>0</v>
      </c>
      <c r="O6556" s="134">
        <v>0</v>
      </c>
      <c r="P6556" s="134">
        <v>0</v>
      </c>
      <c r="Q6556" s="134">
        <v>0</v>
      </c>
      <c r="R6556" s="134">
        <v>0</v>
      </c>
      <c r="S6556" s="134">
        <v>-1</v>
      </c>
      <c r="T6556" s="134">
        <v>0</v>
      </c>
      <c r="U6556" t="s">
        <v>508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-1</v>
      </c>
      <c r="AD6556">
        <v>0</v>
      </c>
      <c r="AE6556">
        <v>0</v>
      </c>
      <c r="AF6556">
        <v>0</v>
      </c>
      <c r="AG6556">
        <v>0</v>
      </c>
      <c r="AH6556">
        <v>0</v>
      </c>
      <c r="AI6556"/>
      <c r="AK6556" s="134">
        <v>0</v>
      </c>
      <c r="AM6556">
        <v>0</v>
      </c>
      <c r="AO6556">
        <v>0</v>
      </c>
      <c r="AP6556" t="s">
        <v>648</v>
      </c>
      <c r="AQ6556" t="s">
        <v>649</v>
      </c>
      <c r="AS6556">
        <v>0</v>
      </c>
      <c r="AT6556">
        <v>0</v>
      </c>
      <c r="AU6556">
        <v>2039</v>
      </c>
      <c r="AY6556">
        <v>0</v>
      </c>
      <c r="AZ6556">
        <v>0</v>
      </c>
      <c r="BA6556" t="s">
        <v>128</v>
      </c>
      <c r="BB6556">
        <v>26219</v>
      </c>
      <c r="BC6556">
        <v>0</v>
      </c>
      <c r="BD6556">
        <v>0</v>
      </c>
      <c r="BE6556">
        <v>0</v>
      </c>
      <c r="BF6556" s="134">
        <v>0</v>
      </c>
      <c r="BG6556" s="134">
        <v>0</v>
      </c>
      <c r="BH6556">
        <v>0</v>
      </c>
      <c r="BI6556">
        <v>0</v>
      </c>
      <c r="BJ6556">
        <v>0</v>
      </c>
      <c r="BK6556">
        <v>0</v>
      </c>
      <c r="BL6556">
        <v>0</v>
      </c>
      <c r="BM65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56" s="134">
        <f>Table_PortfolioResourcesYear1[[#This Row],[total Variable Cost]]-Table_PortfolioResourcesYear1[[#This Row],[Total_Cost]]</f>
        <v>0</v>
      </c>
      <c r="BO6556" s="134">
        <f>Table_PortfolioResourcesYear1[[#This Row],[Revenue]]-Table_PortfolioResourcesYear1[[#This Row],[total Variable Cost]]</f>
        <v>0</v>
      </c>
      <c r="BP6556" s="134" t="e">
        <f>(Table_PortfolioResourcesYear1[[#This Row],[Column2]]*1000)/(Table_PortfolioResourcesYear1[[#This Row],[Capacity]]*1000)</f>
        <v>#DIV/0!</v>
      </c>
      <c r="BQ6556" s="134">
        <f t="shared" si="102"/>
        <v>0</v>
      </c>
      <c r="BR6556" s="134" t="e">
        <f>Table_PortfolioResourcesYear1[[#This Row],[Revenue]]*1000/Table_PortfolioResourcesYear1[[#This Row],[Output_MWH_Primary]]</f>
        <v>#DIV/0!</v>
      </c>
      <c r="BS6556" s="134">
        <f>Table_PortfolioResourcesYear1[[#This Row],[Energy_Revenue]]-Table_PortfolioResourcesYear1[[#This Row],[total Variable Cost]]</f>
        <v>0</v>
      </c>
    </row>
    <row r="6557" spans="1:71" x14ac:dyDescent="0.35">
      <c r="A6557" t="s">
        <v>30</v>
      </c>
      <c r="B6557" t="s">
        <v>100</v>
      </c>
      <c r="C6557" t="s">
        <v>148</v>
      </c>
      <c r="D6557" t="s">
        <v>127</v>
      </c>
      <c r="E6557" t="s">
        <v>48</v>
      </c>
      <c r="F6557" t="s">
        <v>431</v>
      </c>
      <c r="G6557" t="s">
        <v>432</v>
      </c>
      <c r="H6557" s="134">
        <v>4.702843189239502</v>
      </c>
      <c r="I6557" s="134">
        <v>8.3999996185302734</v>
      </c>
      <c r="J6557" s="134">
        <v>4.702843189239502</v>
      </c>
      <c r="K6557" s="134">
        <v>41309.7734375</v>
      </c>
      <c r="L6557" s="134">
        <v>0</v>
      </c>
      <c r="M6557" s="134">
        <v>0</v>
      </c>
      <c r="N6557" s="134">
        <v>0</v>
      </c>
      <c r="O6557" s="134">
        <v>0</v>
      </c>
      <c r="P6557" s="134">
        <v>0</v>
      </c>
      <c r="Q6557" s="134">
        <v>0</v>
      </c>
      <c r="R6557" s="134">
        <v>0</v>
      </c>
      <c r="S6557" s="134">
        <v>-1</v>
      </c>
      <c r="T6557" s="134">
        <v>0</v>
      </c>
      <c r="U6557" t="s">
        <v>433</v>
      </c>
      <c r="V6557">
        <v>0</v>
      </c>
      <c r="W6557">
        <v>41309.7734375</v>
      </c>
      <c r="X6557">
        <v>0</v>
      </c>
      <c r="Y6557">
        <v>0</v>
      </c>
      <c r="Z6557">
        <v>1346.2430419921875</v>
      </c>
      <c r="AA6557">
        <v>1346.2430419921875</v>
      </c>
      <c r="AB6557">
        <v>0</v>
      </c>
      <c r="AC6557">
        <v>-1</v>
      </c>
      <c r="AD6557">
        <v>0</v>
      </c>
      <c r="AE6557">
        <v>0</v>
      </c>
      <c r="AF6557">
        <v>0</v>
      </c>
      <c r="AG6557">
        <v>0</v>
      </c>
      <c r="AH6557">
        <v>8784</v>
      </c>
      <c r="AI6557">
        <v>0.55986231565475464</v>
      </c>
      <c r="AJ6557">
        <v>32.588970184326172</v>
      </c>
      <c r="AK6557" s="134">
        <v>0</v>
      </c>
      <c r="AL6557">
        <v>0</v>
      </c>
      <c r="AM6557">
        <v>1346.2430419921875</v>
      </c>
      <c r="AN6557">
        <v>32.588970184326172</v>
      </c>
      <c r="AO6557">
        <v>0</v>
      </c>
      <c r="AP6557" t="s">
        <v>434</v>
      </c>
      <c r="AQ6557" t="s">
        <v>435</v>
      </c>
      <c r="AS6557">
        <v>0</v>
      </c>
      <c r="AT6557">
        <v>0</v>
      </c>
      <c r="AU6557">
        <v>2028</v>
      </c>
      <c r="AY6557">
        <v>0</v>
      </c>
      <c r="AZ6557">
        <v>0</v>
      </c>
      <c r="BA6557" t="s">
        <v>128</v>
      </c>
      <c r="BB6557">
        <v>26925</v>
      </c>
      <c r="BC6557">
        <v>8.3999996185302734</v>
      </c>
      <c r="BD6557">
        <v>0</v>
      </c>
      <c r="BE6557">
        <v>0</v>
      </c>
      <c r="BF6557" s="134">
        <v>41309.7734375</v>
      </c>
      <c r="BG6557" s="134">
        <v>0</v>
      </c>
      <c r="BH6557">
        <v>0</v>
      </c>
      <c r="BI6557">
        <v>0</v>
      </c>
      <c r="BJ6557">
        <v>0</v>
      </c>
      <c r="BK6557">
        <v>0</v>
      </c>
      <c r="BL6557">
        <v>0</v>
      </c>
      <c r="BM65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57" s="134">
        <f>Table_PortfolioResourcesYear1[[#This Row],[total Variable Cost]]-Table_PortfolioResourcesYear1[[#This Row],[Total_Cost]]</f>
        <v>0</v>
      </c>
      <c r="BO6557" s="134">
        <f>Table_PortfolioResourcesYear1[[#This Row],[Revenue]]-Table_PortfolioResourcesYear1[[#This Row],[total Variable Cost]]</f>
        <v>1346.2430419921875</v>
      </c>
      <c r="BP6557" s="134">
        <f>(Table_PortfolioResourcesYear1[[#This Row],[Column2]]*1000)/(Table_PortfolioResourcesYear1[[#This Row],[Capacity]]*1000)</f>
        <v>160.26703608681072</v>
      </c>
      <c r="BQ6557" s="134">
        <f t="shared" si="102"/>
        <v>0</v>
      </c>
      <c r="BR6557" s="134">
        <f>Table_PortfolioResourcesYear1[[#This Row],[Revenue]]*1000/Table_PortfolioResourcesYear1[[#This Row],[Output_MWH_Primary]]</f>
        <v>32.588971809032024</v>
      </c>
      <c r="BS6557" s="134">
        <f>Table_PortfolioResourcesYear1[[#This Row],[Energy_Revenue]]-Table_PortfolioResourcesYear1[[#This Row],[total Variable Cost]]</f>
        <v>1346.2430419921875</v>
      </c>
    </row>
    <row r="6558" spans="1:71" x14ac:dyDescent="0.35">
      <c r="A6558" t="s">
        <v>30</v>
      </c>
      <c r="B6558" t="s">
        <v>100</v>
      </c>
      <c r="C6558" t="s">
        <v>148</v>
      </c>
      <c r="D6558" t="s">
        <v>131</v>
      </c>
      <c r="E6558" t="s">
        <v>132</v>
      </c>
      <c r="F6558" t="s">
        <v>431</v>
      </c>
      <c r="G6558" t="s">
        <v>432</v>
      </c>
      <c r="H6558" s="134">
        <v>4.702843189239502</v>
      </c>
      <c r="I6558" s="134">
        <v>8.3999996185302734</v>
      </c>
      <c r="J6558" s="134">
        <v>4.702843189239502</v>
      </c>
      <c r="K6558" s="134">
        <v>41309.7734375</v>
      </c>
      <c r="L6558" s="134">
        <v>0</v>
      </c>
      <c r="M6558" s="134">
        <v>0</v>
      </c>
      <c r="N6558" s="134">
        <v>0</v>
      </c>
      <c r="O6558" s="134">
        <v>0</v>
      </c>
      <c r="P6558" s="134">
        <v>0</v>
      </c>
      <c r="Q6558" s="134">
        <v>0</v>
      </c>
      <c r="R6558" s="134">
        <v>0</v>
      </c>
      <c r="S6558" s="134">
        <v>-1</v>
      </c>
      <c r="T6558" s="134">
        <v>0</v>
      </c>
      <c r="U6558" t="s">
        <v>433</v>
      </c>
      <c r="V6558">
        <v>0</v>
      </c>
      <c r="W6558">
        <v>41309.7734375</v>
      </c>
      <c r="X6558">
        <v>0</v>
      </c>
      <c r="Y6558">
        <v>0</v>
      </c>
      <c r="Z6558">
        <v>1346.2430419921875</v>
      </c>
      <c r="AA6558">
        <v>1346.2430419921875</v>
      </c>
      <c r="AB6558">
        <v>0</v>
      </c>
      <c r="AC6558">
        <v>-1</v>
      </c>
      <c r="AD6558">
        <v>0</v>
      </c>
      <c r="AE6558">
        <v>0</v>
      </c>
      <c r="AF6558">
        <v>0</v>
      </c>
      <c r="AG6558">
        <v>0</v>
      </c>
      <c r="AH6558">
        <v>8784</v>
      </c>
      <c r="AI6558">
        <v>0.55986231565475464</v>
      </c>
      <c r="AJ6558">
        <v>32.588970184326172</v>
      </c>
      <c r="AK6558" s="134">
        <v>0</v>
      </c>
      <c r="AL6558">
        <v>0</v>
      </c>
      <c r="AM6558">
        <v>1346.2430419921875</v>
      </c>
      <c r="AN6558">
        <v>32.588970184326172</v>
      </c>
      <c r="AO6558">
        <v>0</v>
      </c>
      <c r="AP6558" t="s">
        <v>434</v>
      </c>
      <c r="AQ6558" t="s">
        <v>435</v>
      </c>
      <c r="AS6558">
        <v>0</v>
      </c>
      <c r="AT6558">
        <v>0</v>
      </c>
      <c r="AU6558">
        <v>2028</v>
      </c>
      <c r="AY6558">
        <v>0</v>
      </c>
      <c r="AZ6558">
        <v>0</v>
      </c>
      <c r="BA6558" t="s">
        <v>128</v>
      </c>
      <c r="BB6558">
        <v>26926</v>
      </c>
      <c r="BC6558">
        <v>8.3999996185302734</v>
      </c>
      <c r="BD6558">
        <v>0</v>
      </c>
      <c r="BE6558">
        <v>0</v>
      </c>
      <c r="BF6558" s="134">
        <v>41309.7734375</v>
      </c>
      <c r="BG6558" s="134">
        <v>0</v>
      </c>
      <c r="BH6558">
        <v>0</v>
      </c>
      <c r="BI6558">
        <v>0</v>
      </c>
      <c r="BJ6558">
        <v>0</v>
      </c>
      <c r="BK6558">
        <v>0</v>
      </c>
      <c r="BL6558">
        <v>0</v>
      </c>
      <c r="BM65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58" s="134">
        <f>Table_PortfolioResourcesYear1[[#This Row],[total Variable Cost]]-Table_PortfolioResourcesYear1[[#This Row],[Total_Cost]]</f>
        <v>0</v>
      </c>
      <c r="BO6558" s="134">
        <f>Table_PortfolioResourcesYear1[[#This Row],[Revenue]]-Table_PortfolioResourcesYear1[[#This Row],[total Variable Cost]]</f>
        <v>1346.2430419921875</v>
      </c>
      <c r="BP6558" s="134">
        <f>(Table_PortfolioResourcesYear1[[#This Row],[Column2]]*1000)/(Table_PortfolioResourcesYear1[[#This Row],[Capacity]]*1000)</f>
        <v>160.26703608681072</v>
      </c>
      <c r="BQ6558" s="134">
        <f t="shared" si="102"/>
        <v>0</v>
      </c>
      <c r="BR6558" s="134">
        <f>Table_PortfolioResourcesYear1[[#This Row],[Revenue]]*1000/Table_PortfolioResourcesYear1[[#This Row],[Output_MWH_Primary]]</f>
        <v>32.588971809032024</v>
      </c>
      <c r="BS6558" s="134">
        <f>Table_PortfolioResourcesYear1[[#This Row],[Energy_Revenue]]-Table_PortfolioResourcesYear1[[#This Row],[total Variable Cost]]</f>
        <v>1346.2430419921875</v>
      </c>
    </row>
    <row r="6559" spans="1:71" x14ac:dyDescent="0.35">
      <c r="A6559" t="s">
        <v>30</v>
      </c>
      <c r="B6559" t="s">
        <v>100</v>
      </c>
      <c r="C6559" t="s">
        <v>148</v>
      </c>
      <c r="D6559" t="s">
        <v>184</v>
      </c>
      <c r="E6559" t="s">
        <v>185</v>
      </c>
      <c r="F6559" t="s">
        <v>431</v>
      </c>
      <c r="G6559" t="s">
        <v>432</v>
      </c>
      <c r="H6559" s="134">
        <v>4.702843189239502</v>
      </c>
      <c r="I6559" s="134">
        <v>8.3999996185302734</v>
      </c>
      <c r="J6559" s="134">
        <v>4.702843189239502</v>
      </c>
      <c r="K6559" s="134">
        <v>41309.7734375</v>
      </c>
      <c r="L6559" s="134">
        <v>0</v>
      </c>
      <c r="M6559" s="134">
        <v>0</v>
      </c>
      <c r="N6559" s="134">
        <v>0</v>
      </c>
      <c r="O6559" s="134">
        <v>0</v>
      </c>
      <c r="P6559" s="134">
        <v>0</v>
      </c>
      <c r="Q6559" s="134">
        <v>0</v>
      </c>
      <c r="R6559" s="134">
        <v>0</v>
      </c>
      <c r="S6559" s="134">
        <v>-1</v>
      </c>
      <c r="T6559" s="134">
        <v>0</v>
      </c>
      <c r="U6559" t="s">
        <v>433</v>
      </c>
      <c r="V6559">
        <v>0</v>
      </c>
      <c r="W6559">
        <v>41309.7734375</v>
      </c>
      <c r="X6559">
        <v>0</v>
      </c>
      <c r="Y6559">
        <v>0</v>
      </c>
      <c r="Z6559">
        <v>1346.2430419921875</v>
      </c>
      <c r="AA6559">
        <v>1346.2430419921875</v>
      </c>
      <c r="AB6559">
        <v>0</v>
      </c>
      <c r="AC6559">
        <v>-1</v>
      </c>
      <c r="AD6559">
        <v>0</v>
      </c>
      <c r="AE6559">
        <v>0</v>
      </c>
      <c r="AF6559">
        <v>0</v>
      </c>
      <c r="AG6559">
        <v>0</v>
      </c>
      <c r="AH6559">
        <v>8784</v>
      </c>
      <c r="AI6559">
        <v>0.55986231565475464</v>
      </c>
      <c r="AJ6559">
        <v>32.588970184326172</v>
      </c>
      <c r="AK6559" s="134">
        <v>0</v>
      </c>
      <c r="AL6559">
        <v>0</v>
      </c>
      <c r="AM6559">
        <v>1346.2430419921875</v>
      </c>
      <c r="AN6559">
        <v>32.588970184326172</v>
      </c>
      <c r="AO6559">
        <v>0</v>
      </c>
      <c r="AP6559" t="s">
        <v>434</v>
      </c>
      <c r="AQ6559" t="s">
        <v>435</v>
      </c>
      <c r="AS6559">
        <v>0</v>
      </c>
      <c r="AT6559">
        <v>0</v>
      </c>
      <c r="AU6559">
        <v>2028</v>
      </c>
      <c r="AY6559">
        <v>0</v>
      </c>
      <c r="AZ6559">
        <v>0</v>
      </c>
      <c r="BA6559" t="s">
        <v>128</v>
      </c>
      <c r="BB6559">
        <v>26927</v>
      </c>
      <c r="BC6559">
        <v>8.3999996185302734</v>
      </c>
      <c r="BD6559">
        <v>0</v>
      </c>
      <c r="BE6559">
        <v>0</v>
      </c>
      <c r="BF6559" s="134">
        <v>41309.7734375</v>
      </c>
      <c r="BG6559" s="134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  <c r="BM65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59" s="134">
        <f>Table_PortfolioResourcesYear1[[#This Row],[total Variable Cost]]-Table_PortfolioResourcesYear1[[#This Row],[Total_Cost]]</f>
        <v>0</v>
      </c>
      <c r="BO6559" s="134">
        <f>Table_PortfolioResourcesYear1[[#This Row],[Revenue]]-Table_PortfolioResourcesYear1[[#This Row],[total Variable Cost]]</f>
        <v>1346.2430419921875</v>
      </c>
      <c r="BP6559" s="134">
        <f>(Table_PortfolioResourcesYear1[[#This Row],[Column2]]*1000)/(Table_PortfolioResourcesYear1[[#This Row],[Capacity]]*1000)</f>
        <v>160.26703608681072</v>
      </c>
      <c r="BQ6559" s="134">
        <f t="shared" si="102"/>
        <v>0</v>
      </c>
      <c r="BR6559" s="134">
        <f>Table_PortfolioResourcesYear1[[#This Row],[Revenue]]*1000/Table_PortfolioResourcesYear1[[#This Row],[Output_MWH_Primary]]</f>
        <v>32.588971809032024</v>
      </c>
      <c r="BS6559" s="134">
        <f>Table_PortfolioResourcesYear1[[#This Row],[Energy_Revenue]]-Table_PortfolioResourcesYear1[[#This Row],[total Variable Cost]]</f>
        <v>1346.2430419921875</v>
      </c>
    </row>
    <row r="6560" spans="1:71" x14ac:dyDescent="0.35">
      <c r="A6560" t="s">
        <v>30</v>
      </c>
      <c r="B6560" t="s">
        <v>100</v>
      </c>
      <c r="C6560" t="s">
        <v>148</v>
      </c>
      <c r="D6560" t="s">
        <v>127</v>
      </c>
      <c r="E6560" t="s">
        <v>48</v>
      </c>
      <c r="F6560" t="s">
        <v>436</v>
      </c>
      <c r="G6560" t="s">
        <v>437</v>
      </c>
      <c r="H6560" s="134">
        <v>0</v>
      </c>
      <c r="I6560" s="134">
        <v>0</v>
      </c>
      <c r="J6560" s="134">
        <v>0</v>
      </c>
      <c r="K6560" s="134">
        <v>0</v>
      </c>
      <c r="L6560" s="134">
        <v>0</v>
      </c>
      <c r="M6560" s="134"/>
      <c r="N6560" s="134">
        <v>0</v>
      </c>
      <c r="O6560" s="134">
        <v>0</v>
      </c>
      <c r="P6560" s="134">
        <v>0</v>
      </c>
      <c r="Q6560" s="134">
        <v>0</v>
      </c>
      <c r="R6560" s="134">
        <v>0</v>
      </c>
      <c r="S6560" s="134">
        <v>-1</v>
      </c>
      <c r="T6560" s="134">
        <v>0</v>
      </c>
      <c r="U6560" t="s">
        <v>438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-1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/>
      <c r="AK6560" s="134">
        <v>0</v>
      </c>
      <c r="AM6560">
        <v>0</v>
      </c>
      <c r="AO6560">
        <v>0</v>
      </c>
      <c r="AP6560" t="s">
        <v>439</v>
      </c>
      <c r="AQ6560" t="s">
        <v>435</v>
      </c>
      <c r="AS6560">
        <v>0</v>
      </c>
      <c r="AT6560">
        <v>0</v>
      </c>
      <c r="AU6560">
        <v>2028</v>
      </c>
      <c r="AY6560">
        <v>0</v>
      </c>
      <c r="AZ6560">
        <v>0</v>
      </c>
      <c r="BA6560" t="s">
        <v>128</v>
      </c>
      <c r="BB6560">
        <v>26928</v>
      </c>
      <c r="BC6560">
        <v>0</v>
      </c>
      <c r="BD6560">
        <v>0</v>
      </c>
      <c r="BE6560">
        <v>0</v>
      </c>
      <c r="BF6560" s="134">
        <v>0</v>
      </c>
      <c r="BG6560" s="134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  <c r="BM65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60" s="134">
        <f>Table_PortfolioResourcesYear1[[#This Row],[total Variable Cost]]-Table_PortfolioResourcesYear1[[#This Row],[Total_Cost]]</f>
        <v>0</v>
      </c>
      <c r="BO6560" s="134">
        <f>Table_PortfolioResourcesYear1[[#This Row],[Revenue]]-Table_PortfolioResourcesYear1[[#This Row],[total Variable Cost]]</f>
        <v>0</v>
      </c>
      <c r="BP6560" s="134" t="e">
        <f>(Table_PortfolioResourcesYear1[[#This Row],[Column2]]*1000)/(Table_PortfolioResourcesYear1[[#This Row],[Capacity]]*1000)</f>
        <v>#DIV/0!</v>
      </c>
      <c r="BQ6560" s="134">
        <f t="shared" si="102"/>
        <v>0</v>
      </c>
      <c r="BR6560" s="134" t="e">
        <f>Table_PortfolioResourcesYear1[[#This Row],[Revenue]]*1000/Table_PortfolioResourcesYear1[[#This Row],[Output_MWH_Primary]]</f>
        <v>#DIV/0!</v>
      </c>
      <c r="BS6560" s="134">
        <f>Table_PortfolioResourcesYear1[[#This Row],[Energy_Revenue]]-Table_PortfolioResourcesYear1[[#This Row],[total Variable Cost]]</f>
        <v>0</v>
      </c>
    </row>
    <row r="6561" spans="1:71" x14ac:dyDescent="0.35">
      <c r="A6561" t="s">
        <v>30</v>
      </c>
      <c r="B6561" t="s">
        <v>100</v>
      </c>
      <c r="C6561" t="s">
        <v>148</v>
      </c>
      <c r="D6561" t="s">
        <v>131</v>
      </c>
      <c r="E6561" t="s">
        <v>132</v>
      </c>
      <c r="F6561" t="s">
        <v>436</v>
      </c>
      <c r="G6561" t="s">
        <v>437</v>
      </c>
      <c r="H6561" s="134">
        <v>0</v>
      </c>
      <c r="I6561" s="134">
        <v>0</v>
      </c>
      <c r="J6561" s="134">
        <v>0</v>
      </c>
      <c r="K6561" s="134">
        <v>0</v>
      </c>
      <c r="L6561" s="134">
        <v>0</v>
      </c>
      <c r="M6561" s="134"/>
      <c r="N6561" s="134">
        <v>0</v>
      </c>
      <c r="O6561" s="134">
        <v>0</v>
      </c>
      <c r="P6561" s="134">
        <v>0</v>
      </c>
      <c r="Q6561" s="134">
        <v>0</v>
      </c>
      <c r="R6561" s="134">
        <v>0</v>
      </c>
      <c r="S6561" s="134">
        <v>-1</v>
      </c>
      <c r="T6561" s="134">
        <v>0</v>
      </c>
      <c r="U6561" t="s">
        <v>438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-1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/>
      <c r="AK6561" s="134">
        <v>0</v>
      </c>
      <c r="AM6561">
        <v>0</v>
      </c>
      <c r="AO6561">
        <v>0</v>
      </c>
      <c r="AP6561" t="s">
        <v>439</v>
      </c>
      <c r="AQ6561" t="s">
        <v>435</v>
      </c>
      <c r="AS6561">
        <v>0</v>
      </c>
      <c r="AT6561">
        <v>0</v>
      </c>
      <c r="AU6561">
        <v>2028</v>
      </c>
      <c r="AY6561">
        <v>0</v>
      </c>
      <c r="AZ6561">
        <v>0</v>
      </c>
      <c r="BA6561" t="s">
        <v>128</v>
      </c>
      <c r="BB6561">
        <v>26929</v>
      </c>
      <c r="BC6561">
        <v>0</v>
      </c>
      <c r="BD6561">
        <v>0</v>
      </c>
      <c r="BE6561">
        <v>0</v>
      </c>
      <c r="BF6561" s="134">
        <v>0</v>
      </c>
      <c r="BG6561" s="134">
        <v>0</v>
      </c>
      <c r="BH6561">
        <v>0</v>
      </c>
      <c r="BI6561">
        <v>0</v>
      </c>
      <c r="BJ6561">
        <v>0</v>
      </c>
      <c r="BK6561">
        <v>0</v>
      </c>
      <c r="BL6561">
        <v>0</v>
      </c>
      <c r="BM65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61" s="134">
        <f>Table_PortfolioResourcesYear1[[#This Row],[total Variable Cost]]-Table_PortfolioResourcesYear1[[#This Row],[Total_Cost]]</f>
        <v>0</v>
      </c>
      <c r="BO6561" s="134">
        <f>Table_PortfolioResourcesYear1[[#This Row],[Revenue]]-Table_PortfolioResourcesYear1[[#This Row],[total Variable Cost]]</f>
        <v>0</v>
      </c>
      <c r="BP6561" s="134" t="e">
        <f>(Table_PortfolioResourcesYear1[[#This Row],[Column2]]*1000)/(Table_PortfolioResourcesYear1[[#This Row],[Capacity]]*1000)</f>
        <v>#DIV/0!</v>
      </c>
      <c r="BQ6561" s="134">
        <f t="shared" si="102"/>
        <v>0</v>
      </c>
      <c r="BR6561" s="134" t="e">
        <f>Table_PortfolioResourcesYear1[[#This Row],[Revenue]]*1000/Table_PortfolioResourcesYear1[[#This Row],[Output_MWH_Primary]]</f>
        <v>#DIV/0!</v>
      </c>
      <c r="BS6561" s="134">
        <f>Table_PortfolioResourcesYear1[[#This Row],[Energy_Revenue]]-Table_PortfolioResourcesYear1[[#This Row],[total Variable Cost]]</f>
        <v>0</v>
      </c>
    </row>
    <row r="6562" spans="1:71" x14ac:dyDescent="0.35">
      <c r="A6562" t="s">
        <v>30</v>
      </c>
      <c r="B6562" t="s">
        <v>100</v>
      </c>
      <c r="C6562" t="s">
        <v>148</v>
      </c>
      <c r="D6562" t="s">
        <v>184</v>
      </c>
      <c r="E6562" t="s">
        <v>185</v>
      </c>
      <c r="F6562" t="s">
        <v>436</v>
      </c>
      <c r="G6562" t="s">
        <v>437</v>
      </c>
      <c r="H6562" s="134">
        <v>0</v>
      </c>
      <c r="I6562" s="134">
        <v>0</v>
      </c>
      <c r="J6562" s="134">
        <v>0</v>
      </c>
      <c r="K6562" s="134">
        <v>0</v>
      </c>
      <c r="L6562" s="134">
        <v>0</v>
      </c>
      <c r="M6562" s="134"/>
      <c r="N6562" s="134">
        <v>0</v>
      </c>
      <c r="O6562" s="134">
        <v>0</v>
      </c>
      <c r="P6562" s="134">
        <v>0</v>
      </c>
      <c r="Q6562" s="134">
        <v>0</v>
      </c>
      <c r="R6562" s="134">
        <v>0</v>
      </c>
      <c r="S6562" s="134">
        <v>-1</v>
      </c>
      <c r="T6562" s="134">
        <v>0</v>
      </c>
      <c r="U6562" t="s">
        <v>438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-1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/>
      <c r="AK6562" s="134">
        <v>0</v>
      </c>
      <c r="AM6562">
        <v>0</v>
      </c>
      <c r="AO6562">
        <v>0</v>
      </c>
      <c r="AP6562" t="s">
        <v>439</v>
      </c>
      <c r="AQ6562" t="s">
        <v>435</v>
      </c>
      <c r="AS6562">
        <v>0</v>
      </c>
      <c r="AT6562">
        <v>0</v>
      </c>
      <c r="AU6562">
        <v>2028</v>
      </c>
      <c r="AY6562">
        <v>0</v>
      </c>
      <c r="AZ6562">
        <v>0</v>
      </c>
      <c r="BA6562" t="s">
        <v>128</v>
      </c>
      <c r="BB6562">
        <v>26930</v>
      </c>
      <c r="BC6562">
        <v>0</v>
      </c>
      <c r="BD6562">
        <v>0</v>
      </c>
      <c r="BE6562">
        <v>0</v>
      </c>
      <c r="BF6562" s="134">
        <v>0</v>
      </c>
      <c r="BG6562" s="134">
        <v>0</v>
      </c>
      <c r="BH6562">
        <v>0</v>
      </c>
      <c r="BI6562">
        <v>0</v>
      </c>
      <c r="BJ6562">
        <v>0</v>
      </c>
      <c r="BK6562">
        <v>0</v>
      </c>
      <c r="BL6562">
        <v>0</v>
      </c>
      <c r="BM65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62" s="134">
        <f>Table_PortfolioResourcesYear1[[#This Row],[total Variable Cost]]-Table_PortfolioResourcesYear1[[#This Row],[Total_Cost]]</f>
        <v>0</v>
      </c>
      <c r="BO6562" s="134">
        <f>Table_PortfolioResourcesYear1[[#This Row],[Revenue]]-Table_PortfolioResourcesYear1[[#This Row],[total Variable Cost]]</f>
        <v>0</v>
      </c>
      <c r="BP6562" s="134" t="e">
        <f>(Table_PortfolioResourcesYear1[[#This Row],[Column2]]*1000)/(Table_PortfolioResourcesYear1[[#This Row],[Capacity]]*1000)</f>
        <v>#DIV/0!</v>
      </c>
      <c r="BQ6562" s="134">
        <f t="shared" si="102"/>
        <v>0</v>
      </c>
      <c r="BR6562" s="134" t="e">
        <f>Table_PortfolioResourcesYear1[[#This Row],[Revenue]]*1000/Table_PortfolioResourcesYear1[[#This Row],[Output_MWH_Primary]]</f>
        <v>#DIV/0!</v>
      </c>
      <c r="BS6562" s="134">
        <f>Table_PortfolioResourcesYear1[[#This Row],[Energy_Revenue]]-Table_PortfolioResourcesYear1[[#This Row],[total Variable Cost]]</f>
        <v>0</v>
      </c>
    </row>
    <row r="6563" spans="1:71" x14ac:dyDescent="0.35">
      <c r="A6563" t="s">
        <v>30</v>
      </c>
      <c r="B6563" t="s">
        <v>100</v>
      </c>
      <c r="C6563" t="s">
        <v>148</v>
      </c>
      <c r="D6563" t="s">
        <v>127</v>
      </c>
      <c r="E6563" t="s">
        <v>48</v>
      </c>
      <c r="F6563" t="s">
        <v>440</v>
      </c>
      <c r="G6563" t="s">
        <v>441</v>
      </c>
      <c r="H6563" s="134">
        <v>0</v>
      </c>
      <c r="I6563" s="134">
        <v>0</v>
      </c>
      <c r="J6563" s="134">
        <v>0</v>
      </c>
      <c r="K6563" s="134">
        <v>0</v>
      </c>
      <c r="L6563" s="134">
        <v>0</v>
      </c>
      <c r="M6563" s="134"/>
      <c r="N6563" s="134">
        <v>0</v>
      </c>
      <c r="O6563" s="134">
        <v>0</v>
      </c>
      <c r="P6563" s="134">
        <v>0</v>
      </c>
      <c r="Q6563" s="134">
        <v>0</v>
      </c>
      <c r="R6563" s="134">
        <v>0</v>
      </c>
      <c r="S6563" s="134">
        <v>-1</v>
      </c>
      <c r="T6563" s="134">
        <v>0</v>
      </c>
      <c r="U6563" t="s">
        <v>438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-1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/>
      <c r="AK6563" s="134">
        <v>0</v>
      </c>
      <c r="AM6563">
        <v>0</v>
      </c>
      <c r="AO6563">
        <v>0</v>
      </c>
      <c r="AP6563" t="s">
        <v>442</v>
      </c>
      <c r="AQ6563" t="s">
        <v>435</v>
      </c>
      <c r="AS6563">
        <v>0</v>
      </c>
      <c r="AT6563">
        <v>0</v>
      </c>
      <c r="AU6563">
        <v>2028</v>
      </c>
      <c r="AY6563">
        <v>0</v>
      </c>
      <c r="AZ6563">
        <v>0</v>
      </c>
      <c r="BA6563" t="s">
        <v>128</v>
      </c>
      <c r="BB6563">
        <v>26931</v>
      </c>
      <c r="BC6563">
        <v>0</v>
      </c>
      <c r="BD6563">
        <v>0</v>
      </c>
      <c r="BE6563">
        <v>0</v>
      </c>
      <c r="BF6563" s="134">
        <v>0</v>
      </c>
      <c r="BG6563" s="134">
        <v>0</v>
      </c>
      <c r="BH6563">
        <v>0</v>
      </c>
      <c r="BI6563">
        <v>0</v>
      </c>
      <c r="BJ6563">
        <v>0</v>
      </c>
      <c r="BK6563">
        <v>0</v>
      </c>
      <c r="BL6563">
        <v>0</v>
      </c>
      <c r="BM65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63" s="134">
        <f>Table_PortfolioResourcesYear1[[#This Row],[total Variable Cost]]-Table_PortfolioResourcesYear1[[#This Row],[Total_Cost]]</f>
        <v>0</v>
      </c>
      <c r="BO6563" s="134">
        <f>Table_PortfolioResourcesYear1[[#This Row],[Revenue]]-Table_PortfolioResourcesYear1[[#This Row],[total Variable Cost]]</f>
        <v>0</v>
      </c>
      <c r="BP6563" s="134" t="e">
        <f>(Table_PortfolioResourcesYear1[[#This Row],[Column2]]*1000)/(Table_PortfolioResourcesYear1[[#This Row],[Capacity]]*1000)</f>
        <v>#DIV/0!</v>
      </c>
      <c r="BQ6563" s="134">
        <f t="shared" si="102"/>
        <v>0</v>
      </c>
      <c r="BR6563" s="134" t="e">
        <f>Table_PortfolioResourcesYear1[[#This Row],[Revenue]]*1000/Table_PortfolioResourcesYear1[[#This Row],[Output_MWH_Primary]]</f>
        <v>#DIV/0!</v>
      </c>
      <c r="BS6563" s="134">
        <f>Table_PortfolioResourcesYear1[[#This Row],[Energy_Revenue]]-Table_PortfolioResourcesYear1[[#This Row],[total Variable Cost]]</f>
        <v>0</v>
      </c>
    </row>
    <row r="6564" spans="1:71" x14ac:dyDescent="0.35">
      <c r="A6564" t="s">
        <v>30</v>
      </c>
      <c r="B6564" t="s">
        <v>100</v>
      </c>
      <c r="C6564" t="s">
        <v>148</v>
      </c>
      <c r="D6564" t="s">
        <v>131</v>
      </c>
      <c r="E6564" t="s">
        <v>132</v>
      </c>
      <c r="F6564" t="s">
        <v>440</v>
      </c>
      <c r="G6564" t="s">
        <v>441</v>
      </c>
      <c r="H6564" s="134">
        <v>0</v>
      </c>
      <c r="I6564" s="134">
        <v>0</v>
      </c>
      <c r="J6564" s="134">
        <v>0</v>
      </c>
      <c r="K6564" s="134">
        <v>0</v>
      </c>
      <c r="L6564" s="134">
        <v>0</v>
      </c>
      <c r="M6564" s="134"/>
      <c r="N6564" s="134">
        <v>0</v>
      </c>
      <c r="O6564" s="134">
        <v>0</v>
      </c>
      <c r="P6564" s="134">
        <v>0</v>
      </c>
      <c r="Q6564" s="134">
        <v>0</v>
      </c>
      <c r="R6564" s="134">
        <v>0</v>
      </c>
      <c r="S6564" s="134">
        <v>-1</v>
      </c>
      <c r="T6564" s="134">
        <v>0</v>
      </c>
      <c r="U6564" t="s">
        <v>438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-1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/>
      <c r="AK6564" s="134">
        <v>0</v>
      </c>
      <c r="AM6564">
        <v>0</v>
      </c>
      <c r="AO6564">
        <v>0</v>
      </c>
      <c r="AP6564" t="s">
        <v>442</v>
      </c>
      <c r="AQ6564" t="s">
        <v>435</v>
      </c>
      <c r="AS6564">
        <v>0</v>
      </c>
      <c r="AT6564">
        <v>0</v>
      </c>
      <c r="AU6564">
        <v>2028</v>
      </c>
      <c r="AY6564">
        <v>0</v>
      </c>
      <c r="AZ6564">
        <v>0</v>
      </c>
      <c r="BA6564" t="s">
        <v>128</v>
      </c>
      <c r="BB6564">
        <v>26932</v>
      </c>
      <c r="BC6564">
        <v>0</v>
      </c>
      <c r="BD6564">
        <v>0</v>
      </c>
      <c r="BE6564">
        <v>0</v>
      </c>
      <c r="BF6564" s="134">
        <v>0</v>
      </c>
      <c r="BG6564" s="134">
        <v>0</v>
      </c>
      <c r="BH6564">
        <v>0</v>
      </c>
      <c r="BI6564">
        <v>0</v>
      </c>
      <c r="BJ6564">
        <v>0</v>
      </c>
      <c r="BK6564">
        <v>0</v>
      </c>
      <c r="BL6564">
        <v>0</v>
      </c>
      <c r="BM65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64" s="134">
        <f>Table_PortfolioResourcesYear1[[#This Row],[total Variable Cost]]-Table_PortfolioResourcesYear1[[#This Row],[Total_Cost]]</f>
        <v>0</v>
      </c>
      <c r="BO6564" s="134">
        <f>Table_PortfolioResourcesYear1[[#This Row],[Revenue]]-Table_PortfolioResourcesYear1[[#This Row],[total Variable Cost]]</f>
        <v>0</v>
      </c>
      <c r="BP6564" s="134" t="e">
        <f>(Table_PortfolioResourcesYear1[[#This Row],[Column2]]*1000)/(Table_PortfolioResourcesYear1[[#This Row],[Capacity]]*1000)</f>
        <v>#DIV/0!</v>
      </c>
      <c r="BQ6564" s="134">
        <f t="shared" si="102"/>
        <v>0</v>
      </c>
      <c r="BR6564" s="134" t="e">
        <f>Table_PortfolioResourcesYear1[[#This Row],[Revenue]]*1000/Table_PortfolioResourcesYear1[[#This Row],[Output_MWH_Primary]]</f>
        <v>#DIV/0!</v>
      </c>
      <c r="BS6564" s="134">
        <f>Table_PortfolioResourcesYear1[[#This Row],[Energy_Revenue]]-Table_PortfolioResourcesYear1[[#This Row],[total Variable Cost]]</f>
        <v>0</v>
      </c>
    </row>
    <row r="6565" spans="1:71" x14ac:dyDescent="0.35">
      <c r="A6565" t="s">
        <v>30</v>
      </c>
      <c r="B6565" t="s">
        <v>100</v>
      </c>
      <c r="C6565" t="s">
        <v>148</v>
      </c>
      <c r="D6565" t="s">
        <v>184</v>
      </c>
      <c r="E6565" t="s">
        <v>185</v>
      </c>
      <c r="F6565" t="s">
        <v>440</v>
      </c>
      <c r="G6565" t="s">
        <v>441</v>
      </c>
      <c r="H6565" s="134">
        <v>0</v>
      </c>
      <c r="I6565" s="134">
        <v>0</v>
      </c>
      <c r="J6565" s="134">
        <v>0</v>
      </c>
      <c r="K6565" s="134">
        <v>0</v>
      </c>
      <c r="L6565" s="134">
        <v>0</v>
      </c>
      <c r="M6565" s="134"/>
      <c r="N6565" s="134">
        <v>0</v>
      </c>
      <c r="O6565" s="134">
        <v>0</v>
      </c>
      <c r="P6565" s="134">
        <v>0</v>
      </c>
      <c r="Q6565" s="134">
        <v>0</v>
      </c>
      <c r="R6565" s="134">
        <v>0</v>
      </c>
      <c r="S6565" s="134">
        <v>-1</v>
      </c>
      <c r="T6565" s="134">
        <v>0</v>
      </c>
      <c r="U6565" t="s">
        <v>438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-1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/>
      <c r="AK6565" s="134">
        <v>0</v>
      </c>
      <c r="AM6565">
        <v>0</v>
      </c>
      <c r="AO6565">
        <v>0</v>
      </c>
      <c r="AP6565" t="s">
        <v>442</v>
      </c>
      <c r="AQ6565" t="s">
        <v>435</v>
      </c>
      <c r="AS6565">
        <v>0</v>
      </c>
      <c r="AT6565">
        <v>0</v>
      </c>
      <c r="AU6565">
        <v>2028</v>
      </c>
      <c r="AY6565">
        <v>0</v>
      </c>
      <c r="AZ6565">
        <v>0</v>
      </c>
      <c r="BA6565" t="s">
        <v>128</v>
      </c>
      <c r="BB6565">
        <v>26933</v>
      </c>
      <c r="BC6565">
        <v>0</v>
      </c>
      <c r="BD6565">
        <v>0</v>
      </c>
      <c r="BE6565">
        <v>0</v>
      </c>
      <c r="BF6565" s="134">
        <v>0</v>
      </c>
      <c r="BG6565" s="134">
        <v>0</v>
      </c>
      <c r="BH6565">
        <v>0</v>
      </c>
      <c r="BI6565">
        <v>0</v>
      </c>
      <c r="BJ6565">
        <v>0</v>
      </c>
      <c r="BK6565">
        <v>0</v>
      </c>
      <c r="BL6565">
        <v>0</v>
      </c>
      <c r="BM65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65" s="134">
        <f>Table_PortfolioResourcesYear1[[#This Row],[total Variable Cost]]-Table_PortfolioResourcesYear1[[#This Row],[Total_Cost]]</f>
        <v>0</v>
      </c>
      <c r="BO6565" s="134">
        <f>Table_PortfolioResourcesYear1[[#This Row],[Revenue]]-Table_PortfolioResourcesYear1[[#This Row],[total Variable Cost]]</f>
        <v>0</v>
      </c>
      <c r="BP6565" s="134" t="e">
        <f>(Table_PortfolioResourcesYear1[[#This Row],[Column2]]*1000)/(Table_PortfolioResourcesYear1[[#This Row],[Capacity]]*1000)</f>
        <v>#DIV/0!</v>
      </c>
      <c r="BQ6565" s="134">
        <f t="shared" si="102"/>
        <v>0</v>
      </c>
      <c r="BR6565" s="134" t="e">
        <f>Table_PortfolioResourcesYear1[[#This Row],[Revenue]]*1000/Table_PortfolioResourcesYear1[[#This Row],[Output_MWH_Primary]]</f>
        <v>#DIV/0!</v>
      </c>
      <c r="BS6565" s="134">
        <f>Table_PortfolioResourcesYear1[[#This Row],[Energy_Revenue]]-Table_PortfolioResourcesYear1[[#This Row],[total Variable Cost]]</f>
        <v>0</v>
      </c>
    </row>
    <row r="6566" spans="1:71" x14ac:dyDescent="0.35">
      <c r="A6566" t="s">
        <v>30</v>
      </c>
      <c r="B6566" t="s">
        <v>100</v>
      </c>
      <c r="C6566" t="s">
        <v>148</v>
      </c>
      <c r="D6566" t="s">
        <v>127</v>
      </c>
      <c r="E6566" t="s">
        <v>48</v>
      </c>
      <c r="F6566" t="s">
        <v>443</v>
      </c>
      <c r="G6566" t="s">
        <v>444</v>
      </c>
      <c r="H6566" s="134">
        <v>0</v>
      </c>
      <c r="I6566" s="134">
        <v>0</v>
      </c>
      <c r="J6566" s="134">
        <v>0</v>
      </c>
      <c r="K6566" s="134">
        <v>0</v>
      </c>
      <c r="L6566" s="134">
        <v>0</v>
      </c>
      <c r="M6566" s="134"/>
      <c r="N6566" s="134">
        <v>0</v>
      </c>
      <c r="O6566" s="134">
        <v>0</v>
      </c>
      <c r="P6566" s="134">
        <v>0</v>
      </c>
      <c r="Q6566" s="134">
        <v>0</v>
      </c>
      <c r="R6566" s="134">
        <v>0</v>
      </c>
      <c r="S6566" s="134">
        <v>-1</v>
      </c>
      <c r="T6566" s="134">
        <v>0</v>
      </c>
      <c r="U6566" t="s">
        <v>445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-1</v>
      </c>
      <c r="AD6566">
        <v>0</v>
      </c>
      <c r="AE6566">
        <v>0</v>
      </c>
      <c r="AF6566">
        <v>0</v>
      </c>
      <c r="AG6566">
        <v>0</v>
      </c>
      <c r="AH6566">
        <v>0</v>
      </c>
      <c r="AI6566"/>
      <c r="AK6566" s="134">
        <v>0</v>
      </c>
      <c r="AM6566">
        <v>0</v>
      </c>
      <c r="AO6566">
        <v>0</v>
      </c>
      <c r="AP6566" t="s">
        <v>446</v>
      </c>
      <c r="AQ6566" t="s">
        <v>435</v>
      </c>
      <c r="AS6566">
        <v>0</v>
      </c>
      <c r="AT6566">
        <v>0</v>
      </c>
      <c r="AU6566">
        <v>2028</v>
      </c>
      <c r="AY6566">
        <v>0</v>
      </c>
      <c r="AZ6566">
        <v>0</v>
      </c>
      <c r="BA6566" t="s">
        <v>128</v>
      </c>
      <c r="BB6566">
        <v>26934</v>
      </c>
      <c r="BC6566">
        <v>0</v>
      </c>
      <c r="BD6566">
        <v>0</v>
      </c>
      <c r="BE6566">
        <v>0</v>
      </c>
      <c r="BF6566" s="134">
        <v>0</v>
      </c>
      <c r="BG6566" s="134">
        <v>0</v>
      </c>
      <c r="BH6566">
        <v>0</v>
      </c>
      <c r="BI6566">
        <v>0</v>
      </c>
      <c r="BJ6566">
        <v>0</v>
      </c>
      <c r="BK6566">
        <v>0</v>
      </c>
      <c r="BL6566">
        <v>0</v>
      </c>
      <c r="BM65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66" s="134">
        <f>Table_PortfolioResourcesYear1[[#This Row],[total Variable Cost]]-Table_PortfolioResourcesYear1[[#This Row],[Total_Cost]]</f>
        <v>0</v>
      </c>
      <c r="BO6566" s="134">
        <f>Table_PortfolioResourcesYear1[[#This Row],[Revenue]]-Table_PortfolioResourcesYear1[[#This Row],[total Variable Cost]]</f>
        <v>0</v>
      </c>
      <c r="BP6566" s="134" t="e">
        <f>(Table_PortfolioResourcesYear1[[#This Row],[Column2]]*1000)/(Table_PortfolioResourcesYear1[[#This Row],[Capacity]]*1000)</f>
        <v>#DIV/0!</v>
      </c>
      <c r="BQ6566" s="134">
        <f t="shared" si="102"/>
        <v>0</v>
      </c>
      <c r="BR6566" s="134" t="e">
        <f>Table_PortfolioResourcesYear1[[#This Row],[Revenue]]*1000/Table_PortfolioResourcesYear1[[#This Row],[Output_MWH_Primary]]</f>
        <v>#DIV/0!</v>
      </c>
      <c r="BS6566" s="134">
        <f>Table_PortfolioResourcesYear1[[#This Row],[Energy_Revenue]]-Table_PortfolioResourcesYear1[[#This Row],[total Variable Cost]]</f>
        <v>0</v>
      </c>
    </row>
    <row r="6567" spans="1:71" x14ac:dyDescent="0.35">
      <c r="A6567" t="s">
        <v>30</v>
      </c>
      <c r="B6567" t="s">
        <v>100</v>
      </c>
      <c r="C6567" t="s">
        <v>148</v>
      </c>
      <c r="D6567" t="s">
        <v>131</v>
      </c>
      <c r="E6567" t="s">
        <v>132</v>
      </c>
      <c r="F6567" t="s">
        <v>443</v>
      </c>
      <c r="G6567" t="s">
        <v>444</v>
      </c>
      <c r="H6567" s="134">
        <v>0</v>
      </c>
      <c r="I6567" s="134">
        <v>0</v>
      </c>
      <c r="J6567" s="134">
        <v>0</v>
      </c>
      <c r="K6567" s="134">
        <v>0</v>
      </c>
      <c r="L6567" s="134">
        <v>0</v>
      </c>
      <c r="M6567" s="134"/>
      <c r="N6567" s="134">
        <v>0</v>
      </c>
      <c r="O6567" s="134">
        <v>0</v>
      </c>
      <c r="P6567" s="134">
        <v>0</v>
      </c>
      <c r="Q6567" s="134">
        <v>0</v>
      </c>
      <c r="R6567" s="134">
        <v>0</v>
      </c>
      <c r="S6567" s="134">
        <v>-1</v>
      </c>
      <c r="T6567" s="134">
        <v>0</v>
      </c>
      <c r="U6567" t="s">
        <v>445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-1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/>
      <c r="AK6567" s="134">
        <v>0</v>
      </c>
      <c r="AM6567">
        <v>0</v>
      </c>
      <c r="AO6567">
        <v>0</v>
      </c>
      <c r="AP6567" t="s">
        <v>446</v>
      </c>
      <c r="AQ6567" t="s">
        <v>435</v>
      </c>
      <c r="AS6567">
        <v>0</v>
      </c>
      <c r="AT6567">
        <v>0</v>
      </c>
      <c r="AU6567">
        <v>2028</v>
      </c>
      <c r="AY6567">
        <v>0</v>
      </c>
      <c r="AZ6567">
        <v>0</v>
      </c>
      <c r="BA6567" t="s">
        <v>128</v>
      </c>
      <c r="BB6567">
        <v>26935</v>
      </c>
      <c r="BC6567">
        <v>0</v>
      </c>
      <c r="BD6567">
        <v>0</v>
      </c>
      <c r="BE6567">
        <v>0</v>
      </c>
      <c r="BF6567" s="134">
        <v>0</v>
      </c>
      <c r="BG6567" s="134">
        <v>0</v>
      </c>
      <c r="BH6567">
        <v>0</v>
      </c>
      <c r="BI6567">
        <v>0</v>
      </c>
      <c r="BJ6567">
        <v>0</v>
      </c>
      <c r="BK6567">
        <v>0</v>
      </c>
      <c r="BL6567">
        <v>0</v>
      </c>
      <c r="BM65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67" s="134">
        <f>Table_PortfolioResourcesYear1[[#This Row],[total Variable Cost]]-Table_PortfolioResourcesYear1[[#This Row],[Total_Cost]]</f>
        <v>0</v>
      </c>
      <c r="BO6567" s="134">
        <f>Table_PortfolioResourcesYear1[[#This Row],[Revenue]]-Table_PortfolioResourcesYear1[[#This Row],[total Variable Cost]]</f>
        <v>0</v>
      </c>
      <c r="BP6567" s="134" t="e">
        <f>(Table_PortfolioResourcesYear1[[#This Row],[Column2]]*1000)/(Table_PortfolioResourcesYear1[[#This Row],[Capacity]]*1000)</f>
        <v>#DIV/0!</v>
      </c>
      <c r="BQ6567" s="134">
        <f t="shared" si="102"/>
        <v>0</v>
      </c>
      <c r="BR6567" s="134" t="e">
        <f>Table_PortfolioResourcesYear1[[#This Row],[Revenue]]*1000/Table_PortfolioResourcesYear1[[#This Row],[Output_MWH_Primary]]</f>
        <v>#DIV/0!</v>
      </c>
      <c r="BS6567" s="134">
        <f>Table_PortfolioResourcesYear1[[#This Row],[Energy_Revenue]]-Table_PortfolioResourcesYear1[[#This Row],[total Variable Cost]]</f>
        <v>0</v>
      </c>
    </row>
    <row r="6568" spans="1:71" x14ac:dyDescent="0.35">
      <c r="A6568" t="s">
        <v>30</v>
      </c>
      <c r="B6568" t="s">
        <v>100</v>
      </c>
      <c r="C6568" t="s">
        <v>148</v>
      </c>
      <c r="D6568" t="s">
        <v>184</v>
      </c>
      <c r="E6568" t="s">
        <v>185</v>
      </c>
      <c r="F6568" t="s">
        <v>443</v>
      </c>
      <c r="G6568" t="s">
        <v>444</v>
      </c>
      <c r="H6568" s="134">
        <v>0</v>
      </c>
      <c r="I6568" s="134">
        <v>0</v>
      </c>
      <c r="J6568" s="134">
        <v>0</v>
      </c>
      <c r="K6568" s="134">
        <v>0</v>
      </c>
      <c r="L6568" s="134">
        <v>0</v>
      </c>
      <c r="M6568" s="134"/>
      <c r="N6568" s="134">
        <v>0</v>
      </c>
      <c r="O6568" s="134">
        <v>0</v>
      </c>
      <c r="P6568" s="134">
        <v>0</v>
      </c>
      <c r="Q6568" s="134">
        <v>0</v>
      </c>
      <c r="R6568" s="134">
        <v>0</v>
      </c>
      <c r="S6568" s="134">
        <v>-1</v>
      </c>
      <c r="T6568" s="134">
        <v>0</v>
      </c>
      <c r="U6568" t="s">
        <v>445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-1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/>
      <c r="AK6568" s="134">
        <v>0</v>
      </c>
      <c r="AM6568">
        <v>0</v>
      </c>
      <c r="AO6568">
        <v>0</v>
      </c>
      <c r="AP6568" t="s">
        <v>446</v>
      </c>
      <c r="AQ6568" t="s">
        <v>435</v>
      </c>
      <c r="AS6568">
        <v>0</v>
      </c>
      <c r="AT6568">
        <v>0</v>
      </c>
      <c r="AU6568">
        <v>2028</v>
      </c>
      <c r="AY6568">
        <v>0</v>
      </c>
      <c r="AZ6568">
        <v>0</v>
      </c>
      <c r="BA6568" t="s">
        <v>128</v>
      </c>
      <c r="BB6568">
        <v>26936</v>
      </c>
      <c r="BC6568">
        <v>0</v>
      </c>
      <c r="BD6568">
        <v>0</v>
      </c>
      <c r="BE6568">
        <v>0</v>
      </c>
      <c r="BF6568" s="134">
        <v>0</v>
      </c>
      <c r="BG6568" s="134">
        <v>0</v>
      </c>
      <c r="BH6568">
        <v>0</v>
      </c>
      <c r="BI6568">
        <v>0</v>
      </c>
      <c r="BJ6568">
        <v>0</v>
      </c>
      <c r="BK6568">
        <v>0</v>
      </c>
      <c r="BL6568">
        <v>0</v>
      </c>
      <c r="BM65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68" s="134">
        <f>Table_PortfolioResourcesYear1[[#This Row],[total Variable Cost]]-Table_PortfolioResourcesYear1[[#This Row],[Total_Cost]]</f>
        <v>0</v>
      </c>
      <c r="BO6568" s="134">
        <f>Table_PortfolioResourcesYear1[[#This Row],[Revenue]]-Table_PortfolioResourcesYear1[[#This Row],[total Variable Cost]]</f>
        <v>0</v>
      </c>
      <c r="BP6568" s="134" t="e">
        <f>(Table_PortfolioResourcesYear1[[#This Row],[Column2]]*1000)/(Table_PortfolioResourcesYear1[[#This Row],[Capacity]]*1000)</f>
        <v>#DIV/0!</v>
      </c>
      <c r="BQ6568" s="134">
        <f t="shared" si="102"/>
        <v>0</v>
      </c>
      <c r="BR6568" s="134" t="e">
        <f>Table_PortfolioResourcesYear1[[#This Row],[Revenue]]*1000/Table_PortfolioResourcesYear1[[#This Row],[Output_MWH_Primary]]</f>
        <v>#DIV/0!</v>
      </c>
      <c r="BS6568" s="134">
        <f>Table_PortfolioResourcesYear1[[#This Row],[Energy_Revenue]]-Table_PortfolioResourcesYear1[[#This Row],[total Variable Cost]]</f>
        <v>0</v>
      </c>
    </row>
    <row r="6569" spans="1:71" x14ac:dyDescent="0.35">
      <c r="A6569" t="s">
        <v>30</v>
      </c>
      <c r="B6569" t="s">
        <v>100</v>
      </c>
      <c r="C6569" t="s">
        <v>148</v>
      </c>
      <c r="D6569" t="s">
        <v>127</v>
      </c>
      <c r="E6569" t="s">
        <v>48</v>
      </c>
      <c r="F6569" t="s">
        <v>447</v>
      </c>
      <c r="G6569" t="s">
        <v>448</v>
      </c>
      <c r="H6569" s="134">
        <v>3.3591737747192383</v>
      </c>
      <c r="I6569" s="134">
        <v>6</v>
      </c>
      <c r="J6569" s="134">
        <v>3.3591737747192383</v>
      </c>
      <c r="K6569" s="134">
        <v>29506.982421875</v>
      </c>
      <c r="L6569" s="134">
        <v>0</v>
      </c>
      <c r="M6569" s="134">
        <v>0</v>
      </c>
      <c r="N6569" s="134">
        <v>0</v>
      </c>
      <c r="O6569" s="134">
        <v>0</v>
      </c>
      <c r="P6569" s="134">
        <v>0</v>
      </c>
      <c r="Q6569" s="134">
        <v>0</v>
      </c>
      <c r="R6569" s="134">
        <v>0</v>
      </c>
      <c r="S6569" s="134">
        <v>-1</v>
      </c>
      <c r="T6569" s="134">
        <v>0</v>
      </c>
      <c r="U6569" t="s">
        <v>433</v>
      </c>
      <c r="V6569">
        <v>0</v>
      </c>
      <c r="W6569">
        <v>29506.982421875</v>
      </c>
      <c r="X6569">
        <v>0</v>
      </c>
      <c r="Y6569">
        <v>0</v>
      </c>
      <c r="Z6569">
        <v>961.60211181640625</v>
      </c>
      <c r="AA6569">
        <v>961.60211181640625</v>
      </c>
      <c r="AB6569">
        <v>0</v>
      </c>
      <c r="AC6569">
        <v>-1</v>
      </c>
      <c r="AD6569">
        <v>0</v>
      </c>
      <c r="AE6569">
        <v>0</v>
      </c>
      <c r="AF6569">
        <v>0</v>
      </c>
      <c r="AG6569">
        <v>0</v>
      </c>
      <c r="AH6569">
        <v>8784</v>
      </c>
      <c r="AI6569">
        <v>0.55986231565475464</v>
      </c>
      <c r="AJ6569">
        <v>32.588970184326172</v>
      </c>
      <c r="AK6569" s="134">
        <v>0</v>
      </c>
      <c r="AL6569">
        <v>0</v>
      </c>
      <c r="AM6569">
        <v>961.60211181640625</v>
      </c>
      <c r="AN6569">
        <v>32.588970184326172</v>
      </c>
      <c r="AO6569">
        <v>0</v>
      </c>
      <c r="AP6569" t="s">
        <v>449</v>
      </c>
      <c r="AQ6569" t="s">
        <v>435</v>
      </c>
      <c r="AS6569">
        <v>0</v>
      </c>
      <c r="AT6569">
        <v>0</v>
      </c>
      <c r="AU6569">
        <v>2028</v>
      </c>
      <c r="AY6569">
        <v>0</v>
      </c>
      <c r="AZ6569">
        <v>0</v>
      </c>
      <c r="BA6569" t="s">
        <v>128</v>
      </c>
      <c r="BB6569">
        <v>26937</v>
      </c>
      <c r="BC6569">
        <v>6</v>
      </c>
      <c r="BD6569">
        <v>0</v>
      </c>
      <c r="BE6569">
        <v>0</v>
      </c>
      <c r="BF6569" s="134">
        <v>29506.982421875</v>
      </c>
      <c r="BG6569" s="134">
        <v>0</v>
      </c>
      <c r="BH6569">
        <v>0</v>
      </c>
      <c r="BI6569">
        <v>0</v>
      </c>
      <c r="BJ6569">
        <v>0</v>
      </c>
      <c r="BK6569">
        <v>0</v>
      </c>
      <c r="BL6569">
        <v>0</v>
      </c>
      <c r="BM65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69" s="134">
        <f>Table_PortfolioResourcesYear1[[#This Row],[total Variable Cost]]-Table_PortfolioResourcesYear1[[#This Row],[Total_Cost]]</f>
        <v>0</v>
      </c>
      <c r="BO6569" s="134">
        <f>Table_PortfolioResourcesYear1[[#This Row],[Revenue]]-Table_PortfolioResourcesYear1[[#This Row],[total Variable Cost]]</f>
        <v>961.60211181640625</v>
      </c>
      <c r="BP6569" s="134">
        <f>(Table_PortfolioResourcesYear1[[#This Row],[Column2]]*1000)/(Table_PortfolioResourcesYear1[[#This Row],[Capacity]]*1000)</f>
        <v>160.26701863606772</v>
      </c>
      <c r="BQ6569" s="134">
        <f t="shared" si="102"/>
        <v>0</v>
      </c>
      <c r="BR6569" s="134">
        <f>Table_PortfolioResourcesYear1[[#This Row],[Revenue]]*1000/Table_PortfolioResourcesYear1[[#This Row],[Output_MWH_Primary]]</f>
        <v>32.588968199727617</v>
      </c>
      <c r="BS6569" s="134">
        <f>Table_PortfolioResourcesYear1[[#This Row],[Energy_Revenue]]-Table_PortfolioResourcesYear1[[#This Row],[total Variable Cost]]</f>
        <v>961.60211181640625</v>
      </c>
    </row>
    <row r="6570" spans="1:71" x14ac:dyDescent="0.35">
      <c r="A6570" t="s">
        <v>30</v>
      </c>
      <c r="B6570" t="s">
        <v>100</v>
      </c>
      <c r="C6570" t="s">
        <v>148</v>
      </c>
      <c r="D6570" t="s">
        <v>131</v>
      </c>
      <c r="E6570" t="s">
        <v>132</v>
      </c>
      <c r="F6570" t="s">
        <v>447</v>
      </c>
      <c r="G6570" t="s">
        <v>448</v>
      </c>
      <c r="H6570" s="134">
        <v>3.3591737747192383</v>
      </c>
      <c r="I6570" s="134">
        <v>6</v>
      </c>
      <c r="J6570" s="134">
        <v>3.3591737747192383</v>
      </c>
      <c r="K6570" s="134">
        <v>29506.982421875</v>
      </c>
      <c r="L6570" s="134">
        <v>0</v>
      </c>
      <c r="M6570" s="134">
        <v>0</v>
      </c>
      <c r="N6570" s="134">
        <v>0</v>
      </c>
      <c r="O6570" s="134">
        <v>0</v>
      </c>
      <c r="P6570" s="134">
        <v>0</v>
      </c>
      <c r="Q6570" s="134">
        <v>0</v>
      </c>
      <c r="R6570" s="134">
        <v>0</v>
      </c>
      <c r="S6570" s="134">
        <v>-1</v>
      </c>
      <c r="T6570" s="134">
        <v>0</v>
      </c>
      <c r="U6570" t="s">
        <v>433</v>
      </c>
      <c r="V6570">
        <v>0</v>
      </c>
      <c r="W6570">
        <v>29506.982421875</v>
      </c>
      <c r="X6570">
        <v>0</v>
      </c>
      <c r="Y6570">
        <v>0</v>
      </c>
      <c r="Z6570">
        <v>961.60211181640625</v>
      </c>
      <c r="AA6570">
        <v>961.60211181640625</v>
      </c>
      <c r="AB6570">
        <v>0</v>
      </c>
      <c r="AC6570">
        <v>-1</v>
      </c>
      <c r="AD6570">
        <v>0</v>
      </c>
      <c r="AE6570">
        <v>0</v>
      </c>
      <c r="AF6570">
        <v>0</v>
      </c>
      <c r="AG6570">
        <v>0</v>
      </c>
      <c r="AH6570">
        <v>8784</v>
      </c>
      <c r="AI6570">
        <v>0.55986231565475464</v>
      </c>
      <c r="AJ6570">
        <v>32.588970184326172</v>
      </c>
      <c r="AK6570" s="134">
        <v>0</v>
      </c>
      <c r="AL6570">
        <v>0</v>
      </c>
      <c r="AM6570">
        <v>961.60211181640625</v>
      </c>
      <c r="AN6570">
        <v>32.588970184326172</v>
      </c>
      <c r="AO6570">
        <v>0</v>
      </c>
      <c r="AP6570" t="s">
        <v>449</v>
      </c>
      <c r="AQ6570" t="s">
        <v>435</v>
      </c>
      <c r="AS6570">
        <v>0</v>
      </c>
      <c r="AT6570">
        <v>0</v>
      </c>
      <c r="AU6570">
        <v>2028</v>
      </c>
      <c r="AY6570">
        <v>0</v>
      </c>
      <c r="AZ6570">
        <v>0</v>
      </c>
      <c r="BA6570" t="s">
        <v>128</v>
      </c>
      <c r="BB6570">
        <v>26938</v>
      </c>
      <c r="BC6570">
        <v>6</v>
      </c>
      <c r="BD6570">
        <v>0</v>
      </c>
      <c r="BE6570">
        <v>0</v>
      </c>
      <c r="BF6570" s="134">
        <v>29506.982421875</v>
      </c>
      <c r="BG6570" s="134">
        <v>0</v>
      </c>
      <c r="BH6570">
        <v>0</v>
      </c>
      <c r="BI6570">
        <v>0</v>
      </c>
      <c r="BJ6570">
        <v>0</v>
      </c>
      <c r="BK6570">
        <v>0</v>
      </c>
      <c r="BL6570">
        <v>0</v>
      </c>
      <c r="BM65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70" s="134">
        <f>Table_PortfolioResourcesYear1[[#This Row],[total Variable Cost]]-Table_PortfolioResourcesYear1[[#This Row],[Total_Cost]]</f>
        <v>0</v>
      </c>
      <c r="BO6570" s="134">
        <f>Table_PortfolioResourcesYear1[[#This Row],[Revenue]]-Table_PortfolioResourcesYear1[[#This Row],[total Variable Cost]]</f>
        <v>961.60211181640625</v>
      </c>
      <c r="BP6570" s="134">
        <f>(Table_PortfolioResourcesYear1[[#This Row],[Column2]]*1000)/(Table_PortfolioResourcesYear1[[#This Row],[Capacity]]*1000)</f>
        <v>160.26701863606772</v>
      </c>
      <c r="BQ6570" s="134">
        <f t="shared" si="102"/>
        <v>0</v>
      </c>
      <c r="BR6570" s="134">
        <f>Table_PortfolioResourcesYear1[[#This Row],[Revenue]]*1000/Table_PortfolioResourcesYear1[[#This Row],[Output_MWH_Primary]]</f>
        <v>32.588968199727617</v>
      </c>
      <c r="BS6570" s="134">
        <f>Table_PortfolioResourcesYear1[[#This Row],[Energy_Revenue]]-Table_PortfolioResourcesYear1[[#This Row],[total Variable Cost]]</f>
        <v>961.60211181640625</v>
      </c>
    </row>
    <row r="6571" spans="1:71" x14ac:dyDescent="0.35">
      <c r="A6571" t="s">
        <v>30</v>
      </c>
      <c r="B6571" t="s">
        <v>100</v>
      </c>
      <c r="C6571" t="s">
        <v>148</v>
      </c>
      <c r="D6571" t="s">
        <v>184</v>
      </c>
      <c r="E6571" t="s">
        <v>185</v>
      </c>
      <c r="F6571" t="s">
        <v>447</v>
      </c>
      <c r="G6571" t="s">
        <v>448</v>
      </c>
      <c r="H6571" s="134">
        <v>3.3591737747192383</v>
      </c>
      <c r="I6571" s="134">
        <v>6</v>
      </c>
      <c r="J6571" s="134">
        <v>3.3591737747192383</v>
      </c>
      <c r="K6571" s="134">
        <v>29506.982421875</v>
      </c>
      <c r="L6571" s="134">
        <v>0</v>
      </c>
      <c r="M6571" s="134">
        <v>0</v>
      </c>
      <c r="N6571" s="134">
        <v>0</v>
      </c>
      <c r="O6571" s="134">
        <v>0</v>
      </c>
      <c r="P6571" s="134">
        <v>0</v>
      </c>
      <c r="Q6571" s="134">
        <v>0</v>
      </c>
      <c r="R6571" s="134">
        <v>0</v>
      </c>
      <c r="S6571" s="134">
        <v>-1</v>
      </c>
      <c r="T6571" s="134">
        <v>0</v>
      </c>
      <c r="U6571" t="s">
        <v>433</v>
      </c>
      <c r="V6571">
        <v>0</v>
      </c>
      <c r="W6571">
        <v>29506.982421875</v>
      </c>
      <c r="X6571">
        <v>0</v>
      </c>
      <c r="Y6571">
        <v>0</v>
      </c>
      <c r="Z6571">
        <v>961.60211181640625</v>
      </c>
      <c r="AA6571">
        <v>961.60211181640625</v>
      </c>
      <c r="AB6571">
        <v>0</v>
      </c>
      <c r="AC6571">
        <v>-1</v>
      </c>
      <c r="AD6571">
        <v>0</v>
      </c>
      <c r="AE6571">
        <v>0</v>
      </c>
      <c r="AF6571">
        <v>0</v>
      </c>
      <c r="AG6571">
        <v>0</v>
      </c>
      <c r="AH6571">
        <v>8784</v>
      </c>
      <c r="AI6571">
        <v>0.55986231565475464</v>
      </c>
      <c r="AJ6571">
        <v>32.588970184326172</v>
      </c>
      <c r="AK6571" s="134">
        <v>0</v>
      </c>
      <c r="AL6571">
        <v>0</v>
      </c>
      <c r="AM6571">
        <v>961.60211181640625</v>
      </c>
      <c r="AN6571">
        <v>32.588970184326172</v>
      </c>
      <c r="AO6571">
        <v>0</v>
      </c>
      <c r="AP6571" t="s">
        <v>449</v>
      </c>
      <c r="AQ6571" t="s">
        <v>435</v>
      </c>
      <c r="AS6571">
        <v>0</v>
      </c>
      <c r="AT6571">
        <v>0</v>
      </c>
      <c r="AU6571">
        <v>2028</v>
      </c>
      <c r="AY6571">
        <v>0</v>
      </c>
      <c r="AZ6571">
        <v>0</v>
      </c>
      <c r="BA6571" t="s">
        <v>128</v>
      </c>
      <c r="BB6571">
        <v>26939</v>
      </c>
      <c r="BC6571">
        <v>6</v>
      </c>
      <c r="BD6571">
        <v>0</v>
      </c>
      <c r="BE6571">
        <v>0</v>
      </c>
      <c r="BF6571" s="134">
        <v>29506.982421875</v>
      </c>
      <c r="BG6571" s="134">
        <v>0</v>
      </c>
      <c r="BH6571">
        <v>0</v>
      </c>
      <c r="BI6571">
        <v>0</v>
      </c>
      <c r="BJ6571">
        <v>0</v>
      </c>
      <c r="BK6571">
        <v>0</v>
      </c>
      <c r="BL6571">
        <v>0</v>
      </c>
      <c r="BM65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71" s="134">
        <f>Table_PortfolioResourcesYear1[[#This Row],[total Variable Cost]]-Table_PortfolioResourcesYear1[[#This Row],[Total_Cost]]</f>
        <v>0</v>
      </c>
      <c r="BO6571" s="134">
        <f>Table_PortfolioResourcesYear1[[#This Row],[Revenue]]-Table_PortfolioResourcesYear1[[#This Row],[total Variable Cost]]</f>
        <v>961.60211181640625</v>
      </c>
      <c r="BP6571" s="134">
        <f>(Table_PortfolioResourcesYear1[[#This Row],[Column2]]*1000)/(Table_PortfolioResourcesYear1[[#This Row],[Capacity]]*1000)</f>
        <v>160.26701863606772</v>
      </c>
      <c r="BQ6571" s="134">
        <f t="shared" si="102"/>
        <v>0</v>
      </c>
      <c r="BR6571" s="134">
        <f>Table_PortfolioResourcesYear1[[#This Row],[Revenue]]*1000/Table_PortfolioResourcesYear1[[#This Row],[Output_MWH_Primary]]</f>
        <v>32.588968199727617</v>
      </c>
      <c r="BS6571" s="134">
        <f>Table_PortfolioResourcesYear1[[#This Row],[Energy_Revenue]]-Table_PortfolioResourcesYear1[[#This Row],[total Variable Cost]]</f>
        <v>961.60211181640625</v>
      </c>
    </row>
    <row r="6572" spans="1:71" x14ac:dyDescent="0.35">
      <c r="A6572" t="s">
        <v>30</v>
      </c>
      <c r="B6572" t="s">
        <v>100</v>
      </c>
      <c r="C6572" t="s">
        <v>148</v>
      </c>
      <c r="D6572" t="s">
        <v>127</v>
      </c>
      <c r="E6572" t="s">
        <v>48</v>
      </c>
      <c r="F6572" t="s">
        <v>450</v>
      </c>
      <c r="G6572" t="s">
        <v>451</v>
      </c>
      <c r="H6572" s="134">
        <v>5.654609203338623</v>
      </c>
      <c r="I6572" s="134">
        <v>10.100000381469727</v>
      </c>
      <c r="J6572" s="134">
        <v>5.654609203338623</v>
      </c>
      <c r="K6572" s="134">
        <v>49670.0859375</v>
      </c>
      <c r="L6572" s="134">
        <v>0</v>
      </c>
      <c r="M6572" s="134">
        <v>3.1287269592285156</v>
      </c>
      <c r="N6572" s="134">
        <v>3.2851645946502686</v>
      </c>
      <c r="O6572" s="134">
        <v>155.40414428710938</v>
      </c>
      <c r="P6572" s="134">
        <v>0</v>
      </c>
      <c r="Q6572" s="134">
        <v>0</v>
      </c>
      <c r="R6572" s="134">
        <v>0</v>
      </c>
      <c r="S6572" s="134">
        <v>-1</v>
      </c>
      <c r="T6572" s="134">
        <v>0</v>
      </c>
      <c r="U6572" t="s">
        <v>433</v>
      </c>
      <c r="V6572">
        <v>0</v>
      </c>
      <c r="W6572">
        <v>49670.0859375</v>
      </c>
      <c r="X6572">
        <v>0</v>
      </c>
      <c r="Y6572">
        <v>0</v>
      </c>
      <c r="Z6572">
        <v>1618.6968994140625</v>
      </c>
      <c r="AA6572">
        <v>1618.6968994140625</v>
      </c>
      <c r="AB6572">
        <v>0</v>
      </c>
      <c r="AC6572">
        <v>-1</v>
      </c>
      <c r="AD6572">
        <v>0</v>
      </c>
      <c r="AE6572">
        <v>0</v>
      </c>
      <c r="AF6572">
        <v>0</v>
      </c>
      <c r="AG6572">
        <v>0</v>
      </c>
      <c r="AH6572">
        <v>8784</v>
      </c>
      <c r="AI6572">
        <v>0.55986231565475464</v>
      </c>
      <c r="AJ6572">
        <v>32.588970184326172</v>
      </c>
      <c r="AK6572" s="134">
        <v>155.40414428710938</v>
      </c>
      <c r="AL6572">
        <v>3.1287269592285156</v>
      </c>
      <c r="AM6572">
        <v>1463.292724609375</v>
      </c>
      <c r="AN6572">
        <v>29.460241317749023</v>
      </c>
      <c r="AO6572">
        <v>0</v>
      </c>
      <c r="AP6572" t="s">
        <v>452</v>
      </c>
      <c r="AQ6572" t="s">
        <v>435</v>
      </c>
      <c r="AS6572">
        <v>0</v>
      </c>
      <c r="AT6572">
        <v>0</v>
      </c>
      <c r="AU6572">
        <v>2028</v>
      </c>
      <c r="AY6572">
        <v>0</v>
      </c>
      <c r="AZ6572">
        <v>0</v>
      </c>
      <c r="BA6572" t="s">
        <v>128</v>
      </c>
      <c r="BB6572">
        <v>26940</v>
      </c>
      <c r="BC6572">
        <v>10.100000381469727</v>
      </c>
      <c r="BD6572">
        <v>0</v>
      </c>
      <c r="BE6572">
        <v>0</v>
      </c>
      <c r="BF6572" s="134">
        <v>49670.0859375</v>
      </c>
      <c r="BG6572" s="134">
        <v>0</v>
      </c>
      <c r="BH6572">
        <v>155.40414428710938</v>
      </c>
      <c r="BI6572">
        <v>0</v>
      </c>
      <c r="BJ6572">
        <v>0</v>
      </c>
      <c r="BK6572">
        <v>0</v>
      </c>
      <c r="BL6572">
        <v>0</v>
      </c>
      <c r="BM65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.40414428710938</v>
      </c>
      <c r="BN6572" s="134">
        <f>Table_PortfolioResourcesYear1[[#This Row],[total Variable Cost]]-Table_PortfolioResourcesYear1[[#This Row],[Total_Cost]]</f>
        <v>0</v>
      </c>
      <c r="BO6572" s="134">
        <f>Table_PortfolioResourcesYear1[[#This Row],[Revenue]]-Table_PortfolioResourcesYear1[[#This Row],[total Variable Cost]]</f>
        <v>1463.2927551269531</v>
      </c>
      <c r="BP6572" s="134">
        <f>(Table_PortfolioResourcesYear1[[#This Row],[Column2]]*1000)/(Table_PortfolioResourcesYear1[[#This Row],[Capacity]]*1000)</f>
        <v>144.88046533261797</v>
      </c>
      <c r="BQ6572" s="134">
        <f t="shared" si="102"/>
        <v>0</v>
      </c>
      <c r="BR6572" s="134">
        <f>Table_PortfolioResourcesYear1[[#This Row],[Revenue]]*1000/Table_PortfolioResourcesYear1[[#This Row],[Output_MWH_Primary]]</f>
        <v>32.588969172529175</v>
      </c>
      <c r="BS6572" s="134">
        <f>Table_PortfolioResourcesYear1[[#This Row],[Energy_Revenue]]-Table_PortfolioResourcesYear1[[#This Row],[total Variable Cost]]</f>
        <v>1463.2927551269531</v>
      </c>
    </row>
    <row r="6573" spans="1:71" x14ac:dyDescent="0.35">
      <c r="A6573" t="s">
        <v>30</v>
      </c>
      <c r="B6573" t="s">
        <v>100</v>
      </c>
      <c r="C6573" t="s">
        <v>148</v>
      </c>
      <c r="D6573" t="s">
        <v>131</v>
      </c>
      <c r="E6573" t="s">
        <v>132</v>
      </c>
      <c r="F6573" t="s">
        <v>450</v>
      </c>
      <c r="G6573" t="s">
        <v>451</v>
      </c>
      <c r="H6573" s="134">
        <v>5.654609203338623</v>
      </c>
      <c r="I6573" s="134">
        <v>10.100000381469727</v>
      </c>
      <c r="J6573" s="134">
        <v>5.654609203338623</v>
      </c>
      <c r="K6573" s="134">
        <v>49670.0859375</v>
      </c>
      <c r="L6573" s="134">
        <v>0</v>
      </c>
      <c r="M6573" s="134">
        <v>3.1287269592285156</v>
      </c>
      <c r="N6573" s="134">
        <v>3.2851645946502686</v>
      </c>
      <c r="O6573" s="134">
        <v>155.40414428710938</v>
      </c>
      <c r="P6573" s="134">
        <v>0</v>
      </c>
      <c r="Q6573" s="134">
        <v>0</v>
      </c>
      <c r="R6573" s="134">
        <v>0</v>
      </c>
      <c r="S6573" s="134">
        <v>-1</v>
      </c>
      <c r="T6573" s="134">
        <v>0</v>
      </c>
      <c r="U6573" t="s">
        <v>433</v>
      </c>
      <c r="V6573">
        <v>0</v>
      </c>
      <c r="W6573">
        <v>49670.0859375</v>
      </c>
      <c r="X6573">
        <v>0</v>
      </c>
      <c r="Y6573">
        <v>0</v>
      </c>
      <c r="Z6573">
        <v>1618.6968994140625</v>
      </c>
      <c r="AA6573">
        <v>1618.6968994140625</v>
      </c>
      <c r="AB6573">
        <v>0</v>
      </c>
      <c r="AC6573">
        <v>-1</v>
      </c>
      <c r="AD6573">
        <v>0</v>
      </c>
      <c r="AE6573">
        <v>0</v>
      </c>
      <c r="AF6573">
        <v>0</v>
      </c>
      <c r="AG6573">
        <v>0</v>
      </c>
      <c r="AH6573">
        <v>8784</v>
      </c>
      <c r="AI6573">
        <v>0.55986231565475464</v>
      </c>
      <c r="AJ6573">
        <v>32.588970184326172</v>
      </c>
      <c r="AK6573" s="134">
        <v>155.40414428710938</v>
      </c>
      <c r="AL6573">
        <v>3.1287269592285156</v>
      </c>
      <c r="AM6573">
        <v>1463.292724609375</v>
      </c>
      <c r="AN6573">
        <v>29.460241317749023</v>
      </c>
      <c r="AO6573">
        <v>0</v>
      </c>
      <c r="AP6573" t="s">
        <v>452</v>
      </c>
      <c r="AQ6573" t="s">
        <v>435</v>
      </c>
      <c r="AS6573">
        <v>0</v>
      </c>
      <c r="AT6573">
        <v>0</v>
      </c>
      <c r="AU6573">
        <v>2028</v>
      </c>
      <c r="AY6573">
        <v>0</v>
      </c>
      <c r="AZ6573">
        <v>0</v>
      </c>
      <c r="BA6573" t="s">
        <v>128</v>
      </c>
      <c r="BB6573">
        <v>26941</v>
      </c>
      <c r="BC6573">
        <v>10.100000381469727</v>
      </c>
      <c r="BD6573">
        <v>0</v>
      </c>
      <c r="BE6573">
        <v>0</v>
      </c>
      <c r="BF6573" s="134">
        <v>49670.0859375</v>
      </c>
      <c r="BG6573" s="134">
        <v>0</v>
      </c>
      <c r="BH6573">
        <v>155.40414428710938</v>
      </c>
      <c r="BI6573">
        <v>0</v>
      </c>
      <c r="BJ6573">
        <v>0</v>
      </c>
      <c r="BK6573">
        <v>0</v>
      </c>
      <c r="BL6573">
        <v>0</v>
      </c>
      <c r="BM65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.40414428710938</v>
      </c>
      <c r="BN6573" s="134">
        <f>Table_PortfolioResourcesYear1[[#This Row],[total Variable Cost]]-Table_PortfolioResourcesYear1[[#This Row],[Total_Cost]]</f>
        <v>0</v>
      </c>
      <c r="BO6573" s="134">
        <f>Table_PortfolioResourcesYear1[[#This Row],[Revenue]]-Table_PortfolioResourcesYear1[[#This Row],[total Variable Cost]]</f>
        <v>1463.2927551269531</v>
      </c>
      <c r="BP6573" s="134">
        <f>(Table_PortfolioResourcesYear1[[#This Row],[Column2]]*1000)/(Table_PortfolioResourcesYear1[[#This Row],[Capacity]]*1000)</f>
        <v>144.88046533261797</v>
      </c>
      <c r="BQ6573" s="134">
        <f t="shared" si="102"/>
        <v>0</v>
      </c>
      <c r="BR6573" s="134">
        <f>Table_PortfolioResourcesYear1[[#This Row],[Revenue]]*1000/Table_PortfolioResourcesYear1[[#This Row],[Output_MWH_Primary]]</f>
        <v>32.588969172529175</v>
      </c>
      <c r="BS6573" s="134">
        <f>Table_PortfolioResourcesYear1[[#This Row],[Energy_Revenue]]-Table_PortfolioResourcesYear1[[#This Row],[total Variable Cost]]</f>
        <v>1463.2927551269531</v>
      </c>
    </row>
    <row r="6574" spans="1:71" x14ac:dyDescent="0.35">
      <c r="A6574" t="s">
        <v>30</v>
      </c>
      <c r="B6574" t="s">
        <v>100</v>
      </c>
      <c r="C6574" t="s">
        <v>148</v>
      </c>
      <c r="D6574" t="s">
        <v>184</v>
      </c>
      <c r="E6574" t="s">
        <v>185</v>
      </c>
      <c r="F6574" t="s">
        <v>450</v>
      </c>
      <c r="G6574" t="s">
        <v>451</v>
      </c>
      <c r="H6574" s="134">
        <v>5.654609203338623</v>
      </c>
      <c r="I6574" s="134">
        <v>10.100000381469727</v>
      </c>
      <c r="J6574" s="134">
        <v>5.654609203338623</v>
      </c>
      <c r="K6574" s="134">
        <v>49670.0859375</v>
      </c>
      <c r="L6574" s="134">
        <v>0</v>
      </c>
      <c r="M6574" s="134">
        <v>3.1287269592285156</v>
      </c>
      <c r="N6574" s="134">
        <v>3.2851645946502686</v>
      </c>
      <c r="O6574" s="134">
        <v>155.40414428710938</v>
      </c>
      <c r="P6574" s="134">
        <v>0</v>
      </c>
      <c r="Q6574" s="134">
        <v>0</v>
      </c>
      <c r="R6574" s="134">
        <v>0</v>
      </c>
      <c r="S6574" s="134">
        <v>-1</v>
      </c>
      <c r="T6574" s="134">
        <v>0</v>
      </c>
      <c r="U6574" t="s">
        <v>433</v>
      </c>
      <c r="V6574">
        <v>0</v>
      </c>
      <c r="W6574">
        <v>49670.0859375</v>
      </c>
      <c r="X6574">
        <v>0</v>
      </c>
      <c r="Y6574">
        <v>0</v>
      </c>
      <c r="Z6574">
        <v>1618.6968994140625</v>
      </c>
      <c r="AA6574">
        <v>1618.6968994140625</v>
      </c>
      <c r="AB6574">
        <v>0</v>
      </c>
      <c r="AC6574">
        <v>-1</v>
      </c>
      <c r="AD6574">
        <v>0</v>
      </c>
      <c r="AE6574">
        <v>0</v>
      </c>
      <c r="AF6574">
        <v>0</v>
      </c>
      <c r="AG6574">
        <v>0</v>
      </c>
      <c r="AH6574">
        <v>8784</v>
      </c>
      <c r="AI6574">
        <v>0.55986231565475464</v>
      </c>
      <c r="AJ6574">
        <v>32.588970184326172</v>
      </c>
      <c r="AK6574" s="134">
        <v>155.40414428710938</v>
      </c>
      <c r="AL6574">
        <v>3.1287269592285156</v>
      </c>
      <c r="AM6574">
        <v>1463.292724609375</v>
      </c>
      <c r="AN6574">
        <v>29.460241317749023</v>
      </c>
      <c r="AO6574">
        <v>0</v>
      </c>
      <c r="AP6574" t="s">
        <v>452</v>
      </c>
      <c r="AQ6574" t="s">
        <v>435</v>
      </c>
      <c r="AS6574">
        <v>0</v>
      </c>
      <c r="AT6574">
        <v>0</v>
      </c>
      <c r="AU6574">
        <v>2028</v>
      </c>
      <c r="AY6574">
        <v>0</v>
      </c>
      <c r="AZ6574">
        <v>0</v>
      </c>
      <c r="BA6574" t="s">
        <v>128</v>
      </c>
      <c r="BB6574">
        <v>26942</v>
      </c>
      <c r="BC6574">
        <v>10.100000381469727</v>
      </c>
      <c r="BD6574">
        <v>0</v>
      </c>
      <c r="BE6574">
        <v>0</v>
      </c>
      <c r="BF6574" s="134">
        <v>49670.0859375</v>
      </c>
      <c r="BG6574" s="134">
        <v>0</v>
      </c>
      <c r="BH6574">
        <v>155.40414428710938</v>
      </c>
      <c r="BI6574">
        <v>0</v>
      </c>
      <c r="BJ6574">
        <v>0</v>
      </c>
      <c r="BK6574">
        <v>0</v>
      </c>
      <c r="BL6574">
        <v>0</v>
      </c>
      <c r="BM65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.40414428710938</v>
      </c>
      <c r="BN6574" s="134">
        <f>Table_PortfolioResourcesYear1[[#This Row],[total Variable Cost]]-Table_PortfolioResourcesYear1[[#This Row],[Total_Cost]]</f>
        <v>0</v>
      </c>
      <c r="BO6574" s="134">
        <f>Table_PortfolioResourcesYear1[[#This Row],[Revenue]]-Table_PortfolioResourcesYear1[[#This Row],[total Variable Cost]]</f>
        <v>1463.2927551269531</v>
      </c>
      <c r="BP6574" s="134">
        <f>(Table_PortfolioResourcesYear1[[#This Row],[Column2]]*1000)/(Table_PortfolioResourcesYear1[[#This Row],[Capacity]]*1000)</f>
        <v>144.88046533261797</v>
      </c>
      <c r="BQ6574" s="134">
        <f t="shared" si="102"/>
        <v>0</v>
      </c>
      <c r="BR6574" s="134">
        <f>Table_PortfolioResourcesYear1[[#This Row],[Revenue]]*1000/Table_PortfolioResourcesYear1[[#This Row],[Output_MWH_Primary]]</f>
        <v>32.588969172529175</v>
      </c>
      <c r="BS6574" s="134">
        <f>Table_PortfolioResourcesYear1[[#This Row],[Energy_Revenue]]-Table_PortfolioResourcesYear1[[#This Row],[total Variable Cost]]</f>
        <v>1463.2927551269531</v>
      </c>
    </row>
    <row r="6575" spans="1:71" x14ac:dyDescent="0.35">
      <c r="A6575" t="s">
        <v>30</v>
      </c>
      <c r="B6575" t="s">
        <v>100</v>
      </c>
      <c r="C6575" t="s">
        <v>148</v>
      </c>
      <c r="D6575" t="s">
        <v>127</v>
      </c>
      <c r="E6575" t="s">
        <v>48</v>
      </c>
      <c r="F6575" t="s">
        <v>453</v>
      </c>
      <c r="G6575" t="s">
        <v>454</v>
      </c>
      <c r="H6575" s="134">
        <v>6.7183475494384766</v>
      </c>
      <c r="I6575" s="134">
        <v>12</v>
      </c>
      <c r="J6575" s="134">
        <v>6.7183475494384766</v>
      </c>
      <c r="K6575" s="134">
        <v>59013.96484375</v>
      </c>
      <c r="L6575" s="134">
        <v>0</v>
      </c>
      <c r="M6575" s="134">
        <v>0.28519520163536072</v>
      </c>
      <c r="N6575" s="134">
        <v>0.29945498704910278</v>
      </c>
      <c r="O6575" s="134">
        <v>16.830499649047852</v>
      </c>
      <c r="P6575" s="134">
        <v>0</v>
      </c>
      <c r="Q6575" s="134">
        <v>0</v>
      </c>
      <c r="R6575" s="134">
        <v>0</v>
      </c>
      <c r="S6575" s="134">
        <v>-1</v>
      </c>
      <c r="T6575" s="134">
        <v>0</v>
      </c>
      <c r="U6575" t="s">
        <v>433</v>
      </c>
      <c r="V6575">
        <v>0</v>
      </c>
      <c r="W6575">
        <v>59013.96484375</v>
      </c>
      <c r="X6575">
        <v>0</v>
      </c>
      <c r="Y6575">
        <v>0</v>
      </c>
      <c r="Z6575">
        <v>1923.2042236328125</v>
      </c>
      <c r="AA6575">
        <v>1923.2042236328125</v>
      </c>
      <c r="AB6575">
        <v>0</v>
      </c>
      <c r="AC6575">
        <v>-1</v>
      </c>
      <c r="AD6575">
        <v>0</v>
      </c>
      <c r="AE6575">
        <v>0</v>
      </c>
      <c r="AF6575">
        <v>0</v>
      </c>
      <c r="AG6575">
        <v>0</v>
      </c>
      <c r="AH6575">
        <v>8784</v>
      </c>
      <c r="AI6575">
        <v>0.55986231565475464</v>
      </c>
      <c r="AJ6575">
        <v>32.588970184326172</v>
      </c>
      <c r="AK6575" s="134">
        <v>16.830499649047852</v>
      </c>
      <c r="AL6575">
        <v>0.28519520163536072</v>
      </c>
      <c r="AM6575">
        <v>1906.373779296875</v>
      </c>
      <c r="AN6575">
        <v>32.30377197265625</v>
      </c>
      <c r="AO6575">
        <v>0</v>
      </c>
      <c r="AP6575" t="s">
        <v>455</v>
      </c>
      <c r="AQ6575" t="s">
        <v>435</v>
      </c>
      <c r="AS6575">
        <v>0</v>
      </c>
      <c r="AT6575">
        <v>0</v>
      </c>
      <c r="AU6575">
        <v>2028</v>
      </c>
      <c r="AY6575">
        <v>0</v>
      </c>
      <c r="AZ6575">
        <v>0</v>
      </c>
      <c r="BA6575" t="s">
        <v>128</v>
      </c>
      <c r="BB6575">
        <v>26943</v>
      </c>
      <c r="BC6575">
        <v>12</v>
      </c>
      <c r="BD6575">
        <v>0</v>
      </c>
      <c r="BE6575">
        <v>0</v>
      </c>
      <c r="BF6575" s="134">
        <v>59013.96484375</v>
      </c>
      <c r="BG6575" s="134">
        <v>0</v>
      </c>
      <c r="BH6575">
        <v>16.830499649047852</v>
      </c>
      <c r="BI6575">
        <v>0</v>
      </c>
      <c r="BJ6575">
        <v>0</v>
      </c>
      <c r="BK6575">
        <v>0</v>
      </c>
      <c r="BL6575">
        <v>0</v>
      </c>
      <c r="BM65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.830499649047852</v>
      </c>
      <c r="BN6575" s="134">
        <f>Table_PortfolioResourcesYear1[[#This Row],[total Variable Cost]]-Table_PortfolioResourcesYear1[[#This Row],[Total_Cost]]</f>
        <v>0</v>
      </c>
      <c r="BO6575" s="134">
        <f>Table_PortfolioResourcesYear1[[#This Row],[Revenue]]-Table_PortfolioResourcesYear1[[#This Row],[total Variable Cost]]</f>
        <v>1906.3737239837646</v>
      </c>
      <c r="BP6575" s="134">
        <f>(Table_PortfolioResourcesYear1[[#This Row],[Column2]]*1000)/(Table_PortfolioResourcesYear1[[#This Row],[Capacity]]*1000)</f>
        <v>158.86447699864706</v>
      </c>
      <c r="BQ6575" s="134">
        <f t="shared" si="102"/>
        <v>0</v>
      </c>
      <c r="BR6575" s="134">
        <f>Table_PortfolioResourcesYear1[[#This Row],[Revenue]]*1000/Table_PortfolioResourcesYear1[[#This Row],[Output_MWH_Primary]]</f>
        <v>32.588968199727617</v>
      </c>
      <c r="BS6575" s="134">
        <f>Table_PortfolioResourcesYear1[[#This Row],[Energy_Revenue]]-Table_PortfolioResourcesYear1[[#This Row],[total Variable Cost]]</f>
        <v>1906.3737239837646</v>
      </c>
    </row>
    <row r="6576" spans="1:71" x14ac:dyDescent="0.35">
      <c r="A6576" t="s">
        <v>30</v>
      </c>
      <c r="B6576" t="s">
        <v>100</v>
      </c>
      <c r="C6576" t="s">
        <v>148</v>
      </c>
      <c r="D6576" t="s">
        <v>131</v>
      </c>
      <c r="E6576" t="s">
        <v>132</v>
      </c>
      <c r="F6576" t="s">
        <v>453</v>
      </c>
      <c r="G6576" t="s">
        <v>454</v>
      </c>
      <c r="H6576" s="134">
        <v>6.7183475494384766</v>
      </c>
      <c r="I6576" s="134">
        <v>12</v>
      </c>
      <c r="J6576" s="134">
        <v>6.7183475494384766</v>
      </c>
      <c r="K6576" s="134">
        <v>59013.96484375</v>
      </c>
      <c r="L6576" s="134">
        <v>0</v>
      </c>
      <c r="M6576" s="134">
        <v>0.28519520163536072</v>
      </c>
      <c r="N6576" s="134">
        <v>0.29945498704910278</v>
      </c>
      <c r="O6576" s="134">
        <v>16.830499649047852</v>
      </c>
      <c r="P6576" s="134">
        <v>0</v>
      </c>
      <c r="Q6576" s="134">
        <v>0</v>
      </c>
      <c r="R6576" s="134">
        <v>0</v>
      </c>
      <c r="S6576" s="134">
        <v>-1</v>
      </c>
      <c r="T6576" s="134">
        <v>0</v>
      </c>
      <c r="U6576" t="s">
        <v>433</v>
      </c>
      <c r="V6576">
        <v>0</v>
      </c>
      <c r="W6576">
        <v>59013.96484375</v>
      </c>
      <c r="X6576">
        <v>0</v>
      </c>
      <c r="Y6576">
        <v>0</v>
      </c>
      <c r="Z6576">
        <v>1923.2042236328125</v>
      </c>
      <c r="AA6576">
        <v>1923.2042236328125</v>
      </c>
      <c r="AB6576">
        <v>0</v>
      </c>
      <c r="AC6576">
        <v>-1</v>
      </c>
      <c r="AD6576">
        <v>0</v>
      </c>
      <c r="AE6576">
        <v>0</v>
      </c>
      <c r="AF6576">
        <v>0</v>
      </c>
      <c r="AG6576">
        <v>0</v>
      </c>
      <c r="AH6576">
        <v>8784</v>
      </c>
      <c r="AI6576">
        <v>0.55986231565475464</v>
      </c>
      <c r="AJ6576">
        <v>32.588970184326172</v>
      </c>
      <c r="AK6576" s="134">
        <v>16.830499649047852</v>
      </c>
      <c r="AL6576">
        <v>0.28519520163536072</v>
      </c>
      <c r="AM6576">
        <v>1906.373779296875</v>
      </c>
      <c r="AN6576">
        <v>32.30377197265625</v>
      </c>
      <c r="AO6576">
        <v>0</v>
      </c>
      <c r="AP6576" t="s">
        <v>455</v>
      </c>
      <c r="AQ6576" t="s">
        <v>435</v>
      </c>
      <c r="AS6576">
        <v>0</v>
      </c>
      <c r="AT6576">
        <v>0</v>
      </c>
      <c r="AU6576">
        <v>2028</v>
      </c>
      <c r="AY6576">
        <v>0</v>
      </c>
      <c r="AZ6576">
        <v>0</v>
      </c>
      <c r="BA6576" t="s">
        <v>128</v>
      </c>
      <c r="BB6576">
        <v>26944</v>
      </c>
      <c r="BC6576">
        <v>12</v>
      </c>
      <c r="BD6576">
        <v>0</v>
      </c>
      <c r="BE6576">
        <v>0</v>
      </c>
      <c r="BF6576" s="134">
        <v>59013.96484375</v>
      </c>
      <c r="BG6576" s="134">
        <v>0</v>
      </c>
      <c r="BH6576">
        <v>16.830499649047852</v>
      </c>
      <c r="BI6576">
        <v>0</v>
      </c>
      <c r="BJ6576">
        <v>0</v>
      </c>
      <c r="BK6576">
        <v>0</v>
      </c>
      <c r="BL6576">
        <v>0</v>
      </c>
      <c r="BM65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.830499649047852</v>
      </c>
      <c r="BN6576" s="134">
        <f>Table_PortfolioResourcesYear1[[#This Row],[total Variable Cost]]-Table_PortfolioResourcesYear1[[#This Row],[Total_Cost]]</f>
        <v>0</v>
      </c>
      <c r="BO6576" s="134">
        <f>Table_PortfolioResourcesYear1[[#This Row],[Revenue]]-Table_PortfolioResourcesYear1[[#This Row],[total Variable Cost]]</f>
        <v>1906.3737239837646</v>
      </c>
      <c r="BP6576" s="134">
        <f>(Table_PortfolioResourcesYear1[[#This Row],[Column2]]*1000)/(Table_PortfolioResourcesYear1[[#This Row],[Capacity]]*1000)</f>
        <v>158.86447699864706</v>
      </c>
      <c r="BQ6576" s="134">
        <f t="shared" si="102"/>
        <v>0</v>
      </c>
      <c r="BR6576" s="134">
        <f>Table_PortfolioResourcesYear1[[#This Row],[Revenue]]*1000/Table_PortfolioResourcesYear1[[#This Row],[Output_MWH_Primary]]</f>
        <v>32.588968199727617</v>
      </c>
      <c r="BS6576" s="134">
        <f>Table_PortfolioResourcesYear1[[#This Row],[Energy_Revenue]]-Table_PortfolioResourcesYear1[[#This Row],[total Variable Cost]]</f>
        <v>1906.3737239837646</v>
      </c>
    </row>
    <row r="6577" spans="1:71" x14ac:dyDescent="0.35">
      <c r="A6577" t="s">
        <v>30</v>
      </c>
      <c r="B6577" t="s">
        <v>100</v>
      </c>
      <c r="C6577" t="s">
        <v>148</v>
      </c>
      <c r="D6577" t="s">
        <v>184</v>
      </c>
      <c r="E6577" t="s">
        <v>185</v>
      </c>
      <c r="F6577" t="s">
        <v>453</v>
      </c>
      <c r="G6577" t="s">
        <v>454</v>
      </c>
      <c r="H6577" s="134">
        <v>6.7183475494384766</v>
      </c>
      <c r="I6577" s="134">
        <v>12</v>
      </c>
      <c r="J6577" s="134">
        <v>6.7183475494384766</v>
      </c>
      <c r="K6577" s="134">
        <v>59013.96484375</v>
      </c>
      <c r="L6577" s="134">
        <v>0</v>
      </c>
      <c r="M6577" s="134">
        <v>0.28519520163536072</v>
      </c>
      <c r="N6577" s="134">
        <v>0.29945498704910278</v>
      </c>
      <c r="O6577" s="134">
        <v>16.830499649047852</v>
      </c>
      <c r="P6577" s="134">
        <v>0</v>
      </c>
      <c r="Q6577" s="134">
        <v>0</v>
      </c>
      <c r="R6577" s="134">
        <v>0</v>
      </c>
      <c r="S6577" s="134">
        <v>-1</v>
      </c>
      <c r="T6577" s="134">
        <v>0</v>
      </c>
      <c r="U6577" t="s">
        <v>433</v>
      </c>
      <c r="V6577">
        <v>0</v>
      </c>
      <c r="W6577">
        <v>59013.96484375</v>
      </c>
      <c r="X6577">
        <v>0</v>
      </c>
      <c r="Y6577">
        <v>0</v>
      </c>
      <c r="Z6577">
        <v>1923.2042236328125</v>
      </c>
      <c r="AA6577">
        <v>1923.2042236328125</v>
      </c>
      <c r="AB6577">
        <v>0</v>
      </c>
      <c r="AC6577">
        <v>-1</v>
      </c>
      <c r="AD6577">
        <v>0</v>
      </c>
      <c r="AE6577">
        <v>0</v>
      </c>
      <c r="AF6577">
        <v>0</v>
      </c>
      <c r="AG6577">
        <v>0</v>
      </c>
      <c r="AH6577">
        <v>8784</v>
      </c>
      <c r="AI6577">
        <v>0.55986231565475464</v>
      </c>
      <c r="AJ6577">
        <v>32.588970184326172</v>
      </c>
      <c r="AK6577" s="134">
        <v>16.830499649047852</v>
      </c>
      <c r="AL6577">
        <v>0.28519520163536072</v>
      </c>
      <c r="AM6577">
        <v>1906.373779296875</v>
      </c>
      <c r="AN6577">
        <v>32.30377197265625</v>
      </c>
      <c r="AO6577">
        <v>0</v>
      </c>
      <c r="AP6577" t="s">
        <v>455</v>
      </c>
      <c r="AQ6577" t="s">
        <v>435</v>
      </c>
      <c r="AS6577">
        <v>0</v>
      </c>
      <c r="AT6577">
        <v>0</v>
      </c>
      <c r="AU6577">
        <v>2028</v>
      </c>
      <c r="AY6577">
        <v>0</v>
      </c>
      <c r="AZ6577">
        <v>0</v>
      </c>
      <c r="BA6577" t="s">
        <v>128</v>
      </c>
      <c r="BB6577">
        <v>26945</v>
      </c>
      <c r="BC6577">
        <v>12</v>
      </c>
      <c r="BD6577">
        <v>0</v>
      </c>
      <c r="BE6577">
        <v>0</v>
      </c>
      <c r="BF6577" s="134">
        <v>59013.96484375</v>
      </c>
      <c r="BG6577" s="134">
        <v>0</v>
      </c>
      <c r="BH6577">
        <v>16.830499649047852</v>
      </c>
      <c r="BI6577">
        <v>0</v>
      </c>
      <c r="BJ6577">
        <v>0</v>
      </c>
      <c r="BK6577">
        <v>0</v>
      </c>
      <c r="BL6577">
        <v>0</v>
      </c>
      <c r="BM65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.830499649047852</v>
      </c>
      <c r="BN6577" s="134">
        <f>Table_PortfolioResourcesYear1[[#This Row],[total Variable Cost]]-Table_PortfolioResourcesYear1[[#This Row],[Total_Cost]]</f>
        <v>0</v>
      </c>
      <c r="BO6577" s="134">
        <f>Table_PortfolioResourcesYear1[[#This Row],[Revenue]]-Table_PortfolioResourcesYear1[[#This Row],[total Variable Cost]]</f>
        <v>1906.3737239837646</v>
      </c>
      <c r="BP6577" s="134">
        <f>(Table_PortfolioResourcesYear1[[#This Row],[Column2]]*1000)/(Table_PortfolioResourcesYear1[[#This Row],[Capacity]]*1000)</f>
        <v>158.86447699864706</v>
      </c>
      <c r="BQ6577" s="134">
        <f t="shared" si="102"/>
        <v>0</v>
      </c>
      <c r="BR6577" s="134">
        <f>Table_PortfolioResourcesYear1[[#This Row],[Revenue]]*1000/Table_PortfolioResourcesYear1[[#This Row],[Output_MWH_Primary]]</f>
        <v>32.588968199727617</v>
      </c>
      <c r="BS6577" s="134">
        <f>Table_PortfolioResourcesYear1[[#This Row],[Energy_Revenue]]-Table_PortfolioResourcesYear1[[#This Row],[total Variable Cost]]</f>
        <v>1906.3737239837646</v>
      </c>
    </row>
    <row r="6578" spans="1:71" x14ac:dyDescent="0.35">
      <c r="A6578" t="s">
        <v>30</v>
      </c>
      <c r="B6578" t="s">
        <v>100</v>
      </c>
      <c r="C6578" t="s">
        <v>148</v>
      </c>
      <c r="D6578" t="s">
        <v>127</v>
      </c>
      <c r="E6578" t="s">
        <v>48</v>
      </c>
      <c r="F6578" t="s">
        <v>456</v>
      </c>
      <c r="G6578" t="s">
        <v>457</v>
      </c>
      <c r="H6578" s="134">
        <v>70.572746276855469</v>
      </c>
      <c r="I6578" s="134">
        <v>81.825126647949219</v>
      </c>
      <c r="J6578" s="134">
        <v>0.27388954162597656</v>
      </c>
      <c r="K6578" s="134">
        <v>2405.845703125</v>
      </c>
      <c r="L6578" s="134">
        <v>0</v>
      </c>
      <c r="M6578" s="134">
        <v>53.575466156005859</v>
      </c>
      <c r="N6578" s="134">
        <v>35.383720397949219</v>
      </c>
      <c r="O6578" s="134">
        <v>12.001559257507324</v>
      </c>
      <c r="P6578" s="134">
        <v>0</v>
      </c>
      <c r="Q6578" s="134">
        <v>3.7149040699005127</v>
      </c>
      <c r="R6578" s="134">
        <v>116.69767761230469</v>
      </c>
      <c r="S6578" s="134">
        <v>-1</v>
      </c>
      <c r="T6578" s="134">
        <v>32167.275390625</v>
      </c>
      <c r="U6578" t="s">
        <v>458</v>
      </c>
      <c r="V6578">
        <v>32167.275390625</v>
      </c>
      <c r="W6578">
        <v>2405.845703125</v>
      </c>
      <c r="X6578">
        <v>13370.4658203125</v>
      </c>
      <c r="Y6578">
        <v>15.342514038085938</v>
      </c>
      <c r="Z6578">
        <v>152.92604064941406</v>
      </c>
      <c r="AA6578">
        <v>152.92604064941406</v>
      </c>
      <c r="AB6578">
        <v>0</v>
      </c>
      <c r="AC6578">
        <v>-1</v>
      </c>
      <c r="AD6578">
        <v>0</v>
      </c>
      <c r="AE6578">
        <v>0</v>
      </c>
      <c r="AF6578">
        <v>7.964263916015625</v>
      </c>
      <c r="AG6578">
        <v>2</v>
      </c>
      <c r="AH6578">
        <v>33</v>
      </c>
      <c r="AI6578">
        <v>3.347254591062665E-3</v>
      </c>
      <c r="AJ6578">
        <v>63.564365386962891</v>
      </c>
      <c r="AK6578" s="134">
        <v>136.85856628417969</v>
      </c>
      <c r="AL6578">
        <v>56.885845184326172</v>
      </c>
      <c r="AM6578">
        <v>16.067483901977539</v>
      </c>
      <c r="AN6578">
        <v>6.6785182952880859</v>
      </c>
      <c r="AO6578">
        <v>0.1950644850730896</v>
      </c>
      <c r="AP6578" t="s">
        <v>459</v>
      </c>
      <c r="AQ6578" t="s">
        <v>435</v>
      </c>
      <c r="AS6578">
        <v>0</v>
      </c>
      <c r="AT6578">
        <v>0</v>
      </c>
      <c r="AU6578">
        <v>2028</v>
      </c>
      <c r="AY6578">
        <v>0</v>
      </c>
      <c r="AZ6578">
        <v>0</v>
      </c>
      <c r="BA6578" t="s">
        <v>128</v>
      </c>
      <c r="BB6578">
        <v>26946</v>
      </c>
      <c r="BC6578">
        <v>81.825126647949219</v>
      </c>
      <c r="BD6578">
        <v>9.385498046875</v>
      </c>
      <c r="BE6578">
        <v>1.8668818473815918</v>
      </c>
      <c r="BF6578" s="134">
        <v>2405.845703125</v>
      </c>
      <c r="BG6578" s="134">
        <v>11.363066673278809</v>
      </c>
      <c r="BH6578">
        <v>0.63849252462387085</v>
      </c>
      <c r="BI6578">
        <v>0</v>
      </c>
      <c r="BJ6578">
        <v>0</v>
      </c>
      <c r="BK6578">
        <v>0</v>
      </c>
      <c r="BL6578">
        <v>0</v>
      </c>
      <c r="BM65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6.85856527090073</v>
      </c>
      <c r="BN6578" s="134">
        <f>Table_PortfolioResourcesYear1[[#This Row],[total Variable Cost]]-Table_PortfolioResourcesYear1[[#This Row],[Total_Cost]]</f>
        <v>-1.0132789611816406E-6</v>
      </c>
      <c r="BO6578" s="134">
        <f>Table_PortfolioResourcesYear1[[#This Row],[Revenue]]-Table_PortfolioResourcesYear1[[#This Row],[total Variable Cost]]</f>
        <v>16.067475378513336</v>
      </c>
      <c r="BP6578" s="134">
        <f>(Table_PortfolioResourcesYear1[[#This Row],[Column2]]*1000)/(Table_PortfolioResourcesYear1[[#This Row],[Capacity]]*1000)</f>
        <v>0.19636358703901907</v>
      </c>
      <c r="BQ6578" s="134">
        <f t="shared" si="102"/>
        <v>0</v>
      </c>
      <c r="BR6578" s="134">
        <f>Table_PortfolioResourcesYear1[[#This Row],[Revenue]]*1000/Table_PortfolioResourcesYear1[[#This Row],[Output_MWH_Primary]]</f>
        <v>63.564359281551361</v>
      </c>
      <c r="BS6578" s="134">
        <f>Table_PortfolioResourcesYear1[[#This Row],[Energy_Revenue]]-Table_PortfolioResourcesYear1[[#This Row],[total Variable Cost]]</f>
        <v>16.067475378513336</v>
      </c>
    </row>
    <row r="6579" spans="1:71" x14ac:dyDescent="0.35">
      <c r="A6579" t="s">
        <v>30</v>
      </c>
      <c r="B6579" t="s">
        <v>100</v>
      </c>
      <c r="C6579" t="s">
        <v>148</v>
      </c>
      <c r="D6579" t="s">
        <v>131</v>
      </c>
      <c r="E6579" t="s">
        <v>132</v>
      </c>
      <c r="F6579" t="s">
        <v>456</v>
      </c>
      <c r="G6579" t="s">
        <v>457</v>
      </c>
      <c r="H6579" s="134">
        <v>70.572746276855469</v>
      </c>
      <c r="I6579" s="134">
        <v>81.825126647949219</v>
      </c>
      <c r="J6579" s="134">
        <v>0.27388954162597656</v>
      </c>
      <c r="K6579" s="134">
        <v>2405.845703125</v>
      </c>
      <c r="L6579" s="134">
        <v>0</v>
      </c>
      <c r="M6579" s="134">
        <v>53.575466156005859</v>
      </c>
      <c r="N6579" s="134">
        <v>35.383720397949219</v>
      </c>
      <c r="O6579" s="134">
        <v>12.001559257507324</v>
      </c>
      <c r="P6579" s="134">
        <v>0</v>
      </c>
      <c r="Q6579" s="134">
        <v>3.7149040699005127</v>
      </c>
      <c r="R6579" s="134">
        <v>116.69767761230469</v>
      </c>
      <c r="S6579" s="134">
        <v>-1</v>
      </c>
      <c r="T6579" s="134">
        <v>32167.275390625</v>
      </c>
      <c r="U6579" t="s">
        <v>458</v>
      </c>
      <c r="V6579">
        <v>32167.275390625</v>
      </c>
      <c r="W6579">
        <v>2405.845703125</v>
      </c>
      <c r="X6579">
        <v>13370.4658203125</v>
      </c>
      <c r="Y6579">
        <v>15.342514038085938</v>
      </c>
      <c r="Z6579">
        <v>152.92604064941406</v>
      </c>
      <c r="AA6579">
        <v>152.92604064941406</v>
      </c>
      <c r="AB6579">
        <v>0</v>
      </c>
      <c r="AC6579">
        <v>-1</v>
      </c>
      <c r="AD6579">
        <v>0</v>
      </c>
      <c r="AE6579">
        <v>0</v>
      </c>
      <c r="AF6579">
        <v>7.964263916015625</v>
      </c>
      <c r="AG6579">
        <v>2</v>
      </c>
      <c r="AH6579">
        <v>33</v>
      </c>
      <c r="AI6579">
        <v>3.347254591062665E-3</v>
      </c>
      <c r="AJ6579">
        <v>63.564365386962891</v>
      </c>
      <c r="AK6579" s="134">
        <v>136.85856628417969</v>
      </c>
      <c r="AL6579">
        <v>56.885845184326172</v>
      </c>
      <c r="AM6579">
        <v>16.067483901977539</v>
      </c>
      <c r="AN6579">
        <v>6.6785182952880859</v>
      </c>
      <c r="AO6579">
        <v>0.1950644850730896</v>
      </c>
      <c r="AP6579" t="s">
        <v>459</v>
      </c>
      <c r="AQ6579" t="s">
        <v>435</v>
      </c>
      <c r="AS6579">
        <v>0</v>
      </c>
      <c r="AT6579">
        <v>0</v>
      </c>
      <c r="AU6579">
        <v>2028</v>
      </c>
      <c r="AY6579">
        <v>0</v>
      </c>
      <c r="AZ6579">
        <v>0</v>
      </c>
      <c r="BA6579" t="s">
        <v>128</v>
      </c>
      <c r="BB6579">
        <v>26947</v>
      </c>
      <c r="BC6579">
        <v>81.825126647949219</v>
      </c>
      <c r="BD6579">
        <v>9.385498046875</v>
      </c>
      <c r="BE6579">
        <v>1.8668818473815918</v>
      </c>
      <c r="BF6579" s="134">
        <v>2405.845703125</v>
      </c>
      <c r="BG6579" s="134">
        <v>11.363066673278809</v>
      </c>
      <c r="BH6579">
        <v>0.63849252462387085</v>
      </c>
      <c r="BI6579">
        <v>0</v>
      </c>
      <c r="BJ6579">
        <v>0</v>
      </c>
      <c r="BK6579">
        <v>0</v>
      </c>
      <c r="BL6579">
        <v>0</v>
      </c>
      <c r="BM65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6.85856527090073</v>
      </c>
      <c r="BN6579" s="134">
        <f>Table_PortfolioResourcesYear1[[#This Row],[total Variable Cost]]-Table_PortfolioResourcesYear1[[#This Row],[Total_Cost]]</f>
        <v>-1.0132789611816406E-6</v>
      </c>
      <c r="BO6579" s="134">
        <f>Table_PortfolioResourcesYear1[[#This Row],[Revenue]]-Table_PortfolioResourcesYear1[[#This Row],[total Variable Cost]]</f>
        <v>16.067475378513336</v>
      </c>
      <c r="BP6579" s="134">
        <f>(Table_PortfolioResourcesYear1[[#This Row],[Column2]]*1000)/(Table_PortfolioResourcesYear1[[#This Row],[Capacity]]*1000)</f>
        <v>0.19636358703901907</v>
      </c>
      <c r="BQ6579" s="134">
        <f t="shared" si="102"/>
        <v>0</v>
      </c>
      <c r="BR6579" s="134">
        <f>Table_PortfolioResourcesYear1[[#This Row],[Revenue]]*1000/Table_PortfolioResourcesYear1[[#This Row],[Output_MWH_Primary]]</f>
        <v>63.564359281551361</v>
      </c>
      <c r="BS6579" s="134">
        <f>Table_PortfolioResourcesYear1[[#This Row],[Energy_Revenue]]-Table_PortfolioResourcesYear1[[#This Row],[total Variable Cost]]</f>
        <v>16.067475378513336</v>
      </c>
    </row>
    <row r="6580" spans="1:71" x14ac:dyDescent="0.35">
      <c r="A6580" t="s">
        <v>30</v>
      </c>
      <c r="B6580" t="s">
        <v>100</v>
      </c>
      <c r="C6580" t="s">
        <v>148</v>
      </c>
      <c r="D6580" t="s">
        <v>184</v>
      </c>
      <c r="E6580" t="s">
        <v>185</v>
      </c>
      <c r="F6580" t="s">
        <v>456</v>
      </c>
      <c r="G6580" t="s">
        <v>457</v>
      </c>
      <c r="H6580" s="134">
        <v>70.572746276855469</v>
      </c>
      <c r="I6580" s="134">
        <v>81.825126647949219</v>
      </c>
      <c r="J6580" s="134">
        <v>0.27388954162597656</v>
      </c>
      <c r="K6580" s="134">
        <v>2405.845703125</v>
      </c>
      <c r="L6580" s="134">
        <v>0</v>
      </c>
      <c r="M6580" s="134">
        <v>53.575466156005859</v>
      </c>
      <c r="N6580" s="134">
        <v>35.383720397949219</v>
      </c>
      <c r="O6580" s="134">
        <v>12.001559257507324</v>
      </c>
      <c r="P6580" s="134">
        <v>0</v>
      </c>
      <c r="Q6580" s="134">
        <v>3.7149040699005127</v>
      </c>
      <c r="R6580" s="134">
        <v>116.69767761230469</v>
      </c>
      <c r="S6580" s="134">
        <v>-1</v>
      </c>
      <c r="T6580" s="134">
        <v>32167.275390625</v>
      </c>
      <c r="U6580" t="s">
        <v>458</v>
      </c>
      <c r="V6580">
        <v>32167.275390625</v>
      </c>
      <c r="W6580">
        <v>2405.845703125</v>
      </c>
      <c r="X6580">
        <v>13370.4658203125</v>
      </c>
      <c r="Y6580">
        <v>15.342514038085938</v>
      </c>
      <c r="Z6580">
        <v>152.92604064941406</v>
      </c>
      <c r="AA6580">
        <v>152.92604064941406</v>
      </c>
      <c r="AB6580">
        <v>0</v>
      </c>
      <c r="AC6580">
        <v>-1</v>
      </c>
      <c r="AD6580">
        <v>0</v>
      </c>
      <c r="AE6580">
        <v>0</v>
      </c>
      <c r="AF6580">
        <v>7.964263916015625</v>
      </c>
      <c r="AG6580">
        <v>2</v>
      </c>
      <c r="AH6580">
        <v>33</v>
      </c>
      <c r="AI6580">
        <v>3.347254591062665E-3</v>
      </c>
      <c r="AJ6580">
        <v>63.564365386962891</v>
      </c>
      <c r="AK6580" s="134">
        <v>136.85856628417969</v>
      </c>
      <c r="AL6580">
        <v>56.885845184326172</v>
      </c>
      <c r="AM6580">
        <v>16.067483901977539</v>
      </c>
      <c r="AN6580">
        <v>6.6785182952880859</v>
      </c>
      <c r="AO6580">
        <v>0.1950644850730896</v>
      </c>
      <c r="AP6580" t="s">
        <v>459</v>
      </c>
      <c r="AQ6580" t="s">
        <v>435</v>
      </c>
      <c r="AS6580">
        <v>0</v>
      </c>
      <c r="AT6580">
        <v>0</v>
      </c>
      <c r="AU6580">
        <v>2028</v>
      </c>
      <c r="AY6580">
        <v>0</v>
      </c>
      <c r="AZ6580">
        <v>0</v>
      </c>
      <c r="BA6580" t="s">
        <v>128</v>
      </c>
      <c r="BB6580">
        <v>26948</v>
      </c>
      <c r="BC6580">
        <v>81.825126647949219</v>
      </c>
      <c r="BD6580">
        <v>9.385498046875</v>
      </c>
      <c r="BE6580">
        <v>1.8668818473815918</v>
      </c>
      <c r="BF6580" s="134">
        <v>2405.845703125</v>
      </c>
      <c r="BG6580" s="134">
        <v>11.363066673278809</v>
      </c>
      <c r="BH6580">
        <v>0.63849252462387085</v>
      </c>
      <c r="BI6580">
        <v>0</v>
      </c>
      <c r="BJ6580">
        <v>0</v>
      </c>
      <c r="BK6580">
        <v>0</v>
      </c>
      <c r="BL6580">
        <v>0</v>
      </c>
      <c r="BM65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6.85856527090073</v>
      </c>
      <c r="BN6580" s="134">
        <f>Table_PortfolioResourcesYear1[[#This Row],[total Variable Cost]]-Table_PortfolioResourcesYear1[[#This Row],[Total_Cost]]</f>
        <v>-1.0132789611816406E-6</v>
      </c>
      <c r="BO6580" s="134">
        <f>Table_PortfolioResourcesYear1[[#This Row],[Revenue]]-Table_PortfolioResourcesYear1[[#This Row],[total Variable Cost]]</f>
        <v>16.067475378513336</v>
      </c>
      <c r="BP6580" s="134">
        <f>(Table_PortfolioResourcesYear1[[#This Row],[Column2]]*1000)/(Table_PortfolioResourcesYear1[[#This Row],[Capacity]]*1000)</f>
        <v>0.19636358703901907</v>
      </c>
      <c r="BQ6580" s="134">
        <f t="shared" si="102"/>
        <v>0</v>
      </c>
      <c r="BR6580" s="134">
        <f>Table_PortfolioResourcesYear1[[#This Row],[Revenue]]*1000/Table_PortfolioResourcesYear1[[#This Row],[Output_MWH_Primary]]</f>
        <v>63.564359281551361</v>
      </c>
      <c r="BS6580" s="134">
        <f>Table_PortfolioResourcesYear1[[#This Row],[Energy_Revenue]]-Table_PortfolioResourcesYear1[[#This Row],[total Variable Cost]]</f>
        <v>16.067475378513336</v>
      </c>
    </row>
    <row r="6581" spans="1:71" x14ac:dyDescent="0.35">
      <c r="A6581" t="s">
        <v>30</v>
      </c>
      <c r="B6581" t="s">
        <v>100</v>
      </c>
      <c r="C6581" t="s">
        <v>148</v>
      </c>
      <c r="D6581" t="s">
        <v>127</v>
      </c>
      <c r="E6581" t="s">
        <v>48</v>
      </c>
      <c r="F6581" t="s">
        <v>460</v>
      </c>
      <c r="G6581" t="s">
        <v>461</v>
      </c>
      <c r="H6581" s="134">
        <v>82.704826354980469</v>
      </c>
      <c r="I6581" s="134">
        <v>87.329536437988281</v>
      </c>
      <c r="J6581" s="134">
        <v>0.3082754909992218</v>
      </c>
      <c r="K6581" s="134">
        <v>2707.891845703125</v>
      </c>
      <c r="L6581" s="134">
        <v>0</v>
      </c>
      <c r="M6581" s="134">
        <v>53.582847595214844</v>
      </c>
      <c r="N6581" s="134">
        <v>35.517681121826172</v>
      </c>
      <c r="O6581" s="134">
        <v>13.508316040039063</v>
      </c>
      <c r="P6581" s="134">
        <v>0</v>
      </c>
      <c r="Q6581" s="134">
        <v>3.7149040699005127</v>
      </c>
      <c r="R6581" s="134">
        <v>131.385498046875</v>
      </c>
      <c r="S6581" s="134">
        <v>-1</v>
      </c>
      <c r="T6581" s="134">
        <v>36215.91796875</v>
      </c>
      <c r="U6581" t="s">
        <v>458</v>
      </c>
      <c r="V6581">
        <v>36215.91796875</v>
      </c>
      <c r="W6581">
        <v>2707.891845703125</v>
      </c>
      <c r="X6581">
        <v>13374.2119140625</v>
      </c>
      <c r="Y6581">
        <v>17.409366607666016</v>
      </c>
      <c r="Z6581">
        <v>172.12542724609375</v>
      </c>
      <c r="AA6581">
        <v>172.12542724609375</v>
      </c>
      <c r="AB6581">
        <v>0</v>
      </c>
      <c r="AC6581">
        <v>-1</v>
      </c>
      <c r="AD6581">
        <v>0</v>
      </c>
      <c r="AE6581">
        <v>0</v>
      </c>
      <c r="AF6581">
        <v>7.9426541328430176</v>
      </c>
      <c r="AG6581">
        <v>2</v>
      </c>
      <c r="AH6581">
        <v>33</v>
      </c>
      <c r="AI6581">
        <v>3.5300254821777344E-3</v>
      </c>
      <c r="AJ6581">
        <v>63.564365386962891</v>
      </c>
      <c r="AK6581" s="134">
        <v>153.03921508789063</v>
      </c>
      <c r="AL6581">
        <v>56.515998840332031</v>
      </c>
      <c r="AM6581">
        <v>19.086210250854492</v>
      </c>
      <c r="AN6581">
        <v>7.048365592956543</v>
      </c>
      <c r="AO6581">
        <v>0.20273922383785248</v>
      </c>
      <c r="AP6581" t="s">
        <v>459</v>
      </c>
      <c r="AQ6581" t="s">
        <v>435</v>
      </c>
      <c r="AS6581">
        <v>0</v>
      </c>
      <c r="AT6581">
        <v>0</v>
      </c>
      <c r="AU6581">
        <v>2028</v>
      </c>
      <c r="AY6581">
        <v>0</v>
      </c>
      <c r="AZ6581">
        <v>0</v>
      </c>
      <c r="BA6581" t="s">
        <v>128</v>
      </c>
      <c r="BB6581">
        <v>26949</v>
      </c>
      <c r="BC6581">
        <v>87.329536437988281</v>
      </c>
      <c r="BD6581">
        <v>2.7093372344970703</v>
      </c>
      <c r="BE6581">
        <v>1.9153722524642944</v>
      </c>
      <c r="BF6581" s="134">
        <v>2707.891845703125</v>
      </c>
      <c r="BG6581" s="134">
        <v>12.789663314819336</v>
      </c>
      <c r="BH6581">
        <v>0.71865326166152954</v>
      </c>
      <c r="BI6581">
        <v>0</v>
      </c>
      <c r="BJ6581">
        <v>0</v>
      </c>
      <c r="BK6581">
        <v>0</v>
      </c>
      <c r="BL6581">
        <v>0</v>
      </c>
      <c r="BM65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3.03920744359493</v>
      </c>
      <c r="BN6581" s="134">
        <f>Table_PortfolioResourcesYear1[[#This Row],[total Variable Cost]]-Table_PortfolioResourcesYear1[[#This Row],[Total_Cost]]</f>
        <v>-7.6442956924438477E-6</v>
      </c>
      <c r="BO6581" s="134">
        <f>Table_PortfolioResourcesYear1[[#This Row],[Revenue]]-Table_PortfolioResourcesYear1[[#This Row],[total Variable Cost]]</f>
        <v>19.086219802498817</v>
      </c>
      <c r="BP6581" s="134">
        <f>(Table_PortfolioResourcesYear1[[#This Row],[Column2]]*1000)/(Table_PortfolioResourcesYear1[[#This Row],[Capacity]]*1000)</f>
        <v>0.21855400338752201</v>
      </c>
      <c r="BQ6581" s="134">
        <f t="shared" si="102"/>
        <v>0</v>
      </c>
      <c r="BR6581" s="134">
        <f>Table_PortfolioResourcesYear1[[#This Row],[Revenue]]*1000/Table_PortfolioResourcesYear1[[#This Row],[Output_MWH_Primary]]</f>
        <v>63.564365585435723</v>
      </c>
      <c r="BS6581" s="134">
        <f>Table_PortfolioResourcesYear1[[#This Row],[Energy_Revenue]]-Table_PortfolioResourcesYear1[[#This Row],[total Variable Cost]]</f>
        <v>19.086219802498817</v>
      </c>
    </row>
    <row r="6582" spans="1:71" x14ac:dyDescent="0.35">
      <c r="A6582" t="s">
        <v>30</v>
      </c>
      <c r="B6582" t="s">
        <v>100</v>
      </c>
      <c r="C6582" t="s">
        <v>148</v>
      </c>
      <c r="D6582" t="s">
        <v>131</v>
      </c>
      <c r="E6582" t="s">
        <v>132</v>
      </c>
      <c r="F6582" t="s">
        <v>460</v>
      </c>
      <c r="G6582" t="s">
        <v>461</v>
      </c>
      <c r="H6582" s="134">
        <v>82.704826354980469</v>
      </c>
      <c r="I6582" s="134">
        <v>87.329536437988281</v>
      </c>
      <c r="J6582" s="134">
        <v>0.3082754909992218</v>
      </c>
      <c r="K6582" s="134">
        <v>2707.891845703125</v>
      </c>
      <c r="L6582" s="134">
        <v>0</v>
      </c>
      <c r="M6582" s="134">
        <v>53.582847595214844</v>
      </c>
      <c r="N6582" s="134">
        <v>35.517681121826172</v>
      </c>
      <c r="O6582" s="134">
        <v>13.508316040039063</v>
      </c>
      <c r="P6582" s="134">
        <v>0</v>
      </c>
      <c r="Q6582" s="134">
        <v>3.7149040699005127</v>
      </c>
      <c r="R6582" s="134">
        <v>131.385498046875</v>
      </c>
      <c r="S6582" s="134">
        <v>-1</v>
      </c>
      <c r="T6582" s="134">
        <v>36215.91796875</v>
      </c>
      <c r="U6582" t="s">
        <v>458</v>
      </c>
      <c r="V6582">
        <v>36215.91796875</v>
      </c>
      <c r="W6582">
        <v>2707.891845703125</v>
      </c>
      <c r="X6582">
        <v>13374.2119140625</v>
      </c>
      <c r="Y6582">
        <v>17.409366607666016</v>
      </c>
      <c r="Z6582">
        <v>172.12542724609375</v>
      </c>
      <c r="AA6582">
        <v>172.12542724609375</v>
      </c>
      <c r="AB6582">
        <v>0</v>
      </c>
      <c r="AC6582">
        <v>-1</v>
      </c>
      <c r="AD6582">
        <v>0</v>
      </c>
      <c r="AE6582">
        <v>0</v>
      </c>
      <c r="AF6582">
        <v>7.9426541328430176</v>
      </c>
      <c r="AG6582">
        <v>2</v>
      </c>
      <c r="AH6582">
        <v>33</v>
      </c>
      <c r="AI6582">
        <v>3.5300254821777344E-3</v>
      </c>
      <c r="AJ6582">
        <v>63.564365386962891</v>
      </c>
      <c r="AK6582" s="134">
        <v>153.03921508789063</v>
      </c>
      <c r="AL6582">
        <v>56.515998840332031</v>
      </c>
      <c r="AM6582">
        <v>19.086210250854492</v>
      </c>
      <c r="AN6582">
        <v>7.048365592956543</v>
      </c>
      <c r="AO6582">
        <v>0.20273922383785248</v>
      </c>
      <c r="AP6582" t="s">
        <v>459</v>
      </c>
      <c r="AQ6582" t="s">
        <v>435</v>
      </c>
      <c r="AS6582">
        <v>0</v>
      </c>
      <c r="AT6582">
        <v>0</v>
      </c>
      <c r="AU6582">
        <v>2028</v>
      </c>
      <c r="AY6582">
        <v>0</v>
      </c>
      <c r="AZ6582">
        <v>0</v>
      </c>
      <c r="BA6582" t="s">
        <v>128</v>
      </c>
      <c r="BB6582">
        <v>26950</v>
      </c>
      <c r="BC6582">
        <v>87.329536437988281</v>
      </c>
      <c r="BD6582">
        <v>2.7093372344970703</v>
      </c>
      <c r="BE6582">
        <v>1.9153722524642944</v>
      </c>
      <c r="BF6582" s="134">
        <v>2707.891845703125</v>
      </c>
      <c r="BG6582" s="134">
        <v>12.789663314819336</v>
      </c>
      <c r="BH6582">
        <v>0.71865326166152954</v>
      </c>
      <c r="BI6582">
        <v>0</v>
      </c>
      <c r="BJ6582">
        <v>0</v>
      </c>
      <c r="BK6582">
        <v>0</v>
      </c>
      <c r="BL6582">
        <v>0</v>
      </c>
      <c r="BM65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3.03920744359493</v>
      </c>
      <c r="BN6582" s="134">
        <f>Table_PortfolioResourcesYear1[[#This Row],[total Variable Cost]]-Table_PortfolioResourcesYear1[[#This Row],[Total_Cost]]</f>
        <v>-7.6442956924438477E-6</v>
      </c>
      <c r="BO6582" s="134">
        <f>Table_PortfolioResourcesYear1[[#This Row],[Revenue]]-Table_PortfolioResourcesYear1[[#This Row],[total Variable Cost]]</f>
        <v>19.086219802498817</v>
      </c>
      <c r="BP6582" s="134">
        <f>(Table_PortfolioResourcesYear1[[#This Row],[Column2]]*1000)/(Table_PortfolioResourcesYear1[[#This Row],[Capacity]]*1000)</f>
        <v>0.21855400338752201</v>
      </c>
      <c r="BQ6582" s="134">
        <f t="shared" si="102"/>
        <v>0</v>
      </c>
      <c r="BR6582" s="134">
        <f>Table_PortfolioResourcesYear1[[#This Row],[Revenue]]*1000/Table_PortfolioResourcesYear1[[#This Row],[Output_MWH_Primary]]</f>
        <v>63.564365585435723</v>
      </c>
      <c r="BS6582" s="134">
        <f>Table_PortfolioResourcesYear1[[#This Row],[Energy_Revenue]]-Table_PortfolioResourcesYear1[[#This Row],[total Variable Cost]]</f>
        <v>19.086219802498817</v>
      </c>
    </row>
    <row r="6583" spans="1:71" x14ac:dyDescent="0.35">
      <c r="A6583" t="s">
        <v>30</v>
      </c>
      <c r="B6583" t="s">
        <v>100</v>
      </c>
      <c r="C6583" t="s">
        <v>148</v>
      </c>
      <c r="D6583" t="s">
        <v>184</v>
      </c>
      <c r="E6583" t="s">
        <v>185</v>
      </c>
      <c r="F6583" t="s">
        <v>460</v>
      </c>
      <c r="G6583" t="s">
        <v>461</v>
      </c>
      <c r="H6583" s="134">
        <v>82.704826354980469</v>
      </c>
      <c r="I6583" s="134">
        <v>87.329536437988281</v>
      </c>
      <c r="J6583" s="134">
        <v>0.3082754909992218</v>
      </c>
      <c r="K6583" s="134">
        <v>2707.891845703125</v>
      </c>
      <c r="L6583" s="134">
        <v>0</v>
      </c>
      <c r="M6583" s="134">
        <v>53.582847595214844</v>
      </c>
      <c r="N6583" s="134">
        <v>35.517681121826172</v>
      </c>
      <c r="O6583" s="134">
        <v>13.508316040039063</v>
      </c>
      <c r="P6583" s="134">
        <v>0</v>
      </c>
      <c r="Q6583" s="134">
        <v>3.7149040699005127</v>
      </c>
      <c r="R6583" s="134">
        <v>131.385498046875</v>
      </c>
      <c r="S6583" s="134">
        <v>-1</v>
      </c>
      <c r="T6583" s="134">
        <v>36215.91796875</v>
      </c>
      <c r="U6583" t="s">
        <v>458</v>
      </c>
      <c r="V6583">
        <v>36215.91796875</v>
      </c>
      <c r="W6583">
        <v>2707.891845703125</v>
      </c>
      <c r="X6583">
        <v>13374.2119140625</v>
      </c>
      <c r="Y6583">
        <v>17.409366607666016</v>
      </c>
      <c r="Z6583">
        <v>172.12542724609375</v>
      </c>
      <c r="AA6583">
        <v>172.12542724609375</v>
      </c>
      <c r="AB6583">
        <v>0</v>
      </c>
      <c r="AC6583">
        <v>-1</v>
      </c>
      <c r="AD6583">
        <v>0</v>
      </c>
      <c r="AE6583">
        <v>0</v>
      </c>
      <c r="AF6583">
        <v>7.9426541328430176</v>
      </c>
      <c r="AG6583">
        <v>2</v>
      </c>
      <c r="AH6583">
        <v>33</v>
      </c>
      <c r="AI6583">
        <v>3.5300254821777344E-3</v>
      </c>
      <c r="AJ6583">
        <v>63.564365386962891</v>
      </c>
      <c r="AK6583" s="134">
        <v>153.03921508789063</v>
      </c>
      <c r="AL6583">
        <v>56.515998840332031</v>
      </c>
      <c r="AM6583">
        <v>19.086210250854492</v>
      </c>
      <c r="AN6583">
        <v>7.048365592956543</v>
      </c>
      <c r="AO6583">
        <v>0.20273922383785248</v>
      </c>
      <c r="AP6583" t="s">
        <v>459</v>
      </c>
      <c r="AQ6583" t="s">
        <v>435</v>
      </c>
      <c r="AS6583">
        <v>0</v>
      </c>
      <c r="AT6583">
        <v>0</v>
      </c>
      <c r="AU6583">
        <v>2028</v>
      </c>
      <c r="AY6583">
        <v>0</v>
      </c>
      <c r="AZ6583">
        <v>0</v>
      </c>
      <c r="BA6583" t="s">
        <v>128</v>
      </c>
      <c r="BB6583">
        <v>26951</v>
      </c>
      <c r="BC6583">
        <v>87.329536437988281</v>
      </c>
      <c r="BD6583">
        <v>2.7093372344970703</v>
      </c>
      <c r="BE6583">
        <v>1.9153722524642944</v>
      </c>
      <c r="BF6583" s="134">
        <v>2707.891845703125</v>
      </c>
      <c r="BG6583" s="134">
        <v>12.789663314819336</v>
      </c>
      <c r="BH6583">
        <v>0.71865326166152954</v>
      </c>
      <c r="BI6583">
        <v>0</v>
      </c>
      <c r="BJ6583">
        <v>0</v>
      </c>
      <c r="BK6583">
        <v>0</v>
      </c>
      <c r="BL6583">
        <v>0</v>
      </c>
      <c r="BM65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3.03920744359493</v>
      </c>
      <c r="BN6583" s="134">
        <f>Table_PortfolioResourcesYear1[[#This Row],[total Variable Cost]]-Table_PortfolioResourcesYear1[[#This Row],[Total_Cost]]</f>
        <v>-7.6442956924438477E-6</v>
      </c>
      <c r="BO6583" s="134">
        <f>Table_PortfolioResourcesYear1[[#This Row],[Revenue]]-Table_PortfolioResourcesYear1[[#This Row],[total Variable Cost]]</f>
        <v>19.086219802498817</v>
      </c>
      <c r="BP6583" s="134">
        <f>(Table_PortfolioResourcesYear1[[#This Row],[Column2]]*1000)/(Table_PortfolioResourcesYear1[[#This Row],[Capacity]]*1000)</f>
        <v>0.21855400338752201</v>
      </c>
      <c r="BQ6583" s="134">
        <f t="shared" si="102"/>
        <v>0</v>
      </c>
      <c r="BR6583" s="134">
        <f>Table_PortfolioResourcesYear1[[#This Row],[Revenue]]*1000/Table_PortfolioResourcesYear1[[#This Row],[Output_MWH_Primary]]</f>
        <v>63.564365585435723</v>
      </c>
      <c r="BS6583" s="134">
        <f>Table_PortfolioResourcesYear1[[#This Row],[Energy_Revenue]]-Table_PortfolioResourcesYear1[[#This Row],[total Variable Cost]]</f>
        <v>19.086219802498817</v>
      </c>
    </row>
    <row r="6584" spans="1:71" x14ac:dyDescent="0.35">
      <c r="A6584" t="s">
        <v>30</v>
      </c>
      <c r="B6584" t="s">
        <v>100</v>
      </c>
      <c r="C6584" t="s">
        <v>148</v>
      </c>
      <c r="D6584" t="s">
        <v>127</v>
      </c>
      <c r="E6584" t="s">
        <v>48</v>
      </c>
      <c r="F6584" t="s">
        <v>462</v>
      </c>
      <c r="G6584" t="s">
        <v>463</v>
      </c>
      <c r="H6584" s="134">
        <v>499.28097534179688</v>
      </c>
      <c r="I6584" s="134">
        <v>577.43170166015625</v>
      </c>
      <c r="J6584" s="134">
        <v>368.34896850585938</v>
      </c>
      <c r="K6584" s="134">
        <v>3235577.25</v>
      </c>
      <c r="L6584" s="134">
        <v>0</v>
      </c>
      <c r="M6584" s="134">
        <v>27.87550163269043</v>
      </c>
      <c r="N6584" s="134">
        <v>28.466470718383789</v>
      </c>
      <c r="O6584" s="134">
        <v>4456.44482421875</v>
      </c>
      <c r="P6584" s="134">
        <v>0</v>
      </c>
      <c r="Q6584" s="134">
        <v>3.7149040699005127</v>
      </c>
      <c r="R6584" s="134">
        <v>85730.78125</v>
      </c>
      <c r="S6584" s="134">
        <v>-1</v>
      </c>
      <c r="T6584" s="134">
        <v>23064390</v>
      </c>
      <c r="U6584" t="s">
        <v>458</v>
      </c>
      <c r="V6584">
        <v>23064390</v>
      </c>
      <c r="W6584">
        <v>3235577.25</v>
      </c>
      <c r="X6584">
        <v>7128.369140625</v>
      </c>
      <c r="Y6584">
        <v>258.52767944335938</v>
      </c>
      <c r="Z6584">
        <v>112510.890625</v>
      </c>
      <c r="AA6584">
        <v>112510.890625</v>
      </c>
      <c r="AB6584">
        <v>0</v>
      </c>
      <c r="AC6584">
        <v>-1</v>
      </c>
      <c r="AD6584">
        <v>0</v>
      </c>
      <c r="AE6584">
        <v>0</v>
      </c>
      <c r="AF6584">
        <v>845.682373046875</v>
      </c>
      <c r="AG6584">
        <v>20</v>
      </c>
      <c r="AH6584">
        <v>7139</v>
      </c>
      <c r="AI6584">
        <v>0.6379091739654541</v>
      </c>
      <c r="AJ6584">
        <v>34.773052215576172</v>
      </c>
      <c r="AK6584" s="134">
        <v>91039.0234375</v>
      </c>
      <c r="AL6584">
        <v>28.136871337890625</v>
      </c>
      <c r="AM6584">
        <v>21471.87109375</v>
      </c>
      <c r="AN6584">
        <v>6.6361794471740723</v>
      </c>
      <c r="AO6584">
        <v>6.1097350120544434</v>
      </c>
      <c r="AP6584" t="s">
        <v>464</v>
      </c>
      <c r="AQ6584" t="s">
        <v>435</v>
      </c>
      <c r="AS6584">
        <v>0</v>
      </c>
      <c r="AT6584">
        <v>0</v>
      </c>
      <c r="AU6584">
        <v>2028</v>
      </c>
      <c r="AY6584">
        <v>0</v>
      </c>
      <c r="AZ6584">
        <v>0</v>
      </c>
      <c r="BA6584" t="s">
        <v>128</v>
      </c>
      <c r="BB6584">
        <v>26952</v>
      </c>
      <c r="BC6584">
        <v>577.43170166015625</v>
      </c>
      <c r="BD6584">
        <v>49.078140258789063</v>
      </c>
      <c r="BE6584">
        <v>29.072578430175781</v>
      </c>
      <c r="BF6584" s="134">
        <v>3235577.25</v>
      </c>
      <c r="BG6584" s="134">
        <v>696.24066162109375</v>
      </c>
      <c r="BH6584">
        <v>3760.2041015625</v>
      </c>
      <c r="BI6584">
        <v>0</v>
      </c>
      <c r="BJ6584">
        <v>0</v>
      </c>
      <c r="BK6584">
        <v>0</v>
      </c>
      <c r="BL6584">
        <v>0</v>
      </c>
      <c r="BM65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039.018182277679</v>
      </c>
      <c r="BN6584" s="134">
        <f>Table_PortfolioResourcesYear1[[#This Row],[total Variable Cost]]-Table_PortfolioResourcesYear1[[#This Row],[Total_Cost]]</f>
        <v>-5.2552223205566406E-3</v>
      </c>
      <c r="BO6584" s="134">
        <f>Table_PortfolioResourcesYear1[[#This Row],[Revenue]]-Table_PortfolioResourcesYear1[[#This Row],[total Variable Cost]]</f>
        <v>21471.872442722321</v>
      </c>
      <c r="BP6584" s="134">
        <f>(Table_PortfolioResourcesYear1[[#This Row],[Column2]]*1000)/(Table_PortfolioResourcesYear1[[#This Row],[Capacity]]*1000)</f>
        <v>37.185129221324694</v>
      </c>
      <c r="BQ6584" s="134">
        <f t="shared" si="102"/>
        <v>0</v>
      </c>
      <c r="BR6584" s="134">
        <f>Table_PortfolioResourcesYear1[[#This Row],[Revenue]]*1000/Table_PortfolioResourcesYear1[[#This Row],[Output_MWH_Primary]]</f>
        <v>34.773050349825525</v>
      </c>
      <c r="BS6584" s="134">
        <f>Table_PortfolioResourcesYear1[[#This Row],[Energy_Revenue]]-Table_PortfolioResourcesYear1[[#This Row],[total Variable Cost]]</f>
        <v>21471.872442722321</v>
      </c>
    </row>
    <row r="6585" spans="1:71" x14ac:dyDescent="0.35">
      <c r="A6585" t="s">
        <v>30</v>
      </c>
      <c r="B6585" t="s">
        <v>100</v>
      </c>
      <c r="C6585" t="s">
        <v>148</v>
      </c>
      <c r="D6585" t="s">
        <v>131</v>
      </c>
      <c r="E6585" t="s">
        <v>132</v>
      </c>
      <c r="F6585" t="s">
        <v>462</v>
      </c>
      <c r="G6585" t="s">
        <v>463</v>
      </c>
      <c r="H6585" s="134">
        <v>499.28097534179688</v>
      </c>
      <c r="I6585" s="134">
        <v>577.43170166015625</v>
      </c>
      <c r="J6585" s="134">
        <v>368.34896850585938</v>
      </c>
      <c r="K6585" s="134">
        <v>3235577.25</v>
      </c>
      <c r="L6585" s="134">
        <v>0</v>
      </c>
      <c r="M6585" s="134">
        <v>27.87550163269043</v>
      </c>
      <c r="N6585" s="134">
        <v>28.466470718383789</v>
      </c>
      <c r="O6585" s="134">
        <v>4456.44482421875</v>
      </c>
      <c r="P6585" s="134">
        <v>0</v>
      </c>
      <c r="Q6585" s="134">
        <v>3.7149040699005127</v>
      </c>
      <c r="R6585" s="134">
        <v>85730.78125</v>
      </c>
      <c r="S6585" s="134">
        <v>-1</v>
      </c>
      <c r="T6585" s="134">
        <v>23064390</v>
      </c>
      <c r="U6585" t="s">
        <v>458</v>
      </c>
      <c r="V6585">
        <v>23064390</v>
      </c>
      <c r="W6585">
        <v>3235577.25</v>
      </c>
      <c r="X6585">
        <v>7128.369140625</v>
      </c>
      <c r="Y6585">
        <v>258.52767944335938</v>
      </c>
      <c r="Z6585">
        <v>112510.890625</v>
      </c>
      <c r="AA6585">
        <v>112510.890625</v>
      </c>
      <c r="AB6585">
        <v>0</v>
      </c>
      <c r="AC6585">
        <v>-1</v>
      </c>
      <c r="AD6585">
        <v>0</v>
      </c>
      <c r="AE6585">
        <v>0</v>
      </c>
      <c r="AF6585">
        <v>845.682373046875</v>
      </c>
      <c r="AG6585">
        <v>20</v>
      </c>
      <c r="AH6585">
        <v>7139</v>
      </c>
      <c r="AI6585">
        <v>0.6379091739654541</v>
      </c>
      <c r="AJ6585">
        <v>34.773052215576172</v>
      </c>
      <c r="AK6585" s="134">
        <v>91039.0234375</v>
      </c>
      <c r="AL6585">
        <v>28.136871337890625</v>
      </c>
      <c r="AM6585">
        <v>21471.87109375</v>
      </c>
      <c r="AN6585">
        <v>6.6361794471740723</v>
      </c>
      <c r="AO6585">
        <v>6.1097350120544434</v>
      </c>
      <c r="AP6585" t="s">
        <v>464</v>
      </c>
      <c r="AQ6585" t="s">
        <v>435</v>
      </c>
      <c r="AS6585">
        <v>0</v>
      </c>
      <c r="AT6585">
        <v>0</v>
      </c>
      <c r="AU6585">
        <v>2028</v>
      </c>
      <c r="AY6585">
        <v>0</v>
      </c>
      <c r="AZ6585">
        <v>0</v>
      </c>
      <c r="BA6585" t="s">
        <v>128</v>
      </c>
      <c r="BB6585">
        <v>26953</v>
      </c>
      <c r="BC6585">
        <v>577.43170166015625</v>
      </c>
      <c r="BD6585">
        <v>49.078140258789063</v>
      </c>
      <c r="BE6585">
        <v>29.072578430175781</v>
      </c>
      <c r="BF6585" s="134">
        <v>3235577.25</v>
      </c>
      <c r="BG6585" s="134">
        <v>696.24066162109375</v>
      </c>
      <c r="BH6585">
        <v>3760.2041015625</v>
      </c>
      <c r="BI6585">
        <v>0</v>
      </c>
      <c r="BJ6585">
        <v>0</v>
      </c>
      <c r="BK6585">
        <v>0</v>
      </c>
      <c r="BL6585">
        <v>0</v>
      </c>
      <c r="BM65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039.018182277679</v>
      </c>
      <c r="BN6585" s="134">
        <f>Table_PortfolioResourcesYear1[[#This Row],[total Variable Cost]]-Table_PortfolioResourcesYear1[[#This Row],[Total_Cost]]</f>
        <v>-5.2552223205566406E-3</v>
      </c>
      <c r="BO6585" s="134">
        <f>Table_PortfolioResourcesYear1[[#This Row],[Revenue]]-Table_PortfolioResourcesYear1[[#This Row],[total Variable Cost]]</f>
        <v>21471.872442722321</v>
      </c>
      <c r="BP6585" s="134">
        <f>(Table_PortfolioResourcesYear1[[#This Row],[Column2]]*1000)/(Table_PortfolioResourcesYear1[[#This Row],[Capacity]]*1000)</f>
        <v>37.185129221324694</v>
      </c>
      <c r="BQ6585" s="134">
        <f t="shared" si="102"/>
        <v>0</v>
      </c>
      <c r="BR6585" s="134">
        <f>Table_PortfolioResourcesYear1[[#This Row],[Revenue]]*1000/Table_PortfolioResourcesYear1[[#This Row],[Output_MWH_Primary]]</f>
        <v>34.773050349825525</v>
      </c>
      <c r="BS6585" s="134">
        <f>Table_PortfolioResourcesYear1[[#This Row],[Energy_Revenue]]-Table_PortfolioResourcesYear1[[#This Row],[total Variable Cost]]</f>
        <v>21471.872442722321</v>
      </c>
    </row>
    <row r="6586" spans="1:71" x14ac:dyDescent="0.35">
      <c r="A6586" t="s">
        <v>30</v>
      </c>
      <c r="B6586" t="s">
        <v>100</v>
      </c>
      <c r="C6586" t="s">
        <v>148</v>
      </c>
      <c r="D6586" t="s">
        <v>184</v>
      </c>
      <c r="E6586" t="s">
        <v>185</v>
      </c>
      <c r="F6586" t="s">
        <v>462</v>
      </c>
      <c r="G6586" t="s">
        <v>463</v>
      </c>
      <c r="H6586" s="134">
        <v>499.28097534179688</v>
      </c>
      <c r="I6586" s="134">
        <v>577.43170166015625</v>
      </c>
      <c r="J6586" s="134">
        <v>368.34896850585938</v>
      </c>
      <c r="K6586" s="134">
        <v>3235577.25</v>
      </c>
      <c r="L6586" s="134">
        <v>0</v>
      </c>
      <c r="M6586" s="134">
        <v>27.87550163269043</v>
      </c>
      <c r="N6586" s="134">
        <v>28.466470718383789</v>
      </c>
      <c r="O6586" s="134">
        <v>4456.44482421875</v>
      </c>
      <c r="P6586" s="134">
        <v>0</v>
      </c>
      <c r="Q6586" s="134">
        <v>3.7149040699005127</v>
      </c>
      <c r="R6586" s="134">
        <v>85730.78125</v>
      </c>
      <c r="S6586" s="134">
        <v>-1</v>
      </c>
      <c r="T6586" s="134">
        <v>23064390</v>
      </c>
      <c r="U6586" t="s">
        <v>458</v>
      </c>
      <c r="V6586">
        <v>23064390</v>
      </c>
      <c r="W6586">
        <v>3235577.25</v>
      </c>
      <c r="X6586">
        <v>7128.369140625</v>
      </c>
      <c r="Y6586">
        <v>258.52767944335938</v>
      </c>
      <c r="Z6586">
        <v>112510.890625</v>
      </c>
      <c r="AA6586">
        <v>112510.890625</v>
      </c>
      <c r="AB6586">
        <v>0</v>
      </c>
      <c r="AC6586">
        <v>-1</v>
      </c>
      <c r="AD6586">
        <v>0</v>
      </c>
      <c r="AE6586">
        <v>0</v>
      </c>
      <c r="AF6586">
        <v>845.682373046875</v>
      </c>
      <c r="AG6586">
        <v>20</v>
      </c>
      <c r="AH6586">
        <v>7139</v>
      </c>
      <c r="AI6586">
        <v>0.6379091739654541</v>
      </c>
      <c r="AJ6586">
        <v>34.773052215576172</v>
      </c>
      <c r="AK6586" s="134">
        <v>91039.0234375</v>
      </c>
      <c r="AL6586">
        <v>28.136871337890625</v>
      </c>
      <c r="AM6586">
        <v>21471.87109375</v>
      </c>
      <c r="AN6586">
        <v>6.6361794471740723</v>
      </c>
      <c r="AO6586">
        <v>6.1097350120544434</v>
      </c>
      <c r="AP6586" t="s">
        <v>464</v>
      </c>
      <c r="AQ6586" t="s">
        <v>435</v>
      </c>
      <c r="AS6586">
        <v>0</v>
      </c>
      <c r="AT6586">
        <v>0</v>
      </c>
      <c r="AU6586">
        <v>2028</v>
      </c>
      <c r="AY6586">
        <v>0</v>
      </c>
      <c r="AZ6586">
        <v>0</v>
      </c>
      <c r="BA6586" t="s">
        <v>128</v>
      </c>
      <c r="BB6586">
        <v>26954</v>
      </c>
      <c r="BC6586">
        <v>577.43170166015625</v>
      </c>
      <c r="BD6586">
        <v>49.078140258789063</v>
      </c>
      <c r="BE6586">
        <v>29.072578430175781</v>
      </c>
      <c r="BF6586" s="134">
        <v>3235577.25</v>
      </c>
      <c r="BG6586" s="134">
        <v>696.24066162109375</v>
      </c>
      <c r="BH6586">
        <v>3760.2041015625</v>
      </c>
      <c r="BI6586">
        <v>0</v>
      </c>
      <c r="BJ6586">
        <v>0</v>
      </c>
      <c r="BK6586">
        <v>0</v>
      </c>
      <c r="BL6586">
        <v>0</v>
      </c>
      <c r="BM65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039.018182277679</v>
      </c>
      <c r="BN6586" s="134">
        <f>Table_PortfolioResourcesYear1[[#This Row],[total Variable Cost]]-Table_PortfolioResourcesYear1[[#This Row],[Total_Cost]]</f>
        <v>-5.2552223205566406E-3</v>
      </c>
      <c r="BO6586" s="134">
        <f>Table_PortfolioResourcesYear1[[#This Row],[Revenue]]-Table_PortfolioResourcesYear1[[#This Row],[total Variable Cost]]</f>
        <v>21471.872442722321</v>
      </c>
      <c r="BP6586" s="134">
        <f>(Table_PortfolioResourcesYear1[[#This Row],[Column2]]*1000)/(Table_PortfolioResourcesYear1[[#This Row],[Capacity]]*1000)</f>
        <v>37.185129221324694</v>
      </c>
      <c r="BQ6586" s="134">
        <f t="shared" si="102"/>
        <v>0</v>
      </c>
      <c r="BR6586" s="134">
        <f>Table_PortfolioResourcesYear1[[#This Row],[Revenue]]*1000/Table_PortfolioResourcesYear1[[#This Row],[Output_MWH_Primary]]</f>
        <v>34.773050349825525</v>
      </c>
      <c r="BS6586" s="134">
        <f>Table_PortfolioResourcesYear1[[#This Row],[Energy_Revenue]]-Table_PortfolioResourcesYear1[[#This Row],[total Variable Cost]]</f>
        <v>21471.872442722321</v>
      </c>
    </row>
    <row r="6587" spans="1:71" x14ac:dyDescent="0.35">
      <c r="A6587" t="s">
        <v>30</v>
      </c>
      <c r="B6587" t="s">
        <v>100</v>
      </c>
      <c r="C6587" t="s">
        <v>148</v>
      </c>
      <c r="D6587" t="s">
        <v>127</v>
      </c>
      <c r="E6587" t="s">
        <v>48</v>
      </c>
      <c r="F6587" t="s">
        <v>465</v>
      </c>
      <c r="G6587" t="s">
        <v>466</v>
      </c>
      <c r="H6587" s="134">
        <v>0</v>
      </c>
      <c r="I6587" s="134">
        <v>0</v>
      </c>
      <c r="J6587" s="134">
        <v>0</v>
      </c>
      <c r="K6587" s="134">
        <v>0</v>
      </c>
      <c r="L6587" s="134">
        <v>0</v>
      </c>
      <c r="M6587" s="134"/>
      <c r="N6587" s="134">
        <v>0</v>
      </c>
      <c r="O6587" s="134">
        <v>0</v>
      </c>
      <c r="P6587" s="134">
        <v>0</v>
      </c>
      <c r="Q6587" s="134">
        <v>0</v>
      </c>
      <c r="R6587" s="134">
        <v>0</v>
      </c>
      <c r="S6587" s="134">
        <v>-1</v>
      </c>
      <c r="T6587" s="134">
        <v>0</v>
      </c>
      <c r="U6587" t="s">
        <v>458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-1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/>
      <c r="AK6587" s="134">
        <v>0</v>
      </c>
      <c r="AM6587">
        <v>0</v>
      </c>
      <c r="AO6587">
        <v>0</v>
      </c>
      <c r="AP6587" t="s">
        <v>467</v>
      </c>
      <c r="AQ6587" t="s">
        <v>435</v>
      </c>
      <c r="AS6587">
        <v>0</v>
      </c>
      <c r="AT6587">
        <v>0</v>
      </c>
      <c r="AU6587">
        <v>2028</v>
      </c>
      <c r="AY6587">
        <v>0</v>
      </c>
      <c r="AZ6587">
        <v>0</v>
      </c>
      <c r="BA6587" t="s">
        <v>128</v>
      </c>
      <c r="BB6587">
        <v>26955</v>
      </c>
      <c r="BC6587">
        <v>0</v>
      </c>
      <c r="BD6587">
        <v>0</v>
      </c>
      <c r="BE6587">
        <v>0</v>
      </c>
      <c r="BF6587" s="134">
        <v>0</v>
      </c>
      <c r="BG6587" s="134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  <c r="BM65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87" s="134">
        <f>Table_PortfolioResourcesYear1[[#This Row],[total Variable Cost]]-Table_PortfolioResourcesYear1[[#This Row],[Total_Cost]]</f>
        <v>0</v>
      </c>
      <c r="BO6587" s="134">
        <f>Table_PortfolioResourcesYear1[[#This Row],[Revenue]]-Table_PortfolioResourcesYear1[[#This Row],[total Variable Cost]]</f>
        <v>0</v>
      </c>
      <c r="BP6587" s="134" t="e">
        <f>(Table_PortfolioResourcesYear1[[#This Row],[Column2]]*1000)/(Table_PortfolioResourcesYear1[[#This Row],[Capacity]]*1000)</f>
        <v>#DIV/0!</v>
      </c>
      <c r="BQ6587" s="134">
        <f t="shared" si="102"/>
        <v>0</v>
      </c>
      <c r="BR6587" s="134" t="e">
        <f>Table_PortfolioResourcesYear1[[#This Row],[Revenue]]*1000/Table_PortfolioResourcesYear1[[#This Row],[Output_MWH_Primary]]</f>
        <v>#DIV/0!</v>
      </c>
      <c r="BS6587" s="134">
        <f>Table_PortfolioResourcesYear1[[#This Row],[Energy_Revenue]]-Table_PortfolioResourcesYear1[[#This Row],[total Variable Cost]]</f>
        <v>0</v>
      </c>
    </row>
    <row r="6588" spans="1:71" x14ac:dyDescent="0.35">
      <c r="A6588" t="s">
        <v>30</v>
      </c>
      <c r="B6588" t="s">
        <v>100</v>
      </c>
      <c r="C6588" t="s">
        <v>148</v>
      </c>
      <c r="D6588" t="s">
        <v>131</v>
      </c>
      <c r="E6588" t="s">
        <v>132</v>
      </c>
      <c r="F6588" t="s">
        <v>465</v>
      </c>
      <c r="G6588" t="s">
        <v>466</v>
      </c>
      <c r="H6588" s="134">
        <v>0</v>
      </c>
      <c r="I6588" s="134">
        <v>0</v>
      </c>
      <c r="J6588" s="134">
        <v>0</v>
      </c>
      <c r="K6588" s="134">
        <v>0</v>
      </c>
      <c r="L6588" s="134">
        <v>0</v>
      </c>
      <c r="M6588" s="134"/>
      <c r="N6588" s="134">
        <v>0</v>
      </c>
      <c r="O6588" s="134">
        <v>0</v>
      </c>
      <c r="P6588" s="134">
        <v>0</v>
      </c>
      <c r="Q6588" s="134">
        <v>0</v>
      </c>
      <c r="R6588" s="134">
        <v>0</v>
      </c>
      <c r="S6588" s="134">
        <v>-1</v>
      </c>
      <c r="T6588" s="134">
        <v>0</v>
      </c>
      <c r="U6588" t="s">
        <v>458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-1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/>
      <c r="AK6588" s="134">
        <v>0</v>
      </c>
      <c r="AM6588">
        <v>0</v>
      </c>
      <c r="AO6588">
        <v>0</v>
      </c>
      <c r="AP6588" t="s">
        <v>467</v>
      </c>
      <c r="AQ6588" t="s">
        <v>435</v>
      </c>
      <c r="AS6588">
        <v>0</v>
      </c>
      <c r="AT6588">
        <v>0</v>
      </c>
      <c r="AU6588">
        <v>2028</v>
      </c>
      <c r="AY6588">
        <v>0</v>
      </c>
      <c r="AZ6588">
        <v>0</v>
      </c>
      <c r="BA6588" t="s">
        <v>128</v>
      </c>
      <c r="BB6588">
        <v>26956</v>
      </c>
      <c r="BC6588">
        <v>0</v>
      </c>
      <c r="BD6588">
        <v>0</v>
      </c>
      <c r="BE6588">
        <v>0</v>
      </c>
      <c r="BF6588" s="134">
        <v>0</v>
      </c>
      <c r="BG6588" s="134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  <c r="BM65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88" s="134">
        <f>Table_PortfolioResourcesYear1[[#This Row],[total Variable Cost]]-Table_PortfolioResourcesYear1[[#This Row],[Total_Cost]]</f>
        <v>0</v>
      </c>
      <c r="BO6588" s="134">
        <f>Table_PortfolioResourcesYear1[[#This Row],[Revenue]]-Table_PortfolioResourcesYear1[[#This Row],[total Variable Cost]]</f>
        <v>0</v>
      </c>
      <c r="BP6588" s="134" t="e">
        <f>(Table_PortfolioResourcesYear1[[#This Row],[Column2]]*1000)/(Table_PortfolioResourcesYear1[[#This Row],[Capacity]]*1000)</f>
        <v>#DIV/0!</v>
      </c>
      <c r="BQ6588" s="134">
        <f t="shared" si="102"/>
        <v>0</v>
      </c>
      <c r="BR6588" s="134" t="e">
        <f>Table_PortfolioResourcesYear1[[#This Row],[Revenue]]*1000/Table_PortfolioResourcesYear1[[#This Row],[Output_MWH_Primary]]</f>
        <v>#DIV/0!</v>
      </c>
      <c r="BS6588" s="134">
        <f>Table_PortfolioResourcesYear1[[#This Row],[Energy_Revenue]]-Table_PortfolioResourcesYear1[[#This Row],[total Variable Cost]]</f>
        <v>0</v>
      </c>
    </row>
    <row r="6589" spans="1:71" x14ac:dyDescent="0.35">
      <c r="A6589" t="s">
        <v>30</v>
      </c>
      <c r="B6589" t="s">
        <v>100</v>
      </c>
      <c r="C6589" t="s">
        <v>148</v>
      </c>
      <c r="D6589" t="s">
        <v>184</v>
      </c>
      <c r="E6589" t="s">
        <v>185</v>
      </c>
      <c r="F6589" t="s">
        <v>465</v>
      </c>
      <c r="G6589" t="s">
        <v>466</v>
      </c>
      <c r="H6589" s="134">
        <v>0</v>
      </c>
      <c r="I6589" s="134">
        <v>0</v>
      </c>
      <c r="J6589" s="134">
        <v>0</v>
      </c>
      <c r="K6589" s="134">
        <v>0</v>
      </c>
      <c r="L6589" s="134">
        <v>0</v>
      </c>
      <c r="M6589" s="134"/>
      <c r="N6589" s="134">
        <v>0</v>
      </c>
      <c r="O6589" s="134">
        <v>0</v>
      </c>
      <c r="P6589" s="134">
        <v>0</v>
      </c>
      <c r="Q6589" s="134">
        <v>0</v>
      </c>
      <c r="R6589" s="134">
        <v>0</v>
      </c>
      <c r="S6589" s="134">
        <v>-1</v>
      </c>
      <c r="T6589" s="134">
        <v>0</v>
      </c>
      <c r="U6589" t="s">
        <v>458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-1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/>
      <c r="AK6589" s="134">
        <v>0</v>
      </c>
      <c r="AM6589">
        <v>0</v>
      </c>
      <c r="AO6589">
        <v>0</v>
      </c>
      <c r="AP6589" t="s">
        <v>467</v>
      </c>
      <c r="AQ6589" t="s">
        <v>435</v>
      </c>
      <c r="AS6589">
        <v>0</v>
      </c>
      <c r="AT6589">
        <v>0</v>
      </c>
      <c r="AU6589">
        <v>2028</v>
      </c>
      <c r="AY6589">
        <v>0</v>
      </c>
      <c r="AZ6589">
        <v>0</v>
      </c>
      <c r="BA6589" t="s">
        <v>128</v>
      </c>
      <c r="BB6589">
        <v>26957</v>
      </c>
      <c r="BC6589">
        <v>0</v>
      </c>
      <c r="BD6589">
        <v>0</v>
      </c>
      <c r="BE6589">
        <v>0</v>
      </c>
      <c r="BF6589" s="134">
        <v>0</v>
      </c>
      <c r="BG6589" s="134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  <c r="BM65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89" s="134">
        <f>Table_PortfolioResourcesYear1[[#This Row],[total Variable Cost]]-Table_PortfolioResourcesYear1[[#This Row],[Total_Cost]]</f>
        <v>0</v>
      </c>
      <c r="BO6589" s="134">
        <f>Table_PortfolioResourcesYear1[[#This Row],[Revenue]]-Table_PortfolioResourcesYear1[[#This Row],[total Variable Cost]]</f>
        <v>0</v>
      </c>
      <c r="BP6589" s="134" t="e">
        <f>(Table_PortfolioResourcesYear1[[#This Row],[Column2]]*1000)/(Table_PortfolioResourcesYear1[[#This Row],[Capacity]]*1000)</f>
        <v>#DIV/0!</v>
      </c>
      <c r="BQ6589" s="134">
        <f t="shared" si="102"/>
        <v>0</v>
      </c>
      <c r="BR6589" s="134" t="e">
        <f>Table_PortfolioResourcesYear1[[#This Row],[Revenue]]*1000/Table_PortfolioResourcesYear1[[#This Row],[Output_MWH_Primary]]</f>
        <v>#DIV/0!</v>
      </c>
      <c r="BS6589" s="134">
        <f>Table_PortfolioResourcesYear1[[#This Row],[Energy_Revenue]]-Table_PortfolioResourcesYear1[[#This Row],[total Variable Cost]]</f>
        <v>0</v>
      </c>
    </row>
    <row r="6590" spans="1:71" x14ac:dyDescent="0.35">
      <c r="A6590" t="s">
        <v>30</v>
      </c>
      <c r="B6590" t="s">
        <v>100</v>
      </c>
      <c r="C6590" t="s">
        <v>148</v>
      </c>
      <c r="D6590" t="s">
        <v>127</v>
      </c>
      <c r="E6590" t="s">
        <v>48</v>
      </c>
      <c r="F6590" t="s">
        <v>468</v>
      </c>
      <c r="G6590" t="s">
        <v>469</v>
      </c>
      <c r="H6590" s="134">
        <v>0</v>
      </c>
      <c r="I6590" s="134">
        <v>0</v>
      </c>
      <c r="J6590" s="134">
        <v>0</v>
      </c>
      <c r="K6590" s="134">
        <v>0</v>
      </c>
      <c r="L6590" s="134">
        <v>0</v>
      </c>
      <c r="M6590" s="134"/>
      <c r="N6590" s="134">
        <v>0</v>
      </c>
      <c r="O6590" s="134">
        <v>0</v>
      </c>
      <c r="P6590" s="134">
        <v>0</v>
      </c>
      <c r="Q6590" s="134">
        <v>0</v>
      </c>
      <c r="R6590" s="134">
        <v>0</v>
      </c>
      <c r="S6590" s="134">
        <v>-1</v>
      </c>
      <c r="T6590" s="134">
        <v>0</v>
      </c>
      <c r="U6590" t="s">
        <v>458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-1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/>
      <c r="AK6590" s="134">
        <v>0</v>
      </c>
      <c r="AM6590">
        <v>0</v>
      </c>
      <c r="AO6590">
        <v>0</v>
      </c>
      <c r="AP6590" t="s">
        <v>467</v>
      </c>
      <c r="AQ6590" t="s">
        <v>435</v>
      </c>
      <c r="AS6590">
        <v>0</v>
      </c>
      <c r="AT6590">
        <v>0</v>
      </c>
      <c r="AU6590">
        <v>2028</v>
      </c>
      <c r="AY6590">
        <v>0</v>
      </c>
      <c r="AZ6590">
        <v>0</v>
      </c>
      <c r="BA6590" t="s">
        <v>128</v>
      </c>
      <c r="BB6590">
        <v>26958</v>
      </c>
      <c r="BC6590">
        <v>0</v>
      </c>
      <c r="BD6590">
        <v>0</v>
      </c>
      <c r="BE6590">
        <v>0</v>
      </c>
      <c r="BF6590" s="134">
        <v>0</v>
      </c>
      <c r="BG6590" s="134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  <c r="BM65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90" s="134">
        <f>Table_PortfolioResourcesYear1[[#This Row],[total Variable Cost]]-Table_PortfolioResourcesYear1[[#This Row],[Total_Cost]]</f>
        <v>0</v>
      </c>
      <c r="BO6590" s="134">
        <f>Table_PortfolioResourcesYear1[[#This Row],[Revenue]]-Table_PortfolioResourcesYear1[[#This Row],[total Variable Cost]]</f>
        <v>0</v>
      </c>
      <c r="BP6590" s="134" t="e">
        <f>(Table_PortfolioResourcesYear1[[#This Row],[Column2]]*1000)/(Table_PortfolioResourcesYear1[[#This Row],[Capacity]]*1000)</f>
        <v>#DIV/0!</v>
      </c>
      <c r="BQ6590" s="134">
        <f t="shared" si="102"/>
        <v>0</v>
      </c>
      <c r="BR6590" s="134" t="e">
        <f>Table_PortfolioResourcesYear1[[#This Row],[Revenue]]*1000/Table_PortfolioResourcesYear1[[#This Row],[Output_MWH_Primary]]</f>
        <v>#DIV/0!</v>
      </c>
      <c r="BS6590" s="134">
        <f>Table_PortfolioResourcesYear1[[#This Row],[Energy_Revenue]]-Table_PortfolioResourcesYear1[[#This Row],[total Variable Cost]]</f>
        <v>0</v>
      </c>
    </row>
    <row r="6591" spans="1:71" x14ac:dyDescent="0.35">
      <c r="A6591" t="s">
        <v>30</v>
      </c>
      <c r="B6591" t="s">
        <v>100</v>
      </c>
      <c r="C6591" t="s">
        <v>148</v>
      </c>
      <c r="D6591" t="s">
        <v>131</v>
      </c>
      <c r="E6591" t="s">
        <v>132</v>
      </c>
      <c r="F6591" t="s">
        <v>468</v>
      </c>
      <c r="G6591" t="s">
        <v>469</v>
      </c>
      <c r="H6591" s="134">
        <v>0</v>
      </c>
      <c r="I6591" s="134">
        <v>0</v>
      </c>
      <c r="J6591" s="134">
        <v>0</v>
      </c>
      <c r="K6591" s="134">
        <v>0</v>
      </c>
      <c r="L6591" s="134">
        <v>0</v>
      </c>
      <c r="M6591" s="134"/>
      <c r="N6591" s="134">
        <v>0</v>
      </c>
      <c r="O6591" s="134">
        <v>0</v>
      </c>
      <c r="P6591" s="134">
        <v>0</v>
      </c>
      <c r="Q6591" s="134">
        <v>0</v>
      </c>
      <c r="R6591" s="134">
        <v>0</v>
      </c>
      <c r="S6591" s="134">
        <v>-1</v>
      </c>
      <c r="T6591" s="134">
        <v>0</v>
      </c>
      <c r="U6591" t="s">
        <v>458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-1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/>
      <c r="AK6591" s="134">
        <v>0</v>
      </c>
      <c r="AM6591">
        <v>0</v>
      </c>
      <c r="AO6591">
        <v>0</v>
      </c>
      <c r="AP6591" t="s">
        <v>467</v>
      </c>
      <c r="AQ6591" t="s">
        <v>435</v>
      </c>
      <c r="AS6591">
        <v>0</v>
      </c>
      <c r="AT6591">
        <v>0</v>
      </c>
      <c r="AU6591">
        <v>2028</v>
      </c>
      <c r="AY6591">
        <v>0</v>
      </c>
      <c r="AZ6591">
        <v>0</v>
      </c>
      <c r="BA6591" t="s">
        <v>128</v>
      </c>
      <c r="BB6591">
        <v>26959</v>
      </c>
      <c r="BC6591">
        <v>0</v>
      </c>
      <c r="BD6591">
        <v>0</v>
      </c>
      <c r="BE6591">
        <v>0</v>
      </c>
      <c r="BF6591" s="134">
        <v>0</v>
      </c>
      <c r="BG6591" s="134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  <c r="BM65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91" s="134">
        <f>Table_PortfolioResourcesYear1[[#This Row],[total Variable Cost]]-Table_PortfolioResourcesYear1[[#This Row],[Total_Cost]]</f>
        <v>0</v>
      </c>
      <c r="BO6591" s="134">
        <f>Table_PortfolioResourcesYear1[[#This Row],[Revenue]]-Table_PortfolioResourcesYear1[[#This Row],[total Variable Cost]]</f>
        <v>0</v>
      </c>
      <c r="BP6591" s="134" t="e">
        <f>(Table_PortfolioResourcesYear1[[#This Row],[Column2]]*1000)/(Table_PortfolioResourcesYear1[[#This Row],[Capacity]]*1000)</f>
        <v>#DIV/0!</v>
      </c>
      <c r="BQ6591" s="134">
        <f t="shared" si="102"/>
        <v>0</v>
      </c>
      <c r="BR6591" s="134" t="e">
        <f>Table_PortfolioResourcesYear1[[#This Row],[Revenue]]*1000/Table_PortfolioResourcesYear1[[#This Row],[Output_MWH_Primary]]</f>
        <v>#DIV/0!</v>
      </c>
      <c r="BS6591" s="134">
        <f>Table_PortfolioResourcesYear1[[#This Row],[Energy_Revenue]]-Table_PortfolioResourcesYear1[[#This Row],[total Variable Cost]]</f>
        <v>0</v>
      </c>
    </row>
    <row r="6592" spans="1:71" x14ac:dyDescent="0.35">
      <c r="A6592" t="s">
        <v>30</v>
      </c>
      <c r="B6592" t="s">
        <v>100</v>
      </c>
      <c r="C6592" t="s">
        <v>148</v>
      </c>
      <c r="D6592" t="s">
        <v>184</v>
      </c>
      <c r="E6592" t="s">
        <v>185</v>
      </c>
      <c r="F6592" t="s">
        <v>468</v>
      </c>
      <c r="G6592" t="s">
        <v>469</v>
      </c>
      <c r="H6592" s="134">
        <v>0</v>
      </c>
      <c r="I6592" s="134">
        <v>0</v>
      </c>
      <c r="J6592" s="134">
        <v>0</v>
      </c>
      <c r="K6592" s="134">
        <v>0</v>
      </c>
      <c r="L6592" s="134">
        <v>0</v>
      </c>
      <c r="M6592" s="134"/>
      <c r="N6592" s="134">
        <v>0</v>
      </c>
      <c r="O6592" s="134">
        <v>0</v>
      </c>
      <c r="P6592" s="134">
        <v>0</v>
      </c>
      <c r="Q6592" s="134">
        <v>0</v>
      </c>
      <c r="R6592" s="134">
        <v>0</v>
      </c>
      <c r="S6592" s="134">
        <v>-1</v>
      </c>
      <c r="T6592" s="134">
        <v>0</v>
      </c>
      <c r="U6592" t="s">
        <v>458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-1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/>
      <c r="AK6592" s="134">
        <v>0</v>
      </c>
      <c r="AM6592">
        <v>0</v>
      </c>
      <c r="AO6592">
        <v>0</v>
      </c>
      <c r="AP6592" t="s">
        <v>467</v>
      </c>
      <c r="AQ6592" t="s">
        <v>435</v>
      </c>
      <c r="AS6592">
        <v>0</v>
      </c>
      <c r="AT6592">
        <v>0</v>
      </c>
      <c r="AU6592">
        <v>2028</v>
      </c>
      <c r="AY6592">
        <v>0</v>
      </c>
      <c r="AZ6592">
        <v>0</v>
      </c>
      <c r="BA6592" t="s">
        <v>128</v>
      </c>
      <c r="BB6592">
        <v>26960</v>
      </c>
      <c r="BC6592">
        <v>0</v>
      </c>
      <c r="BD6592">
        <v>0</v>
      </c>
      <c r="BE6592">
        <v>0</v>
      </c>
      <c r="BF6592" s="134">
        <v>0</v>
      </c>
      <c r="BG6592" s="134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  <c r="BM65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92" s="134">
        <f>Table_PortfolioResourcesYear1[[#This Row],[total Variable Cost]]-Table_PortfolioResourcesYear1[[#This Row],[Total_Cost]]</f>
        <v>0</v>
      </c>
      <c r="BO6592" s="134">
        <f>Table_PortfolioResourcesYear1[[#This Row],[Revenue]]-Table_PortfolioResourcesYear1[[#This Row],[total Variable Cost]]</f>
        <v>0</v>
      </c>
      <c r="BP6592" s="134" t="e">
        <f>(Table_PortfolioResourcesYear1[[#This Row],[Column2]]*1000)/(Table_PortfolioResourcesYear1[[#This Row],[Capacity]]*1000)</f>
        <v>#DIV/0!</v>
      </c>
      <c r="BQ6592" s="134">
        <f t="shared" si="102"/>
        <v>0</v>
      </c>
      <c r="BR6592" s="134" t="e">
        <f>Table_PortfolioResourcesYear1[[#This Row],[Revenue]]*1000/Table_PortfolioResourcesYear1[[#This Row],[Output_MWH_Primary]]</f>
        <v>#DIV/0!</v>
      </c>
      <c r="BS6592" s="134">
        <f>Table_PortfolioResourcesYear1[[#This Row],[Energy_Revenue]]-Table_PortfolioResourcesYear1[[#This Row],[total Variable Cost]]</f>
        <v>0</v>
      </c>
    </row>
    <row r="6593" spans="1:71" x14ac:dyDescent="0.35">
      <c r="A6593" t="s">
        <v>30</v>
      </c>
      <c r="B6593" t="s">
        <v>100</v>
      </c>
      <c r="C6593" t="s">
        <v>148</v>
      </c>
      <c r="D6593" t="s">
        <v>127</v>
      </c>
      <c r="E6593" t="s">
        <v>48</v>
      </c>
      <c r="F6593" t="s">
        <v>470</v>
      </c>
      <c r="G6593" t="s">
        <v>471</v>
      </c>
      <c r="H6593" s="134">
        <v>20.493162155151367</v>
      </c>
      <c r="I6593" s="134">
        <v>67.699996948242188</v>
      </c>
      <c r="J6593" s="134">
        <v>20.493162155151367</v>
      </c>
      <c r="K6593" s="134">
        <v>180011.9375</v>
      </c>
      <c r="L6593" s="134">
        <v>0</v>
      </c>
      <c r="M6593" s="134">
        <v>1.126279354095459</v>
      </c>
      <c r="N6593" s="134">
        <v>1.1825939416885376</v>
      </c>
      <c r="O6593" s="134">
        <v>202.74372863769531</v>
      </c>
      <c r="P6593" s="134">
        <v>0</v>
      </c>
      <c r="Q6593" s="134">
        <v>0</v>
      </c>
      <c r="R6593" s="134">
        <v>0</v>
      </c>
      <c r="S6593" s="134">
        <v>-1</v>
      </c>
      <c r="T6593" s="134">
        <v>0</v>
      </c>
      <c r="U6593" t="s">
        <v>472</v>
      </c>
      <c r="V6593">
        <v>0</v>
      </c>
      <c r="W6593">
        <v>180011.9375</v>
      </c>
      <c r="X6593">
        <v>0</v>
      </c>
      <c r="Y6593">
        <v>20.493162155151367</v>
      </c>
      <c r="Z6593">
        <v>5830.21923828125</v>
      </c>
      <c r="AA6593">
        <v>5830.21923828125</v>
      </c>
      <c r="AB6593">
        <v>0</v>
      </c>
      <c r="AC6593">
        <v>-1</v>
      </c>
      <c r="AD6593">
        <v>0</v>
      </c>
      <c r="AE6593">
        <v>0</v>
      </c>
      <c r="AF6593">
        <v>0</v>
      </c>
      <c r="AG6593">
        <v>14</v>
      </c>
      <c r="AH6593">
        <v>8743</v>
      </c>
      <c r="AI6593">
        <v>0.30270549654960632</v>
      </c>
      <c r="AJ6593">
        <v>32.387958526611328</v>
      </c>
      <c r="AK6593" s="134">
        <v>202.74372863769531</v>
      </c>
      <c r="AL6593">
        <v>1.126279354095459</v>
      </c>
      <c r="AM6593">
        <v>5627.4755859375</v>
      </c>
      <c r="AN6593">
        <v>31.261680603027344</v>
      </c>
      <c r="AO6593">
        <v>0</v>
      </c>
      <c r="AP6593" t="s">
        <v>473</v>
      </c>
      <c r="AQ6593" t="s">
        <v>435</v>
      </c>
      <c r="AS6593">
        <v>0</v>
      </c>
      <c r="AT6593">
        <v>0</v>
      </c>
      <c r="AU6593">
        <v>2028</v>
      </c>
      <c r="AY6593">
        <v>0</v>
      </c>
      <c r="AZ6593">
        <v>0</v>
      </c>
      <c r="BA6593" t="s">
        <v>128</v>
      </c>
      <c r="BB6593">
        <v>26961</v>
      </c>
      <c r="BC6593">
        <v>67.699996948242188</v>
      </c>
      <c r="BD6593">
        <v>47.206836700439453</v>
      </c>
      <c r="BE6593">
        <v>0</v>
      </c>
      <c r="BF6593" s="134">
        <v>180011.9375</v>
      </c>
      <c r="BG6593" s="134">
        <v>0</v>
      </c>
      <c r="BH6593">
        <v>202.74372863769531</v>
      </c>
      <c r="BI6593">
        <v>0</v>
      </c>
      <c r="BJ6593">
        <v>0</v>
      </c>
      <c r="BK6593">
        <v>0</v>
      </c>
      <c r="BL6593">
        <v>0</v>
      </c>
      <c r="BM65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2.74372863769531</v>
      </c>
      <c r="BN6593" s="134">
        <f>Table_PortfolioResourcesYear1[[#This Row],[total Variable Cost]]-Table_PortfolioResourcesYear1[[#This Row],[Total_Cost]]</f>
        <v>0</v>
      </c>
      <c r="BO6593" s="134">
        <f>Table_PortfolioResourcesYear1[[#This Row],[Revenue]]-Table_PortfolioResourcesYear1[[#This Row],[total Variable Cost]]</f>
        <v>5627.4755096435547</v>
      </c>
      <c r="BP6593" s="134">
        <f>(Table_PortfolioResourcesYear1[[#This Row],[Column2]]*1000)/(Table_PortfolioResourcesYear1[[#This Row],[Capacity]]*1000)</f>
        <v>83.123718808227665</v>
      </c>
      <c r="BQ6593" s="134">
        <f t="shared" si="102"/>
        <v>0</v>
      </c>
      <c r="BR6593" s="134">
        <f>Table_PortfolioResourcesYear1[[#This Row],[Revenue]]*1000/Table_PortfolioResourcesYear1[[#This Row],[Output_MWH_Primary]]</f>
        <v>32.387958927897493</v>
      </c>
      <c r="BS6593" s="134">
        <f>Table_PortfolioResourcesYear1[[#This Row],[Energy_Revenue]]-Table_PortfolioResourcesYear1[[#This Row],[total Variable Cost]]</f>
        <v>5627.4755096435547</v>
      </c>
    </row>
    <row r="6594" spans="1:71" x14ac:dyDescent="0.35">
      <c r="A6594" t="s">
        <v>30</v>
      </c>
      <c r="B6594" t="s">
        <v>100</v>
      </c>
      <c r="C6594" t="s">
        <v>148</v>
      </c>
      <c r="D6594" t="s">
        <v>131</v>
      </c>
      <c r="E6594" t="s">
        <v>132</v>
      </c>
      <c r="F6594" t="s">
        <v>470</v>
      </c>
      <c r="G6594" t="s">
        <v>471</v>
      </c>
      <c r="H6594" s="134">
        <v>20.493162155151367</v>
      </c>
      <c r="I6594" s="134">
        <v>67.699996948242188</v>
      </c>
      <c r="J6594" s="134">
        <v>20.493162155151367</v>
      </c>
      <c r="K6594" s="134">
        <v>180011.9375</v>
      </c>
      <c r="L6594" s="134">
        <v>0</v>
      </c>
      <c r="M6594" s="134">
        <v>1.126279354095459</v>
      </c>
      <c r="N6594" s="134">
        <v>1.1825939416885376</v>
      </c>
      <c r="O6594" s="134">
        <v>202.74372863769531</v>
      </c>
      <c r="P6594" s="134">
        <v>0</v>
      </c>
      <c r="Q6594" s="134">
        <v>0</v>
      </c>
      <c r="R6594" s="134">
        <v>0</v>
      </c>
      <c r="S6594" s="134">
        <v>-1</v>
      </c>
      <c r="T6594" s="134">
        <v>0</v>
      </c>
      <c r="U6594" t="s">
        <v>472</v>
      </c>
      <c r="V6594">
        <v>0</v>
      </c>
      <c r="W6594">
        <v>180011.9375</v>
      </c>
      <c r="X6594">
        <v>0</v>
      </c>
      <c r="Y6594">
        <v>20.493162155151367</v>
      </c>
      <c r="Z6594">
        <v>5830.21923828125</v>
      </c>
      <c r="AA6594">
        <v>5830.21923828125</v>
      </c>
      <c r="AB6594">
        <v>0</v>
      </c>
      <c r="AC6594">
        <v>-1</v>
      </c>
      <c r="AD6594">
        <v>0</v>
      </c>
      <c r="AE6594">
        <v>0</v>
      </c>
      <c r="AF6594">
        <v>0</v>
      </c>
      <c r="AG6594">
        <v>14</v>
      </c>
      <c r="AH6594">
        <v>8743</v>
      </c>
      <c r="AI6594">
        <v>0.30270549654960632</v>
      </c>
      <c r="AJ6594">
        <v>32.387958526611328</v>
      </c>
      <c r="AK6594" s="134">
        <v>202.74372863769531</v>
      </c>
      <c r="AL6594">
        <v>1.126279354095459</v>
      </c>
      <c r="AM6594">
        <v>5627.4755859375</v>
      </c>
      <c r="AN6594">
        <v>31.261680603027344</v>
      </c>
      <c r="AO6594">
        <v>0</v>
      </c>
      <c r="AP6594" t="s">
        <v>473</v>
      </c>
      <c r="AQ6594" t="s">
        <v>435</v>
      </c>
      <c r="AS6594">
        <v>0</v>
      </c>
      <c r="AT6594">
        <v>0</v>
      </c>
      <c r="AU6594">
        <v>2028</v>
      </c>
      <c r="AY6594">
        <v>0</v>
      </c>
      <c r="AZ6594">
        <v>0</v>
      </c>
      <c r="BA6594" t="s">
        <v>128</v>
      </c>
      <c r="BB6594">
        <v>26962</v>
      </c>
      <c r="BC6594">
        <v>67.699996948242188</v>
      </c>
      <c r="BD6594">
        <v>47.206836700439453</v>
      </c>
      <c r="BE6594">
        <v>0</v>
      </c>
      <c r="BF6594" s="134">
        <v>180011.9375</v>
      </c>
      <c r="BG6594" s="134">
        <v>0</v>
      </c>
      <c r="BH6594">
        <v>202.74372863769531</v>
      </c>
      <c r="BI6594">
        <v>0</v>
      </c>
      <c r="BJ6594">
        <v>0</v>
      </c>
      <c r="BK6594">
        <v>0</v>
      </c>
      <c r="BL6594">
        <v>0</v>
      </c>
      <c r="BM65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2.74372863769531</v>
      </c>
      <c r="BN6594" s="134">
        <f>Table_PortfolioResourcesYear1[[#This Row],[total Variable Cost]]-Table_PortfolioResourcesYear1[[#This Row],[Total_Cost]]</f>
        <v>0</v>
      </c>
      <c r="BO6594" s="134">
        <f>Table_PortfolioResourcesYear1[[#This Row],[Revenue]]-Table_PortfolioResourcesYear1[[#This Row],[total Variable Cost]]</f>
        <v>5627.4755096435547</v>
      </c>
      <c r="BP6594" s="134">
        <f>(Table_PortfolioResourcesYear1[[#This Row],[Column2]]*1000)/(Table_PortfolioResourcesYear1[[#This Row],[Capacity]]*1000)</f>
        <v>83.123718808227665</v>
      </c>
      <c r="BQ6594" s="134">
        <f t="shared" ref="BQ6594:BQ6657" si="103">BV6594/200000</f>
        <v>0</v>
      </c>
      <c r="BR6594" s="134">
        <f>Table_PortfolioResourcesYear1[[#This Row],[Revenue]]*1000/Table_PortfolioResourcesYear1[[#This Row],[Output_MWH_Primary]]</f>
        <v>32.387958927897493</v>
      </c>
      <c r="BS6594" s="134">
        <f>Table_PortfolioResourcesYear1[[#This Row],[Energy_Revenue]]-Table_PortfolioResourcesYear1[[#This Row],[total Variable Cost]]</f>
        <v>5627.4755096435547</v>
      </c>
    </row>
    <row r="6595" spans="1:71" x14ac:dyDescent="0.35">
      <c r="A6595" t="s">
        <v>30</v>
      </c>
      <c r="B6595" t="s">
        <v>100</v>
      </c>
      <c r="C6595" t="s">
        <v>148</v>
      </c>
      <c r="D6595" t="s">
        <v>184</v>
      </c>
      <c r="E6595" t="s">
        <v>185</v>
      </c>
      <c r="F6595" t="s">
        <v>470</v>
      </c>
      <c r="G6595" t="s">
        <v>471</v>
      </c>
      <c r="H6595" s="134">
        <v>20.493162155151367</v>
      </c>
      <c r="I6595" s="134">
        <v>67.699996948242188</v>
      </c>
      <c r="J6595" s="134">
        <v>20.493162155151367</v>
      </c>
      <c r="K6595" s="134">
        <v>180011.9375</v>
      </c>
      <c r="L6595" s="134">
        <v>0</v>
      </c>
      <c r="M6595" s="134">
        <v>1.126279354095459</v>
      </c>
      <c r="N6595" s="134">
        <v>1.1825939416885376</v>
      </c>
      <c r="O6595" s="134">
        <v>202.74372863769531</v>
      </c>
      <c r="P6595" s="134">
        <v>0</v>
      </c>
      <c r="Q6595" s="134">
        <v>0</v>
      </c>
      <c r="R6595" s="134">
        <v>0</v>
      </c>
      <c r="S6595" s="134">
        <v>-1</v>
      </c>
      <c r="T6595" s="134">
        <v>0</v>
      </c>
      <c r="U6595" t="s">
        <v>472</v>
      </c>
      <c r="V6595">
        <v>0</v>
      </c>
      <c r="W6595">
        <v>180011.9375</v>
      </c>
      <c r="X6595">
        <v>0</v>
      </c>
      <c r="Y6595">
        <v>20.493162155151367</v>
      </c>
      <c r="Z6595">
        <v>5830.21923828125</v>
      </c>
      <c r="AA6595">
        <v>5830.21923828125</v>
      </c>
      <c r="AB6595">
        <v>0</v>
      </c>
      <c r="AC6595">
        <v>-1</v>
      </c>
      <c r="AD6595">
        <v>0</v>
      </c>
      <c r="AE6595">
        <v>0</v>
      </c>
      <c r="AF6595">
        <v>0</v>
      </c>
      <c r="AG6595">
        <v>14</v>
      </c>
      <c r="AH6595">
        <v>8743</v>
      </c>
      <c r="AI6595">
        <v>0.30270549654960632</v>
      </c>
      <c r="AJ6595">
        <v>32.387958526611328</v>
      </c>
      <c r="AK6595" s="134">
        <v>202.74372863769531</v>
      </c>
      <c r="AL6595">
        <v>1.126279354095459</v>
      </c>
      <c r="AM6595">
        <v>5627.4755859375</v>
      </c>
      <c r="AN6595">
        <v>31.261680603027344</v>
      </c>
      <c r="AO6595">
        <v>0</v>
      </c>
      <c r="AP6595" t="s">
        <v>473</v>
      </c>
      <c r="AQ6595" t="s">
        <v>435</v>
      </c>
      <c r="AS6595">
        <v>0</v>
      </c>
      <c r="AT6595">
        <v>0</v>
      </c>
      <c r="AU6595">
        <v>2028</v>
      </c>
      <c r="AY6595">
        <v>0</v>
      </c>
      <c r="AZ6595">
        <v>0</v>
      </c>
      <c r="BA6595" t="s">
        <v>128</v>
      </c>
      <c r="BB6595">
        <v>26963</v>
      </c>
      <c r="BC6595">
        <v>67.699996948242188</v>
      </c>
      <c r="BD6595">
        <v>47.206836700439453</v>
      </c>
      <c r="BE6595">
        <v>0</v>
      </c>
      <c r="BF6595" s="134">
        <v>180011.9375</v>
      </c>
      <c r="BG6595" s="134">
        <v>0</v>
      </c>
      <c r="BH6595">
        <v>202.74372863769531</v>
      </c>
      <c r="BI6595">
        <v>0</v>
      </c>
      <c r="BJ6595">
        <v>0</v>
      </c>
      <c r="BK6595">
        <v>0</v>
      </c>
      <c r="BL6595">
        <v>0</v>
      </c>
      <c r="BM65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2.74372863769531</v>
      </c>
      <c r="BN6595" s="134">
        <f>Table_PortfolioResourcesYear1[[#This Row],[total Variable Cost]]-Table_PortfolioResourcesYear1[[#This Row],[Total_Cost]]</f>
        <v>0</v>
      </c>
      <c r="BO6595" s="134">
        <f>Table_PortfolioResourcesYear1[[#This Row],[Revenue]]-Table_PortfolioResourcesYear1[[#This Row],[total Variable Cost]]</f>
        <v>5627.4755096435547</v>
      </c>
      <c r="BP6595" s="134">
        <f>(Table_PortfolioResourcesYear1[[#This Row],[Column2]]*1000)/(Table_PortfolioResourcesYear1[[#This Row],[Capacity]]*1000)</f>
        <v>83.123718808227665</v>
      </c>
      <c r="BQ6595" s="134">
        <f t="shared" si="103"/>
        <v>0</v>
      </c>
      <c r="BR6595" s="134">
        <f>Table_PortfolioResourcesYear1[[#This Row],[Revenue]]*1000/Table_PortfolioResourcesYear1[[#This Row],[Output_MWH_Primary]]</f>
        <v>32.387958927897493</v>
      </c>
      <c r="BS6595" s="134">
        <f>Table_PortfolioResourcesYear1[[#This Row],[Energy_Revenue]]-Table_PortfolioResourcesYear1[[#This Row],[total Variable Cost]]</f>
        <v>5627.4755096435547</v>
      </c>
    </row>
    <row r="6596" spans="1:71" x14ac:dyDescent="0.35">
      <c r="A6596" t="s">
        <v>30</v>
      </c>
      <c r="B6596" t="s">
        <v>100</v>
      </c>
      <c r="C6596" t="s">
        <v>148</v>
      </c>
      <c r="D6596" t="s">
        <v>127</v>
      </c>
      <c r="E6596" t="s">
        <v>48</v>
      </c>
      <c r="F6596" t="s">
        <v>474</v>
      </c>
      <c r="G6596" t="s">
        <v>475</v>
      </c>
      <c r="H6596" s="134">
        <v>16.533361434936523</v>
      </c>
      <c r="I6596" s="134">
        <v>55.000053405761719</v>
      </c>
      <c r="J6596" s="134">
        <v>16.533361434936523</v>
      </c>
      <c r="K6596" s="134">
        <v>145229.046875</v>
      </c>
      <c r="L6596" s="134">
        <v>0</v>
      </c>
      <c r="M6596" s="134">
        <v>1.126279354095459</v>
      </c>
      <c r="N6596" s="134">
        <v>1.1825939416885376</v>
      </c>
      <c r="O6596" s="134">
        <v>163.5684814453125</v>
      </c>
      <c r="P6596" s="134">
        <v>0</v>
      </c>
      <c r="Q6596" s="134">
        <v>0</v>
      </c>
      <c r="R6596" s="134">
        <v>0</v>
      </c>
      <c r="S6596" s="134">
        <v>-1</v>
      </c>
      <c r="T6596" s="134">
        <v>0</v>
      </c>
      <c r="U6596" t="s">
        <v>472</v>
      </c>
      <c r="V6596">
        <v>0</v>
      </c>
      <c r="W6596">
        <v>145229.046875</v>
      </c>
      <c r="X6596">
        <v>0</v>
      </c>
      <c r="Y6596">
        <v>16.533361434936523</v>
      </c>
      <c r="Z6596">
        <v>4634.8095703125</v>
      </c>
      <c r="AA6596">
        <v>4634.8095703125</v>
      </c>
      <c r="AB6596">
        <v>0</v>
      </c>
      <c r="AC6596">
        <v>-1</v>
      </c>
      <c r="AD6596">
        <v>0</v>
      </c>
      <c r="AE6596">
        <v>0</v>
      </c>
      <c r="AF6596">
        <v>0</v>
      </c>
      <c r="AG6596">
        <v>13</v>
      </c>
      <c r="AH6596">
        <v>8749</v>
      </c>
      <c r="AI6596">
        <v>0.30060628056526184</v>
      </c>
      <c r="AJ6596">
        <v>31.913793563842773</v>
      </c>
      <c r="AK6596" s="134">
        <v>163.5684814453125</v>
      </c>
      <c r="AL6596">
        <v>1.126279354095459</v>
      </c>
      <c r="AM6596">
        <v>4471.2412109375</v>
      </c>
      <c r="AN6596">
        <v>30.787515640258789</v>
      </c>
      <c r="AO6596">
        <v>0</v>
      </c>
      <c r="AP6596" t="s">
        <v>476</v>
      </c>
      <c r="AQ6596" t="s">
        <v>435</v>
      </c>
      <c r="AS6596">
        <v>0</v>
      </c>
      <c r="AT6596">
        <v>0</v>
      </c>
      <c r="AU6596">
        <v>2028</v>
      </c>
      <c r="AY6596">
        <v>0</v>
      </c>
      <c r="AZ6596">
        <v>0</v>
      </c>
      <c r="BA6596" t="s">
        <v>128</v>
      </c>
      <c r="BB6596">
        <v>26964</v>
      </c>
      <c r="BC6596">
        <v>55.000053405761719</v>
      </c>
      <c r="BD6596">
        <v>38.466693878173828</v>
      </c>
      <c r="BE6596">
        <v>0</v>
      </c>
      <c r="BF6596" s="134">
        <v>145229.046875</v>
      </c>
      <c r="BG6596" s="134">
        <v>0</v>
      </c>
      <c r="BH6596">
        <v>163.5684814453125</v>
      </c>
      <c r="BI6596">
        <v>0</v>
      </c>
      <c r="BJ6596">
        <v>0</v>
      </c>
      <c r="BK6596">
        <v>0</v>
      </c>
      <c r="BL6596">
        <v>0</v>
      </c>
      <c r="BM65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3.5684814453125</v>
      </c>
      <c r="BN6596" s="134">
        <f>Table_PortfolioResourcesYear1[[#This Row],[total Variable Cost]]-Table_PortfolioResourcesYear1[[#This Row],[Total_Cost]]</f>
        <v>0</v>
      </c>
      <c r="BO6596" s="134">
        <f>Table_PortfolioResourcesYear1[[#This Row],[Revenue]]-Table_PortfolioResourcesYear1[[#This Row],[total Variable Cost]]</f>
        <v>4471.2410888671875</v>
      </c>
      <c r="BP6596" s="134">
        <f>(Table_PortfolioResourcesYear1[[#This Row],[Column2]]*1000)/(Table_PortfolioResourcesYear1[[#This Row],[Capacity]]*1000)</f>
        <v>81.295213586079669</v>
      </c>
      <c r="BQ6596" s="134">
        <f t="shared" si="103"/>
        <v>0</v>
      </c>
      <c r="BR6596" s="134">
        <f>Table_PortfolioResourcesYear1[[#This Row],[Revenue]]*1000/Table_PortfolioResourcesYear1[[#This Row],[Output_MWH_Primary]]</f>
        <v>31.913791834643959</v>
      </c>
      <c r="BS6596" s="134">
        <f>Table_PortfolioResourcesYear1[[#This Row],[Energy_Revenue]]-Table_PortfolioResourcesYear1[[#This Row],[total Variable Cost]]</f>
        <v>4471.2410888671875</v>
      </c>
    </row>
    <row r="6597" spans="1:71" x14ac:dyDescent="0.35">
      <c r="A6597" t="s">
        <v>30</v>
      </c>
      <c r="B6597" t="s">
        <v>100</v>
      </c>
      <c r="C6597" t="s">
        <v>148</v>
      </c>
      <c r="D6597" t="s">
        <v>131</v>
      </c>
      <c r="E6597" t="s">
        <v>132</v>
      </c>
      <c r="F6597" t="s">
        <v>474</v>
      </c>
      <c r="G6597" t="s">
        <v>475</v>
      </c>
      <c r="H6597" s="134">
        <v>16.533361434936523</v>
      </c>
      <c r="I6597" s="134">
        <v>55.000053405761719</v>
      </c>
      <c r="J6597" s="134">
        <v>16.533361434936523</v>
      </c>
      <c r="K6597" s="134">
        <v>145229.046875</v>
      </c>
      <c r="L6597" s="134">
        <v>0</v>
      </c>
      <c r="M6597" s="134">
        <v>1.126279354095459</v>
      </c>
      <c r="N6597" s="134">
        <v>1.1825939416885376</v>
      </c>
      <c r="O6597" s="134">
        <v>163.5684814453125</v>
      </c>
      <c r="P6597" s="134">
        <v>0</v>
      </c>
      <c r="Q6597" s="134">
        <v>0</v>
      </c>
      <c r="R6597" s="134">
        <v>0</v>
      </c>
      <c r="S6597" s="134">
        <v>-1</v>
      </c>
      <c r="T6597" s="134">
        <v>0</v>
      </c>
      <c r="U6597" t="s">
        <v>472</v>
      </c>
      <c r="V6597">
        <v>0</v>
      </c>
      <c r="W6597">
        <v>145229.046875</v>
      </c>
      <c r="X6597">
        <v>0</v>
      </c>
      <c r="Y6597">
        <v>16.533361434936523</v>
      </c>
      <c r="Z6597">
        <v>4634.8095703125</v>
      </c>
      <c r="AA6597">
        <v>4634.8095703125</v>
      </c>
      <c r="AB6597">
        <v>0</v>
      </c>
      <c r="AC6597">
        <v>-1</v>
      </c>
      <c r="AD6597">
        <v>0</v>
      </c>
      <c r="AE6597">
        <v>0</v>
      </c>
      <c r="AF6597">
        <v>0</v>
      </c>
      <c r="AG6597">
        <v>13</v>
      </c>
      <c r="AH6597">
        <v>8749</v>
      </c>
      <c r="AI6597">
        <v>0.30060628056526184</v>
      </c>
      <c r="AJ6597">
        <v>31.913793563842773</v>
      </c>
      <c r="AK6597" s="134">
        <v>163.5684814453125</v>
      </c>
      <c r="AL6597">
        <v>1.126279354095459</v>
      </c>
      <c r="AM6597">
        <v>4471.2412109375</v>
      </c>
      <c r="AN6597">
        <v>30.787515640258789</v>
      </c>
      <c r="AO6597">
        <v>0</v>
      </c>
      <c r="AP6597" t="s">
        <v>476</v>
      </c>
      <c r="AQ6597" t="s">
        <v>435</v>
      </c>
      <c r="AS6597">
        <v>0</v>
      </c>
      <c r="AT6597">
        <v>0</v>
      </c>
      <c r="AU6597">
        <v>2028</v>
      </c>
      <c r="AY6597">
        <v>0</v>
      </c>
      <c r="AZ6597">
        <v>0</v>
      </c>
      <c r="BA6597" t="s">
        <v>128</v>
      </c>
      <c r="BB6597">
        <v>26965</v>
      </c>
      <c r="BC6597">
        <v>55.000053405761719</v>
      </c>
      <c r="BD6597">
        <v>38.466693878173828</v>
      </c>
      <c r="BE6597">
        <v>0</v>
      </c>
      <c r="BF6597" s="134">
        <v>145229.046875</v>
      </c>
      <c r="BG6597" s="134">
        <v>0</v>
      </c>
      <c r="BH6597">
        <v>163.5684814453125</v>
      </c>
      <c r="BI6597">
        <v>0</v>
      </c>
      <c r="BJ6597">
        <v>0</v>
      </c>
      <c r="BK6597">
        <v>0</v>
      </c>
      <c r="BL6597">
        <v>0</v>
      </c>
      <c r="BM65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3.5684814453125</v>
      </c>
      <c r="BN6597" s="134">
        <f>Table_PortfolioResourcesYear1[[#This Row],[total Variable Cost]]-Table_PortfolioResourcesYear1[[#This Row],[Total_Cost]]</f>
        <v>0</v>
      </c>
      <c r="BO6597" s="134">
        <f>Table_PortfolioResourcesYear1[[#This Row],[Revenue]]-Table_PortfolioResourcesYear1[[#This Row],[total Variable Cost]]</f>
        <v>4471.2410888671875</v>
      </c>
      <c r="BP6597" s="134">
        <f>(Table_PortfolioResourcesYear1[[#This Row],[Column2]]*1000)/(Table_PortfolioResourcesYear1[[#This Row],[Capacity]]*1000)</f>
        <v>81.295213586079669</v>
      </c>
      <c r="BQ6597" s="134">
        <f t="shared" si="103"/>
        <v>0</v>
      </c>
      <c r="BR6597" s="134">
        <f>Table_PortfolioResourcesYear1[[#This Row],[Revenue]]*1000/Table_PortfolioResourcesYear1[[#This Row],[Output_MWH_Primary]]</f>
        <v>31.913791834643959</v>
      </c>
      <c r="BS6597" s="134">
        <f>Table_PortfolioResourcesYear1[[#This Row],[Energy_Revenue]]-Table_PortfolioResourcesYear1[[#This Row],[total Variable Cost]]</f>
        <v>4471.2410888671875</v>
      </c>
    </row>
    <row r="6598" spans="1:71" x14ac:dyDescent="0.35">
      <c r="A6598" t="s">
        <v>30</v>
      </c>
      <c r="B6598" t="s">
        <v>100</v>
      </c>
      <c r="C6598" t="s">
        <v>148</v>
      </c>
      <c r="D6598" t="s">
        <v>184</v>
      </c>
      <c r="E6598" t="s">
        <v>185</v>
      </c>
      <c r="F6598" t="s">
        <v>474</v>
      </c>
      <c r="G6598" t="s">
        <v>475</v>
      </c>
      <c r="H6598" s="134">
        <v>16.533361434936523</v>
      </c>
      <c r="I6598" s="134">
        <v>55.000053405761719</v>
      </c>
      <c r="J6598" s="134">
        <v>16.533361434936523</v>
      </c>
      <c r="K6598" s="134">
        <v>145229.046875</v>
      </c>
      <c r="L6598" s="134">
        <v>0</v>
      </c>
      <c r="M6598" s="134">
        <v>1.126279354095459</v>
      </c>
      <c r="N6598" s="134">
        <v>1.1825939416885376</v>
      </c>
      <c r="O6598" s="134">
        <v>163.5684814453125</v>
      </c>
      <c r="P6598" s="134">
        <v>0</v>
      </c>
      <c r="Q6598" s="134">
        <v>0</v>
      </c>
      <c r="R6598" s="134">
        <v>0</v>
      </c>
      <c r="S6598" s="134">
        <v>-1</v>
      </c>
      <c r="T6598" s="134">
        <v>0</v>
      </c>
      <c r="U6598" t="s">
        <v>472</v>
      </c>
      <c r="V6598">
        <v>0</v>
      </c>
      <c r="W6598">
        <v>145229.046875</v>
      </c>
      <c r="X6598">
        <v>0</v>
      </c>
      <c r="Y6598">
        <v>16.533361434936523</v>
      </c>
      <c r="Z6598">
        <v>4634.8095703125</v>
      </c>
      <c r="AA6598">
        <v>4634.8095703125</v>
      </c>
      <c r="AB6598">
        <v>0</v>
      </c>
      <c r="AC6598">
        <v>-1</v>
      </c>
      <c r="AD6598">
        <v>0</v>
      </c>
      <c r="AE6598">
        <v>0</v>
      </c>
      <c r="AF6598">
        <v>0</v>
      </c>
      <c r="AG6598">
        <v>13</v>
      </c>
      <c r="AH6598">
        <v>8749</v>
      </c>
      <c r="AI6598">
        <v>0.30060628056526184</v>
      </c>
      <c r="AJ6598">
        <v>31.913793563842773</v>
      </c>
      <c r="AK6598" s="134">
        <v>163.5684814453125</v>
      </c>
      <c r="AL6598">
        <v>1.126279354095459</v>
      </c>
      <c r="AM6598">
        <v>4471.2412109375</v>
      </c>
      <c r="AN6598">
        <v>30.787515640258789</v>
      </c>
      <c r="AO6598">
        <v>0</v>
      </c>
      <c r="AP6598" t="s">
        <v>476</v>
      </c>
      <c r="AQ6598" t="s">
        <v>435</v>
      </c>
      <c r="AS6598">
        <v>0</v>
      </c>
      <c r="AT6598">
        <v>0</v>
      </c>
      <c r="AU6598">
        <v>2028</v>
      </c>
      <c r="AY6598">
        <v>0</v>
      </c>
      <c r="AZ6598">
        <v>0</v>
      </c>
      <c r="BA6598" t="s">
        <v>128</v>
      </c>
      <c r="BB6598">
        <v>26966</v>
      </c>
      <c r="BC6598">
        <v>55.000053405761719</v>
      </c>
      <c r="BD6598">
        <v>38.466693878173828</v>
      </c>
      <c r="BE6598">
        <v>0</v>
      </c>
      <c r="BF6598" s="134">
        <v>145229.046875</v>
      </c>
      <c r="BG6598" s="134">
        <v>0</v>
      </c>
      <c r="BH6598">
        <v>163.5684814453125</v>
      </c>
      <c r="BI6598">
        <v>0</v>
      </c>
      <c r="BJ6598">
        <v>0</v>
      </c>
      <c r="BK6598">
        <v>0</v>
      </c>
      <c r="BL6598">
        <v>0</v>
      </c>
      <c r="BM65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3.5684814453125</v>
      </c>
      <c r="BN6598" s="134">
        <f>Table_PortfolioResourcesYear1[[#This Row],[total Variable Cost]]-Table_PortfolioResourcesYear1[[#This Row],[Total_Cost]]</f>
        <v>0</v>
      </c>
      <c r="BO6598" s="134">
        <f>Table_PortfolioResourcesYear1[[#This Row],[Revenue]]-Table_PortfolioResourcesYear1[[#This Row],[total Variable Cost]]</f>
        <v>4471.2410888671875</v>
      </c>
      <c r="BP6598" s="134">
        <f>(Table_PortfolioResourcesYear1[[#This Row],[Column2]]*1000)/(Table_PortfolioResourcesYear1[[#This Row],[Capacity]]*1000)</f>
        <v>81.295213586079669</v>
      </c>
      <c r="BQ6598" s="134">
        <f t="shared" si="103"/>
        <v>0</v>
      </c>
      <c r="BR6598" s="134">
        <f>Table_PortfolioResourcesYear1[[#This Row],[Revenue]]*1000/Table_PortfolioResourcesYear1[[#This Row],[Output_MWH_Primary]]</f>
        <v>31.913791834643959</v>
      </c>
      <c r="BS6598" s="134">
        <f>Table_PortfolioResourcesYear1[[#This Row],[Energy_Revenue]]-Table_PortfolioResourcesYear1[[#This Row],[total Variable Cost]]</f>
        <v>4471.2410888671875</v>
      </c>
    </row>
    <row r="6599" spans="1:71" x14ac:dyDescent="0.35">
      <c r="A6599" t="s">
        <v>30</v>
      </c>
      <c r="B6599" t="s">
        <v>100</v>
      </c>
      <c r="C6599" t="s">
        <v>148</v>
      </c>
      <c r="D6599" t="s">
        <v>127</v>
      </c>
      <c r="E6599" t="s">
        <v>48</v>
      </c>
      <c r="F6599" t="s">
        <v>477</v>
      </c>
      <c r="G6599" t="s">
        <v>478</v>
      </c>
      <c r="H6599" s="134">
        <v>65.454765319824219</v>
      </c>
      <c r="I6599" s="134">
        <v>201</v>
      </c>
      <c r="J6599" s="134">
        <v>65.454765319824219</v>
      </c>
      <c r="K6599" s="134">
        <v>574954.6875</v>
      </c>
      <c r="L6599" s="134">
        <v>0</v>
      </c>
      <c r="M6599" s="134">
        <v>1.126279354095459</v>
      </c>
      <c r="N6599" s="134">
        <v>1.1825942993164063</v>
      </c>
      <c r="O6599" s="134">
        <v>647.5595703125</v>
      </c>
      <c r="P6599" s="134">
        <v>0</v>
      </c>
      <c r="Q6599" s="134">
        <v>0</v>
      </c>
      <c r="R6599" s="134">
        <v>0</v>
      </c>
      <c r="S6599" s="134">
        <v>-1</v>
      </c>
      <c r="T6599" s="134">
        <v>0</v>
      </c>
      <c r="U6599" t="s">
        <v>472</v>
      </c>
      <c r="V6599">
        <v>0</v>
      </c>
      <c r="W6599">
        <v>574954.6875</v>
      </c>
      <c r="X6599">
        <v>0</v>
      </c>
      <c r="Y6599">
        <v>65.454765319824219</v>
      </c>
      <c r="Z6599">
        <v>18454.029296875</v>
      </c>
      <c r="AA6599">
        <v>18454.029296875</v>
      </c>
      <c r="AB6599">
        <v>0</v>
      </c>
      <c r="AC6599">
        <v>-1</v>
      </c>
      <c r="AD6599">
        <v>0</v>
      </c>
      <c r="AE6599">
        <v>0</v>
      </c>
      <c r="AF6599">
        <v>0</v>
      </c>
      <c r="AG6599">
        <v>24</v>
      </c>
      <c r="AH6599">
        <v>8726</v>
      </c>
      <c r="AI6599">
        <v>0.32564559578895569</v>
      </c>
      <c r="AJ6599">
        <v>32.09649658203125</v>
      </c>
      <c r="AK6599" s="134">
        <v>647.5595703125</v>
      </c>
      <c r="AL6599">
        <v>1.126279354095459</v>
      </c>
      <c r="AM6599">
        <v>17806.470703125</v>
      </c>
      <c r="AN6599">
        <v>30.970216751098633</v>
      </c>
      <c r="AO6599">
        <v>0</v>
      </c>
      <c r="AP6599" t="s">
        <v>479</v>
      </c>
      <c r="AQ6599" t="s">
        <v>435</v>
      </c>
      <c r="AS6599">
        <v>0</v>
      </c>
      <c r="AT6599">
        <v>0</v>
      </c>
      <c r="AU6599">
        <v>2028</v>
      </c>
      <c r="AY6599">
        <v>0</v>
      </c>
      <c r="AZ6599">
        <v>0</v>
      </c>
      <c r="BA6599" t="s">
        <v>128</v>
      </c>
      <c r="BB6599">
        <v>26967</v>
      </c>
      <c r="BC6599">
        <v>201</v>
      </c>
      <c r="BD6599">
        <v>135.54522705078125</v>
      </c>
      <c r="BE6599">
        <v>0</v>
      </c>
      <c r="BF6599" s="134">
        <v>574954.6875</v>
      </c>
      <c r="BG6599" s="134">
        <v>0</v>
      </c>
      <c r="BH6599">
        <v>647.5595703125</v>
      </c>
      <c r="BI6599">
        <v>0</v>
      </c>
      <c r="BJ6599">
        <v>0</v>
      </c>
      <c r="BK6599">
        <v>0</v>
      </c>
      <c r="BL6599">
        <v>0</v>
      </c>
      <c r="BM65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47.5595703125</v>
      </c>
      <c r="BN6599" s="134">
        <f>Table_PortfolioResourcesYear1[[#This Row],[total Variable Cost]]-Table_PortfolioResourcesYear1[[#This Row],[Total_Cost]]</f>
        <v>0</v>
      </c>
      <c r="BO6599" s="134">
        <f>Table_PortfolioResourcesYear1[[#This Row],[Revenue]]-Table_PortfolioResourcesYear1[[#This Row],[total Variable Cost]]</f>
        <v>17806.4697265625</v>
      </c>
      <c r="BP6599" s="134">
        <f>(Table_PortfolioResourcesYear1[[#This Row],[Column2]]*1000)/(Table_PortfolioResourcesYear1[[#This Row],[Capacity]]*1000)</f>
        <v>88.58940162468906</v>
      </c>
      <c r="BQ6599" s="134">
        <f t="shared" si="103"/>
        <v>0</v>
      </c>
      <c r="BR6599" s="134">
        <f>Table_PortfolioResourcesYear1[[#This Row],[Revenue]]*1000/Table_PortfolioResourcesYear1[[#This Row],[Output_MWH_Primary]]</f>
        <v>32.096493337790207</v>
      </c>
      <c r="BS6599" s="134">
        <f>Table_PortfolioResourcesYear1[[#This Row],[Energy_Revenue]]-Table_PortfolioResourcesYear1[[#This Row],[total Variable Cost]]</f>
        <v>17806.4697265625</v>
      </c>
    </row>
    <row r="6600" spans="1:71" x14ac:dyDescent="0.35">
      <c r="A6600" t="s">
        <v>30</v>
      </c>
      <c r="B6600" t="s">
        <v>100</v>
      </c>
      <c r="C6600" t="s">
        <v>148</v>
      </c>
      <c r="D6600" t="s">
        <v>131</v>
      </c>
      <c r="E6600" t="s">
        <v>132</v>
      </c>
      <c r="F6600" t="s">
        <v>477</v>
      </c>
      <c r="G6600" t="s">
        <v>478</v>
      </c>
      <c r="H6600" s="134">
        <v>65.454765319824219</v>
      </c>
      <c r="I6600" s="134">
        <v>201</v>
      </c>
      <c r="J6600" s="134">
        <v>65.454765319824219</v>
      </c>
      <c r="K6600" s="134">
        <v>574954.6875</v>
      </c>
      <c r="L6600" s="134">
        <v>0</v>
      </c>
      <c r="M6600" s="134">
        <v>1.126279354095459</v>
      </c>
      <c r="N6600" s="134">
        <v>1.1825942993164063</v>
      </c>
      <c r="O6600" s="134">
        <v>647.5595703125</v>
      </c>
      <c r="P6600" s="134">
        <v>0</v>
      </c>
      <c r="Q6600" s="134">
        <v>0</v>
      </c>
      <c r="R6600" s="134">
        <v>0</v>
      </c>
      <c r="S6600" s="134">
        <v>-1</v>
      </c>
      <c r="T6600" s="134">
        <v>0</v>
      </c>
      <c r="U6600" t="s">
        <v>472</v>
      </c>
      <c r="V6600">
        <v>0</v>
      </c>
      <c r="W6600">
        <v>574954.6875</v>
      </c>
      <c r="X6600">
        <v>0</v>
      </c>
      <c r="Y6600">
        <v>65.454765319824219</v>
      </c>
      <c r="Z6600">
        <v>18454.029296875</v>
      </c>
      <c r="AA6600">
        <v>18454.029296875</v>
      </c>
      <c r="AB6600">
        <v>0</v>
      </c>
      <c r="AC6600">
        <v>-1</v>
      </c>
      <c r="AD6600">
        <v>0</v>
      </c>
      <c r="AE6600">
        <v>0</v>
      </c>
      <c r="AF6600">
        <v>0</v>
      </c>
      <c r="AG6600">
        <v>24</v>
      </c>
      <c r="AH6600">
        <v>8726</v>
      </c>
      <c r="AI6600">
        <v>0.32564559578895569</v>
      </c>
      <c r="AJ6600">
        <v>32.09649658203125</v>
      </c>
      <c r="AK6600" s="134">
        <v>647.5595703125</v>
      </c>
      <c r="AL6600">
        <v>1.126279354095459</v>
      </c>
      <c r="AM6600">
        <v>17806.470703125</v>
      </c>
      <c r="AN6600">
        <v>30.970216751098633</v>
      </c>
      <c r="AO6600">
        <v>0</v>
      </c>
      <c r="AP6600" t="s">
        <v>479</v>
      </c>
      <c r="AQ6600" t="s">
        <v>435</v>
      </c>
      <c r="AS6600">
        <v>0</v>
      </c>
      <c r="AT6600">
        <v>0</v>
      </c>
      <c r="AU6600">
        <v>2028</v>
      </c>
      <c r="AY6600">
        <v>0</v>
      </c>
      <c r="AZ6600">
        <v>0</v>
      </c>
      <c r="BA6600" t="s">
        <v>128</v>
      </c>
      <c r="BB6600">
        <v>26968</v>
      </c>
      <c r="BC6600">
        <v>201</v>
      </c>
      <c r="BD6600">
        <v>135.54522705078125</v>
      </c>
      <c r="BE6600">
        <v>0</v>
      </c>
      <c r="BF6600" s="134">
        <v>574954.6875</v>
      </c>
      <c r="BG6600" s="134">
        <v>0</v>
      </c>
      <c r="BH6600">
        <v>647.5595703125</v>
      </c>
      <c r="BI6600">
        <v>0</v>
      </c>
      <c r="BJ6600">
        <v>0</v>
      </c>
      <c r="BK6600">
        <v>0</v>
      </c>
      <c r="BL6600">
        <v>0</v>
      </c>
      <c r="BM66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47.5595703125</v>
      </c>
      <c r="BN6600" s="134">
        <f>Table_PortfolioResourcesYear1[[#This Row],[total Variable Cost]]-Table_PortfolioResourcesYear1[[#This Row],[Total_Cost]]</f>
        <v>0</v>
      </c>
      <c r="BO6600" s="134">
        <f>Table_PortfolioResourcesYear1[[#This Row],[Revenue]]-Table_PortfolioResourcesYear1[[#This Row],[total Variable Cost]]</f>
        <v>17806.4697265625</v>
      </c>
      <c r="BP6600" s="134">
        <f>(Table_PortfolioResourcesYear1[[#This Row],[Column2]]*1000)/(Table_PortfolioResourcesYear1[[#This Row],[Capacity]]*1000)</f>
        <v>88.58940162468906</v>
      </c>
      <c r="BQ6600" s="134">
        <f t="shared" si="103"/>
        <v>0</v>
      </c>
      <c r="BR6600" s="134">
        <f>Table_PortfolioResourcesYear1[[#This Row],[Revenue]]*1000/Table_PortfolioResourcesYear1[[#This Row],[Output_MWH_Primary]]</f>
        <v>32.096493337790207</v>
      </c>
      <c r="BS6600" s="134">
        <f>Table_PortfolioResourcesYear1[[#This Row],[Energy_Revenue]]-Table_PortfolioResourcesYear1[[#This Row],[total Variable Cost]]</f>
        <v>17806.4697265625</v>
      </c>
    </row>
    <row r="6601" spans="1:71" x14ac:dyDescent="0.35">
      <c r="A6601" t="s">
        <v>30</v>
      </c>
      <c r="B6601" t="s">
        <v>100</v>
      </c>
      <c r="C6601" t="s">
        <v>148</v>
      </c>
      <c r="D6601" t="s">
        <v>184</v>
      </c>
      <c r="E6601" t="s">
        <v>185</v>
      </c>
      <c r="F6601" t="s">
        <v>477</v>
      </c>
      <c r="G6601" t="s">
        <v>478</v>
      </c>
      <c r="H6601" s="134">
        <v>65.454765319824219</v>
      </c>
      <c r="I6601" s="134">
        <v>201</v>
      </c>
      <c r="J6601" s="134">
        <v>65.454765319824219</v>
      </c>
      <c r="K6601" s="134">
        <v>574954.6875</v>
      </c>
      <c r="L6601" s="134">
        <v>0</v>
      </c>
      <c r="M6601" s="134">
        <v>1.126279354095459</v>
      </c>
      <c r="N6601" s="134">
        <v>1.1825942993164063</v>
      </c>
      <c r="O6601" s="134">
        <v>647.5595703125</v>
      </c>
      <c r="P6601" s="134">
        <v>0</v>
      </c>
      <c r="Q6601" s="134">
        <v>0</v>
      </c>
      <c r="R6601" s="134">
        <v>0</v>
      </c>
      <c r="S6601" s="134">
        <v>-1</v>
      </c>
      <c r="T6601" s="134">
        <v>0</v>
      </c>
      <c r="U6601" t="s">
        <v>472</v>
      </c>
      <c r="V6601">
        <v>0</v>
      </c>
      <c r="W6601">
        <v>574954.6875</v>
      </c>
      <c r="X6601">
        <v>0</v>
      </c>
      <c r="Y6601">
        <v>65.454765319824219</v>
      </c>
      <c r="Z6601">
        <v>18454.029296875</v>
      </c>
      <c r="AA6601">
        <v>18454.029296875</v>
      </c>
      <c r="AB6601">
        <v>0</v>
      </c>
      <c r="AC6601">
        <v>-1</v>
      </c>
      <c r="AD6601">
        <v>0</v>
      </c>
      <c r="AE6601">
        <v>0</v>
      </c>
      <c r="AF6601">
        <v>0</v>
      </c>
      <c r="AG6601">
        <v>24</v>
      </c>
      <c r="AH6601">
        <v>8726</v>
      </c>
      <c r="AI6601">
        <v>0.32564559578895569</v>
      </c>
      <c r="AJ6601">
        <v>32.09649658203125</v>
      </c>
      <c r="AK6601" s="134">
        <v>647.5595703125</v>
      </c>
      <c r="AL6601">
        <v>1.126279354095459</v>
      </c>
      <c r="AM6601">
        <v>17806.470703125</v>
      </c>
      <c r="AN6601">
        <v>30.970216751098633</v>
      </c>
      <c r="AO6601">
        <v>0</v>
      </c>
      <c r="AP6601" t="s">
        <v>479</v>
      </c>
      <c r="AQ6601" t="s">
        <v>435</v>
      </c>
      <c r="AS6601">
        <v>0</v>
      </c>
      <c r="AT6601">
        <v>0</v>
      </c>
      <c r="AU6601">
        <v>2028</v>
      </c>
      <c r="AY6601">
        <v>0</v>
      </c>
      <c r="AZ6601">
        <v>0</v>
      </c>
      <c r="BA6601" t="s">
        <v>128</v>
      </c>
      <c r="BB6601">
        <v>26969</v>
      </c>
      <c r="BC6601">
        <v>201</v>
      </c>
      <c r="BD6601">
        <v>135.54522705078125</v>
      </c>
      <c r="BE6601">
        <v>0</v>
      </c>
      <c r="BF6601" s="134">
        <v>574954.6875</v>
      </c>
      <c r="BG6601" s="134">
        <v>0</v>
      </c>
      <c r="BH6601">
        <v>647.5595703125</v>
      </c>
      <c r="BI6601">
        <v>0</v>
      </c>
      <c r="BJ6601">
        <v>0</v>
      </c>
      <c r="BK6601">
        <v>0</v>
      </c>
      <c r="BL6601">
        <v>0</v>
      </c>
      <c r="BM66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47.5595703125</v>
      </c>
      <c r="BN6601" s="134">
        <f>Table_PortfolioResourcesYear1[[#This Row],[total Variable Cost]]-Table_PortfolioResourcesYear1[[#This Row],[Total_Cost]]</f>
        <v>0</v>
      </c>
      <c r="BO6601" s="134">
        <f>Table_PortfolioResourcesYear1[[#This Row],[Revenue]]-Table_PortfolioResourcesYear1[[#This Row],[total Variable Cost]]</f>
        <v>17806.4697265625</v>
      </c>
      <c r="BP6601" s="134">
        <f>(Table_PortfolioResourcesYear1[[#This Row],[Column2]]*1000)/(Table_PortfolioResourcesYear1[[#This Row],[Capacity]]*1000)</f>
        <v>88.58940162468906</v>
      </c>
      <c r="BQ6601" s="134">
        <f t="shared" si="103"/>
        <v>0</v>
      </c>
      <c r="BR6601" s="134">
        <f>Table_PortfolioResourcesYear1[[#This Row],[Revenue]]*1000/Table_PortfolioResourcesYear1[[#This Row],[Output_MWH_Primary]]</f>
        <v>32.096493337790207</v>
      </c>
      <c r="BS6601" s="134">
        <f>Table_PortfolioResourcesYear1[[#This Row],[Energy_Revenue]]-Table_PortfolioResourcesYear1[[#This Row],[total Variable Cost]]</f>
        <v>17806.4697265625</v>
      </c>
    </row>
    <row r="6602" spans="1:71" x14ac:dyDescent="0.35">
      <c r="A6602" t="s">
        <v>30</v>
      </c>
      <c r="B6602" t="s">
        <v>100</v>
      </c>
      <c r="C6602" t="s">
        <v>148</v>
      </c>
      <c r="D6602" t="s">
        <v>127</v>
      </c>
      <c r="E6602" t="s">
        <v>48</v>
      </c>
      <c r="F6602" t="s">
        <v>480</v>
      </c>
      <c r="G6602" t="s">
        <v>480</v>
      </c>
      <c r="H6602" s="134">
        <v>8.4699451923370361E-2</v>
      </c>
      <c r="I6602" s="134">
        <v>18.600000381469727</v>
      </c>
      <c r="J6602" s="134">
        <v>8.4699451923370361E-2</v>
      </c>
      <c r="K6602" s="134">
        <v>744</v>
      </c>
      <c r="L6602" s="134">
        <v>0</v>
      </c>
      <c r="M6602" s="134">
        <v>0</v>
      </c>
      <c r="N6602" s="134">
        <v>0</v>
      </c>
      <c r="O6602" s="134">
        <v>0</v>
      </c>
      <c r="P6602" s="134">
        <v>0</v>
      </c>
      <c r="Q6602" s="134">
        <v>0</v>
      </c>
      <c r="R6602" s="134">
        <v>0</v>
      </c>
      <c r="S6602" s="134">
        <v>-1</v>
      </c>
      <c r="T6602" s="134">
        <v>0</v>
      </c>
      <c r="U6602" t="s">
        <v>481</v>
      </c>
      <c r="V6602">
        <v>0</v>
      </c>
      <c r="W6602">
        <v>744</v>
      </c>
      <c r="X6602">
        <v>0</v>
      </c>
      <c r="Y6602">
        <v>0</v>
      </c>
      <c r="Z6602">
        <v>33.720081329345703</v>
      </c>
      <c r="AA6602">
        <v>33.720081329345703</v>
      </c>
      <c r="AB6602">
        <v>0</v>
      </c>
      <c r="AC6602">
        <v>-1</v>
      </c>
      <c r="AD6602">
        <v>0</v>
      </c>
      <c r="AE6602">
        <v>0</v>
      </c>
      <c r="AF6602">
        <v>0</v>
      </c>
      <c r="AG6602">
        <v>20</v>
      </c>
      <c r="AH6602">
        <v>40</v>
      </c>
      <c r="AI6602">
        <v>4.5537338592112064E-3</v>
      </c>
      <c r="AJ6602">
        <v>45.32269287109375</v>
      </c>
      <c r="AK6602" s="134">
        <v>0</v>
      </c>
      <c r="AL6602">
        <v>0</v>
      </c>
      <c r="AM6602">
        <v>33.720081329345703</v>
      </c>
      <c r="AN6602">
        <v>45.32269287109375</v>
      </c>
      <c r="AO6602">
        <v>0</v>
      </c>
      <c r="AP6602" t="s">
        <v>482</v>
      </c>
      <c r="AQ6602" t="s">
        <v>435</v>
      </c>
      <c r="AS6602">
        <v>0</v>
      </c>
      <c r="AT6602">
        <v>0</v>
      </c>
      <c r="AU6602">
        <v>2028</v>
      </c>
      <c r="AY6602">
        <v>0</v>
      </c>
      <c r="AZ6602">
        <v>0</v>
      </c>
      <c r="BA6602" t="s">
        <v>128</v>
      </c>
      <c r="BB6602">
        <v>26970</v>
      </c>
      <c r="BC6602">
        <v>18.600000381469727</v>
      </c>
      <c r="BD6602">
        <v>18.515300750732422</v>
      </c>
      <c r="BE6602">
        <v>0</v>
      </c>
      <c r="BF6602" s="134">
        <v>744</v>
      </c>
      <c r="BG6602" s="134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  <c r="BM66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02" s="134">
        <f>Table_PortfolioResourcesYear1[[#This Row],[total Variable Cost]]-Table_PortfolioResourcesYear1[[#This Row],[Total_Cost]]</f>
        <v>0</v>
      </c>
      <c r="BO6602" s="134">
        <f>Table_PortfolioResourcesYear1[[#This Row],[Revenue]]-Table_PortfolioResourcesYear1[[#This Row],[total Variable Cost]]</f>
        <v>33.720081329345703</v>
      </c>
      <c r="BP6602" s="134">
        <f>(Table_PortfolioResourcesYear1[[#This Row],[Column2]]*1000)/(Table_PortfolioResourcesYear1[[#This Row],[Capacity]]*1000)</f>
        <v>1.8129075611707717</v>
      </c>
      <c r="BQ6602" s="134">
        <f t="shared" si="103"/>
        <v>0</v>
      </c>
      <c r="BR6602" s="134">
        <f>Table_PortfolioResourcesYear1[[#This Row],[Revenue]]*1000/Table_PortfolioResourcesYear1[[#This Row],[Output_MWH_Primary]]</f>
        <v>45.322689958797987</v>
      </c>
      <c r="BS6602" s="134">
        <f>Table_PortfolioResourcesYear1[[#This Row],[Energy_Revenue]]-Table_PortfolioResourcesYear1[[#This Row],[total Variable Cost]]</f>
        <v>33.720081329345703</v>
      </c>
    </row>
    <row r="6603" spans="1:71" x14ac:dyDescent="0.35">
      <c r="A6603" t="s">
        <v>30</v>
      </c>
      <c r="B6603" t="s">
        <v>100</v>
      </c>
      <c r="C6603" t="s">
        <v>148</v>
      </c>
      <c r="D6603" t="s">
        <v>131</v>
      </c>
      <c r="E6603" t="s">
        <v>132</v>
      </c>
      <c r="F6603" t="s">
        <v>480</v>
      </c>
      <c r="G6603" t="s">
        <v>480</v>
      </c>
      <c r="H6603" s="134">
        <v>8.4699451923370361E-2</v>
      </c>
      <c r="I6603" s="134">
        <v>18.600000381469727</v>
      </c>
      <c r="J6603" s="134">
        <v>8.4699451923370361E-2</v>
      </c>
      <c r="K6603" s="134">
        <v>744</v>
      </c>
      <c r="L6603" s="134">
        <v>0</v>
      </c>
      <c r="M6603" s="134">
        <v>0</v>
      </c>
      <c r="N6603" s="134">
        <v>0</v>
      </c>
      <c r="O6603" s="134">
        <v>0</v>
      </c>
      <c r="P6603" s="134">
        <v>0</v>
      </c>
      <c r="Q6603" s="134">
        <v>0</v>
      </c>
      <c r="R6603" s="134">
        <v>0</v>
      </c>
      <c r="S6603" s="134">
        <v>-1</v>
      </c>
      <c r="T6603" s="134">
        <v>0</v>
      </c>
      <c r="U6603" t="s">
        <v>481</v>
      </c>
      <c r="V6603">
        <v>0</v>
      </c>
      <c r="W6603">
        <v>744</v>
      </c>
      <c r="X6603">
        <v>0</v>
      </c>
      <c r="Y6603">
        <v>0</v>
      </c>
      <c r="Z6603">
        <v>33.720081329345703</v>
      </c>
      <c r="AA6603">
        <v>33.720081329345703</v>
      </c>
      <c r="AB6603">
        <v>0</v>
      </c>
      <c r="AC6603">
        <v>-1</v>
      </c>
      <c r="AD6603">
        <v>0</v>
      </c>
      <c r="AE6603">
        <v>0</v>
      </c>
      <c r="AF6603">
        <v>0</v>
      </c>
      <c r="AG6603">
        <v>20</v>
      </c>
      <c r="AH6603">
        <v>40</v>
      </c>
      <c r="AI6603">
        <v>4.5537338592112064E-3</v>
      </c>
      <c r="AJ6603">
        <v>45.32269287109375</v>
      </c>
      <c r="AK6603" s="134">
        <v>0</v>
      </c>
      <c r="AL6603">
        <v>0</v>
      </c>
      <c r="AM6603">
        <v>33.720081329345703</v>
      </c>
      <c r="AN6603">
        <v>45.32269287109375</v>
      </c>
      <c r="AO6603">
        <v>0</v>
      </c>
      <c r="AP6603" t="s">
        <v>482</v>
      </c>
      <c r="AQ6603" t="s">
        <v>435</v>
      </c>
      <c r="AS6603">
        <v>0</v>
      </c>
      <c r="AT6603">
        <v>0</v>
      </c>
      <c r="AU6603">
        <v>2028</v>
      </c>
      <c r="AY6603">
        <v>0</v>
      </c>
      <c r="AZ6603">
        <v>0</v>
      </c>
      <c r="BA6603" t="s">
        <v>128</v>
      </c>
      <c r="BB6603">
        <v>26971</v>
      </c>
      <c r="BC6603">
        <v>18.600000381469727</v>
      </c>
      <c r="BD6603">
        <v>18.515300750732422</v>
      </c>
      <c r="BE6603">
        <v>0</v>
      </c>
      <c r="BF6603" s="134">
        <v>744</v>
      </c>
      <c r="BG6603" s="134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  <c r="BM66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03" s="134">
        <f>Table_PortfolioResourcesYear1[[#This Row],[total Variable Cost]]-Table_PortfolioResourcesYear1[[#This Row],[Total_Cost]]</f>
        <v>0</v>
      </c>
      <c r="BO6603" s="134">
        <f>Table_PortfolioResourcesYear1[[#This Row],[Revenue]]-Table_PortfolioResourcesYear1[[#This Row],[total Variable Cost]]</f>
        <v>33.720081329345703</v>
      </c>
      <c r="BP6603" s="134">
        <f>(Table_PortfolioResourcesYear1[[#This Row],[Column2]]*1000)/(Table_PortfolioResourcesYear1[[#This Row],[Capacity]]*1000)</f>
        <v>1.8129075611707717</v>
      </c>
      <c r="BQ6603" s="134">
        <f t="shared" si="103"/>
        <v>0</v>
      </c>
      <c r="BR6603" s="134">
        <f>Table_PortfolioResourcesYear1[[#This Row],[Revenue]]*1000/Table_PortfolioResourcesYear1[[#This Row],[Output_MWH_Primary]]</f>
        <v>45.322689958797987</v>
      </c>
      <c r="BS6603" s="134">
        <f>Table_PortfolioResourcesYear1[[#This Row],[Energy_Revenue]]-Table_PortfolioResourcesYear1[[#This Row],[total Variable Cost]]</f>
        <v>33.720081329345703</v>
      </c>
    </row>
    <row r="6604" spans="1:71" x14ac:dyDescent="0.35">
      <c r="A6604" t="s">
        <v>30</v>
      </c>
      <c r="B6604" t="s">
        <v>100</v>
      </c>
      <c r="C6604" t="s">
        <v>148</v>
      </c>
      <c r="D6604" t="s">
        <v>184</v>
      </c>
      <c r="E6604" t="s">
        <v>185</v>
      </c>
      <c r="F6604" t="s">
        <v>480</v>
      </c>
      <c r="G6604" t="s">
        <v>480</v>
      </c>
      <c r="H6604" s="134">
        <v>8.4699451923370361E-2</v>
      </c>
      <c r="I6604" s="134">
        <v>18.600000381469727</v>
      </c>
      <c r="J6604" s="134">
        <v>8.4699451923370361E-2</v>
      </c>
      <c r="K6604" s="134">
        <v>744</v>
      </c>
      <c r="L6604" s="134">
        <v>0</v>
      </c>
      <c r="M6604" s="134">
        <v>0</v>
      </c>
      <c r="N6604" s="134">
        <v>0</v>
      </c>
      <c r="O6604" s="134">
        <v>0</v>
      </c>
      <c r="P6604" s="134">
        <v>0</v>
      </c>
      <c r="Q6604" s="134">
        <v>0</v>
      </c>
      <c r="R6604" s="134">
        <v>0</v>
      </c>
      <c r="S6604" s="134">
        <v>-1</v>
      </c>
      <c r="T6604" s="134">
        <v>0</v>
      </c>
      <c r="U6604" t="s">
        <v>481</v>
      </c>
      <c r="V6604">
        <v>0</v>
      </c>
      <c r="W6604">
        <v>744</v>
      </c>
      <c r="X6604">
        <v>0</v>
      </c>
      <c r="Y6604">
        <v>0</v>
      </c>
      <c r="Z6604">
        <v>33.720081329345703</v>
      </c>
      <c r="AA6604">
        <v>33.720081329345703</v>
      </c>
      <c r="AB6604">
        <v>0</v>
      </c>
      <c r="AC6604">
        <v>-1</v>
      </c>
      <c r="AD6604">
        <v>0</v>
      </c>
      <c r="AE6604">
        <v>0</v>
      </c>
      <c r="AF6604">
        <v>0</v>
      </c>
      <c r="AG6604">
        <v>20</v>
      </c>
      <c r="AH6604">
        <v>40</v>
      </c>
      <c r="AI6604">
        <v>4.5537338592112064E-3</v>
      </c>
      <c r="AJ6604">
        <v>45.32269287109375</v>
      </c>
      <c r="AK6604" s="134">
        <v>0</v>
      </c>
      <c r="AL6604">
        <v>0</v>
      </c>
      <c r="AM6604">
        <v>33.720081329345703</v>
      </c>
      <c r="AN6604">
        <v>45.32269287109375</v>
      </c>
      <c r="AO6604">
        <v>0</v>
      </c>
      <c r="AP6604" t="s">
        <v>482</v>
      </c>
      <c r="AQ6604" t="s">
        <v>435</v>
      </c>
      <c r="AS6604">
        <v>0</v>
      </c>
      <c r="AT6604">
        <v>0</v>
      </c>
      <c r="AU6604">
        <v>2028</v>
      </c>
      <c r="AY6604">
        <v>0</v>
      </c>
      <c r="AZ6604">
        <v>0</v>
      </c>
      <c r="BA6604" t="s">
        <v>128</v>
      </c>
      <c r="BB6604">
        <v>26972</v>
      </c>
      <c r="BC6604">
        <v>18.600000381469727</v>
      </c>
      <c r="BD6604">
        <v>18.515300750732422</v>
      </c>
      <c r="BE6604">
        <v>0</v>
      </c>
      <c r="BF6604" s="134">
        <v>744</v>
      </c>
      <c r="BG6604" s="134">
        <v>0</v>
      </c>
      <c r="BH6604">
        <v>0</v>
      </c>
      <c r="BI6604">
        <v>0</v>
      </c>
      <c r="BJ6604">
        <v>0</v>
      </c>
      <c r="BK6604">
        <v>0</v>
      </c>
      <c r="BL6604">
        <v>0</v>
      </c>
      <c r="BM66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04" s="134">
        <f>Table_PortfolioResourcesYear1[[#This Row],[total Variable Cost]]-Table_PortfolioResourcesYear1[[#This Row],[Total_Cost]]</f>
        <v>0</v>
      </c>
      <c r="BO6604" s="134">
        <f>Table_PortfolioResourcesYear1[[#This Row],[Revenue]]-Table_PortfolioResourcesYear1[[#This Row],[total Variable Cost]]</f>
        <v>33.720081329345703</v>
      </c>
      <c r="BP6604" s="134">
        <f>(Table_PortfolioResourcesYear1[[#This Row],[Column2]]*1000)/(Table_PortfolioResourcesYear1[[#This Row],[Capacity]]*1000)</f>
        <v>1.8129075611707717</v>
      </c>
      <c r="BQ6604" s="134">
        <f t="shared" si="103"/>
        <v>0</v>
      </c>
      <c r="BR6604" s="134">
        <f>Table_PortfolioResourcesYear1[[#This Row],[Revenue]]*1000/Table_PortfolioResourcesYear1[[#This Row],[Output_MWH_Primary]]</f>
        <v>45.322689958797987</v>
      </c>
      <c r="BS6604" s="134">
        <f>Table_PortfolioResourcesYear1[[#This Row],[Energy_Revenue]]-Table_PortfolioResourcesYear1[[#This Row],[total Variable Cost]]</f>
        <v>33.720081329345703</v>
      </c>
    </row>
    <row r="6605" spans="1:71" x14ac:dyDescent="0.35">
      <c r="A6605" t="s">
        <v>30</v>
      </c>
      <c r="B6605" t="s">
        <v>100</v>
      </c>
      <c r="C6605" t="s">
        <v>148</v>
      </c>
      <c r="D6605" t="s">
        <v>127</v>
      </c>
      <c r="E6605" t="s">
        <v>48</v>
      </c>
      <c r="F6605" t="s">
        <v>483</v>
      </c>
      <c r="G6605" t="s">
        <v>483</v>
      </c>
      <c r="H6605" s="134">
        <v>-4.4467214494943619E-2</v>
      </c>
      <c r="I6605" s="134">
        <v>-18.600000381469727</v>
      </c>
      <c r="J6605" s="134">
        <v>-4.4467214494943619E-2</v>
      </c>
      <c r="K6605" s="134">
        <v>-390.60000610351563</v>
      </c>
      <c r="L6605" s="134">
        <v>0</v>
      </c>
      <c r="M6605" s="134"/>
      <c r="N6605" s="134">
        <v>0</v>
      </c>
      <c r="O6605" s="134">
        <v>0</v>
      </c>
      <c r="P6605" s="134">
        <v>0</v>
      </c>
      <c r="Q6605" s="134">
        <v>0</v>
      </c>
      <c r="R6605" s="134">
        <v>0</v>
      </c>
      <c r="S6605" s="134">
        <v>-1</v>
      </c>
      <c r="T6605" s="134">
        <v>0</v>
      </c>
      <c r="U6605" t="s">
        <v>481</v>
      </c>
      <c r="V6605">
        <v>0</v>
      </c>
      <c r="W6605">
        <v>-390.60000610351563</v>
      </c>
      <c r="X6605">
        <v>0</v>
      </c>
      <c r="Y6605">
        <v>0</v>
      </c>
      <c r="Z6605">
        <v>-16.89918327331543</v>
      </c>
      <c r="AA6605">
        <v>-16.89918327331543</v>
      </c>
      <c r="AB6605">
        <v>0</v>
      </c>
      <c r="AC6605">
        <v>-1</v>
      </c>
      <c r="AD6605">
        <v>0</v>
      </c>
      <c r="AE6605">
        <v>0</v>
      </c>
      <c r="AF6605">
        <v>0</v>
      </c>
      <c r="AG6605">
        <v>0</v>
      </c>
      <c r="AH6605">
        <v>21</v>
      </c>
      <c r="AI6605"/>
      <c r="AJ6605">
        <v>43.264678955078125</v>
      </c>
      <c r="AK6605" s="134">
        <v>0</v>
      </c>
      <c r="AL6605">
        <v>0</v>
      </c>
      <c r="AM6605">
        <v>-16.89918327331543</v>
      </c>
      <c r="AN6605">
        <v>43.264678955078125</v>
      </c>
      <c r="AO6605">
        <v>0</v>
      </c>
      <c r="AP6605" t="s">
        <v>482</v>
      </c>
      <c r="AQ6605" t="s">
        <v>435</v>
      </c>
      <c r="AS6605">
        <v>0</v>
      </c>
      <c r="AT6605">
        <v>0</v>
      </c>
      <c r="AU6605">
        <v>2028</v>
      </c>
      <c r="AY6605">
        <v>0</v>
      </c>
      <c r="AZ6605">
        <v>0</v>
      </c>
      <c r="BA6605" t="s">
        <v>128</v>
      </c>
      <c r="BB6605">
        <v>26973</v>
      </c>
      <c r="BC6605">
        <v>-18.600000381469727</v>
      </c>
      <c r="BD6605">
        <v>-18.555532455444336</v>
      </c>
      <c r="BE6605">
        <v>0</v>
      </c>
      <c r="BF6605" s="134">
        <v>0</v>
      </c>
      <c r="BG6605" s="134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  <c r="BM66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05" s="134">
        <f>Table_PortfolioResourcesYear1[[#This Row],[total Variable Cost]]-Table_PortfolioResourcesYear1[[#This Row],[Total_Cost]]</f>
        <v>0</v>
      </c>
      <c r="BO6605" s="134">
        <f>Table_PortfolioResourcesYear1[[#This Row],[Revenue]]-Table_PortfolioResourcesYear1[[#This Row],[total Variable Cost]]</f>
        <v>-16.89918327331543</v>
      </c>
      <c r="BP6605" s="134">
        <f>(Table_PortfolioResourcesYear1[[#This Row],[Column2]]*1000)/(Table_PortfolioResourcesYear1[[#This Row],[Capacity]]*1000)</f>
        <v>0.90855822186709534</v>
      </c>
      <c r="BQ6605" s="134">
        <f t="shared" si="103"/>
        <v>0</v>
      </c>
      <c r="BR6605" s="134">
        <f>Table_PortfolioResourcesYear1[[#This Row],[Revenue]]*1000/Table_PortfolioResourcesYear1[[#This Row],[Output_MWH_Primary]]</f>
        <v>43.264677443033271</v>
      </c>
      <c r="BS6605" s="134">
        <f>Table_PortfolioResourcesYear1[[#This Row],[Energy_Revenue]]-Table_PortfolioResourcesYear1[[#This Row],[total Variable Cost]]</f>
        <v>-16.89918327331543</v>
      </c>
    </row>
    <row r="6606" spans="1:71" x14ac:dyDescent="0.35">
      <c r="A6606" t="s">
        <v>30</v>
      </c>
      <c r="B6606" t="s">
        <v>100</v>
      </c>
      <c r="C6606" t="s">
        <v>148</v>
      </c>
      <c r="D6606" t="s">
        <v>131</v>
      </c>
      <c r="E6606" t="s">
        <v>132</v>
      </c>
      <c r="F6606" t="s">
        <v>483</v>
      </c>
      <c r="G6606" t="s">
        <v>483</v>
      </c>
      <c r="H6606" s="134">
        <v>-4.4467214494943619E-2</v>
      </c>
      <c r="I6606" s="134">
        <v>-18.600000381469727</v>
      </c>
      <c r="J6606" s="134">
        <v>-4.4467214494943619E-2</v>
      </c>
      <c r="K6606" s="134">
        <v>-390.60000610351563</v>
      </c>
      <c r="L6606" s="134">
        <v>0</v>
      </c>
      <c r="M6606" s="134"/>
      <c r="N6606" s="134">
        <v>0</v>
      </c>
      <c r="O6606" s="134">
        <v>0</v>
      </c>
      <c r="P6606" s="134">
        <v>0</v>
      </c>
      <c r="Q6606" s="134">
        <v>0</v>
      </c>
      <c r="R6606" s="134">
        <v>0</v>
      </c>
      <c r="S6606" s="134">
        <v>-1</v>
      </c>
      <c r="T6606" s="134">
        <v>0</v>
      </c>
      <c r="U6606" t="s">
        <v>481</v>
      </c>
      <c r="V6606">
        <v>0</v>
      </c>
      <c r="W6606">
        <v>-390.60000610351563</v>
      </c>
      <c r="X6606">
        <v>0</v>
      </c>
      <c r="Y6606">
        <v>0</v>
      </c>
      <c r="Z6606">
        <v>-16.89918327331543</v>
      </c>
      <c r="AA6606">
        <v>-16.89918327331543</v>
      </c>
      <c r="AB6606">
        <v>0</v>
      </c>
      <c r="AC6606">
        <v>-1</v>
      </c>
      <c r="AD6606">
        <v>0</v>
      </c>
      <c r="AE6606">
        <v>0</v>
      </c>
      <c r="AF6606">
        <v>0</v>
      </c>
      <c r="AG6606">
        <v>0</v>
      </c>
      <c r="AH6606">
        <v>21</v>
      </c>
      <c r="AI6606"/>
      <c r="AJ6606">
        <v>43.264678955078125</v>
      </c>
      <c r="AK6606" s="134">
        <v>0</v>
      </c>
      <c r="AL6606">
        <v>0</v>
      </c>
      <c r="AM6606">
        <v>-16.89918327331543</v>
      </c>
      <c r="AN6606">
        <v>43.264678955078125</v>
      </c>
      <c r="AO6606">
        <v>0</v>
      </c>
      <c r="AP6606" t="s">
        <v>482</v>
      </c>
      <c r="AQ6606" t="s">
        <v>435</v>
      </c>
      <c r="AS6606">
        <v>0</v>
      </c>
      <c r="AT6606">
        <v>0</v>
      </c>
      <c r="AU6606">
        <v>2028</v>
      </c>
      <c r="AY6606">
        <v>0</v>
      </c>
      <c r="AZ6606">
        <v>0</v>
      </c>
      <c r="BA6606" t="s">
        <v>128</v>
      </c>
      <c r="BB6606">
        <v>26974</v>
      </c>
      <c r="BC6606">
        <v>-18.600000381469727</v>
      </c>
      <c r="BD6606">
        <v>-18.555532455444336</v>
      </c>
      <c r="BE6606">
        <v>0</v>
      </c>
      <c r="BF6606" s="134">
        <v>0</v>
      </c>
      <c r="BG6606" s="134">
        <v>0</v>
      </c>
      <c r="BH6606">
        <v>0</v>
      </c>
      <c r="BI6606">
        <v>0</v>
      </c>
      <c r="BJ6606">
        <v>0</v>
      </c>
      <c r="BK6606">
        <v>0</v>
      </c>
      <c r="BL6606">
        <v>0</v>
      </c>
      <c r="BM66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06" s="134">
        <f>Table_PortfolioResourcesYear1[[#This Row],[total Variable Cost]]-Table_PortfolioResourcesYear1[[#This Row],[Total_Cost]]</f>
        <v>0</v>
      </c>
      <c r="BO6606" s="134">
        <f>Table_PortfolioResourcesYear1[[#This Row],[Revenue]]-Table_PortfolioResourcesYear1[[#This Row],[total Variable Cost]]</f>
        <v>-16.89918327331543</v>
      </c>
      <c r="BP6606" s="134">
        <f>(Table_PortfolioResourcesYear1[[#This Row],[Column2]]*1000)/(Table_PortfolioResourcesYear1[[#This Row],[Capacity]]*1000)</f>
        <v>0.90855822186709534</v>
      </c>
      <c r="BQ6606" s="134">
        <f t="shared" si="103"/>
        <v>0</v>
      </c>
      <c r="BR6606" s="134">
        <f>Table_PortfolioResourcesYear1[[#This Row],[Revenue]]*1000/Table_PortfolioResourcesYear1[[#This Row],[Output_MWH_Primary]]</f>
        <v>43.264677443033271</v>
      </c>
      <c r="BS6606" s="134">
        <f>Table_PortfolioResourcesYear1[[#This Row],[Energy_Revenue]]-Table_PortfolioResourcesYear1[[#This Row],[total Variable Cost]]</f>
        <v>-16.89918327331543</v>
      </c>
    </row>
    <row r="6607" spans="1:71" x14ac:dyDescent="0.35">
      <c r="A6607" t="s">
        <v>30</v>
      </c>
      <c r="B6607" t="s">
        <v>100</v>
      </c>
      <c r="C6607" t="s">
        <v>148</v>
      </c>
      <c r="D6607" t="s">
        <v>184</v>
      </c>
      <c r="E6607" t="s">
        <v>185</v>
      </c>
      <c r="F6607" t="s">
        <v>483</v>
      </c>
      <c r="G6607" t="s">
        <v>483</v>
      </c>
      <c r="H6607" s="134">
        <v>-4.4467214494943619E-2</v>
      </c>
      <c r="I6607" s="134">
        <v>-18.600000381469727</v>
      </c>
      <c r="J6607" s="134">
        <v>-4.4467214494943619E-2</v>
      </c>
      <c r="K6607" s="134">
        <v>-390.60000610351563</v>
      </c>
      <c r="L6607" s="134">
        <v>0</v>
      </c>
      <c r="M6607" s="134"/>
      <c r="N6607" s="134">
        <v>0</v>
      </c>
      <c r="O6607" s="134">
        <v>0</v>
      </c>
      <c r="P6607" s="134">
        <v>0</v>
      </c>
      <c r="Q6607" s="134">
        <v>0</v>
      </c>
      <c r="R6607" s="134">
        <v>0</v>
      </c>
      <c r="S6607" s="134">
        <v>-1</v>
      </c>
      <c r="T6607" s="134">
        <v>0</v>
      </c>
      <c r="U6607" t="s">
        <v>481</v>
      </c>
      <c r="V6607">
        <v>0</v>
      </c>
      <c r="W6607">
        <v>-390.60000610351563</v>
      </c>
      <c r="X6607">
        <v>0</v>
      </c>
      <c r="Y6607">
        <v>0</v>
      </c>
      <c r="Z6607">
        <v>-16.89918327331543</v>
      </c>
      <c r="AA6607">
        <v>-16.89918327331543</v>
      </c>
      <c r="AB6607">
        <v>0</v>
      </c>
      <c r="AC6607">
        <v>-1</v>
      </c>
      <c r="AD6607">
        <v>0</v>
      </c>
      <c r="AE6607">
        <v>0</v>
      </c>
      <c r="AF6607">
        <v>0</v>
      </c>
      <c r="AG6607">
        <v>0</v>
      </c>
      <c r="AH6607">
        <v>21</v>
      </c>
      <c r="AI6607"/>
      <c r="AJ6607">
        <v>43.264678955078125</v>
      </c>
      <c r="AK6607" s="134">
        <v>0</v>
      </c>
      <c r="AL6607">
        <v>0</v>
      </c>
      <c r="AM6607">
        <v>-16.89918327331543</v>
      </c>
      <c r="AN6607">
        <v>43.264678955078125</v>
      </c>
      <c r="AO6607">
        <v>0</v>
      </c>
      <c r="AP6607" t="s">
        <v>482</v>
      </c>
      <c r="AQ6607" t="s">
        <v>435</v>
      </c>
      <c r="AS6607">
        <v>0</v>
      </c>
      <c r="AT6607">
        <v>0</v>
      </c>
      <c r="AU6607">
        <v>2028</v>
      </c>
      <c r="AY6607">
        <v>0</v>
      </c>
      <c r="AZ6607">
        <v>0</v>
      </c>
      <c r="BA6607" t="s">
        <v>128</v>
      </c>
      <c r="BB6607">
        <v>26975</v>
      </c>
      <c r="BC6607">
        <v>-18.600000381469727</v>
      </c>
      <c r="BD6607">
        <v>-18.555532455444336</v>
      </c>
      <c r="BE6607">
        <v>0</v>
      </c>
      <c r="BF6607" s="134">
        <v>0</v>
      </c>
      <c r="BG6607" s="134">
        <v>0</v>
      </c>
      <c r="BH6607">
        <v>0</v>
      </c>
      <c r="BI6607">
        <v>0</v>
      </c>
      <c r="BJ6607">
        <v>0</v>
      </c>
      <c r="BK6607">
        <v>0</v>
      </c>
      <c r="BL6607">
        <v>0</v>
      </c>
      <c r="BM66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07" s="134">
        <f>Table_PortfolioResourcesYear1[[#This Row],[total Variable Cost]]-Table_PortfolioResourcesYear1[[#This Row],[Total_Cost]]</f>
        <v>0</v>
      </c>
      <c r="BO6607" s="134">
        <f>Table_PortfolioResourcesYear1[[#This Row],[Revenue]]-Table_PortfolioResourcesYear1[[#This Row],[total Variable Cost]]</f>
        <v>-16.89918327331543</v>
      </c>
      <c r="BP6607" s="134">
        <f>(Table_PortfolioResourcesYear1[[#This Row],[Column2]]*1000)/(Table_PortfolioResourcesYear1[[#This Row],[Capacity]]*1000)</f>
        <v>0.90855822186709534</v>
      </c>
      <c r="BQ6607" s="134">
        <f t="shared" si="103"/>
        <v>0</v>
      </c>
      <c r="BR6607" s="134">
        <f>Table_PortfolioResourcesYear1[[#This Row],[Revenue]]*1000/Table_PortfolioResourcesYear1[[#This Row],[Output_MWH_Primary]]</f>
        <v>43.264677443033271</v>
      </c>
      <c r="BS6607" s="134">
        <f>Table_PortfolioResourcesYear1[[#This Row],[Energy_Revenue]]-Table_PortfolioResourcesYear1[[#This Row],[total Variable Cost]]</f>
        <v>-16.89918327331543</v>
      </c>
    </row>
    <row r="6608" spans="1:71" x14ac:dyDescent="0.35">
      <c r="A6608" t="s">
        <v>30</v>
      </c>
      <c r="B6608" t="s">
        <v>100</v>
      </c>
      <c r="C6608" t="s">
        <v>148</v>
      </c>
      <c r="D6608" t="s">
        <v>127</v>
      </c>
      <c r="E6608" t="s">
        <v>48</v>
      </c>
      <c r="F6608" t="s">
        <v>484</v>
      </c>
      <c r="G6608" t="s">
        <v>485</v>
      </c>
      <c r="H6608" s="134">
        <v>0</v>
      </c>
      <c r="I6608" s="134">
        <v>0</v>
      </c>
      <c r="J6608" s="134">
        <v>0</v>
      </c>
      <c r="K6608" s="134">
        <v>0</v>
      </c>
      <c r="L6608" s="134">
        <v>0</v>
      </c>
      <c r="M6608" s="134"/>
      <c r="N6608" s="134">
        <v>0</v>
      </c>
      <c r="O6608" s="134">
        <v>0</v>
      </c>
      <c r="P6608" s="134">
        <v>0</v>
      </c>
      <c r="Q6608" s="134">
        <v>0</v>
      </c>
      <c r="R6608" s="134">
        <v>0</v>
      </c>
      <c r="S6608" s="134">
        <v>-1</v>
      </c>
      <c r="T6608" s="134">
        <v>0</v>
      </c>
      <c r="U6608" t="s">
        <v>458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-1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/>
      <c r="AK6608" s="134">
        <v>0</v>
      </c>
      <c r="AM6608">
        <v>0</v>
      </c>
      <c r="AO6608">
        <v>0</v>
      </c>
      <c r="AP6608" t="s">
        <v>486</v>
      </c>
      <c r="AQ6608" t="s">
        <v>435</v>
      </c>
      <c r="AS6608">
        <v>0</v>
      </c>
      <c r="AT6608">
        <v>0</v>
      </c>
      <c r="AU6608">
        <v>2028</v>
      </c>
      <c r="AY6608">
        <v>0</v>
      </c>
      <c r="AZ6608">
        <v>0</v>
      </c>
      <c r="BA6608" t="s">
        <v>128</v>
      </c>
      <c r="BB6608">
        <v>26976</v>
      </c>
      <c r="BC6608">
        <v>0</v>
      </c>
      <c r="BD6608">
        <v>0</v>
      </c>
      <c r="BE6608">
        <v>0</v>
      </c>
      <c r="BF6608" s="134">
        <v>0</v>
      </c>
      <c r="BG6608" s="134">
        <v>0</v>
      </c>
      <c r="BH6608">
        <v>0</v>
      </c>
      <c r="BI6608">
        <v>0</v>
      </c>
      <c r="BJ6608">
        <v>0</v>
      </c>
      <c r="BK6608">
        <v>0</v>
      </c>
      <c r="BL6608">
        <v>0</v>
      </c>
      <c r="BM66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08" s="134">
        <f>Table_PortfolioResourcesYear1[[#This Row],[total Variable Cost]]-Table_PortfolioResourcesYear1[[#This Row],[Total_Cost]]</f>
        <v>0</v>
      </c>
      <c r="BO6608" s="134">
        <f>Table_PortfolioResourcesYear1[[#This Row],[Revenue]]-Table_PortfolioResourcesYear1[[#This Row],[total Variable Cost]]</f>
        <v>0</v>
      </c>
      <c r="BP6608" s="134" t="e">
        <f>(Table_PortfolioResourcesYear1[[#This Row],[Column2]]*1000)/(Table_PortfolioResourcesYear1[[#This Row],[Capacity]]*1000)</f>
        <v>#DIV/0!</v>
      </c>
      <c r="BQ6608" s="134">
        <f t="shared" si="103"/>
        <v>0</v>
      </c>
      <c r="BR6608" s="134" t="e">
        <f>Table_PortfolioResourcesYear1[[#This Row],[Revenue]]*1000/Table_PortfolioResourcesYear1[[#This Row],[Output_MWH_Primary]]</f>
        <v>#DIV/0!</v>
      </c>
      <c r="BS6608" s="134">
        <f>Table_PortfolioResourcesYear1[[#This Row],[Energy_Revenue]]-Table_PortfolioResourcesYear1[[#This Row],[total Variable Cost]]</f>
        <v>0</v>
      </c>
    </row>
    <row r="6609" spans="1:71" x14ac:dyDescent="0.35">
      <c r="A6609" t="s">
        <v>30</v>
      </c>
      <c r="B6609" t="s">
        <v>100</v>
      </c>
      <c r="C6609" t="s">
        <v>148</v>
      </c>
      <c r="D6609" t="s">
        <v>131</v>
      </c>
      <c r="E6609" t="s">
        <v>132</v>
      </c>
      <c r="F6609" t="s">
        <v>484</v>
      </c>
      <c r="G6609" t="s">
        <v>485</v>
      </c>
      <c r="H6609" s="134">
        <v>0</v>
      </c>
      <c r="I6609" s="134">
        <v>0</v>
      </c>
      <c r="J6609" s="134">
        <v>0</v>
      </c>
      <c r="K6609" s="134">
        <v>0</v>
      </c>
      <c r="L6609" s="134">
        <v>0</v>
      </c>
      <c r="M6609" s="134"/>
      <c r="N6609" s="134">
        <v>0</v>
      </c>
      <c r="O6609" s="134">
        <v>0</v>
      </c>
      <c r="P6609" s="134">
        <v>0</v>
      </c>
      <c r="Q6609" s="134">
        <v>0</v>
      </c>
      <c r="R6609" s="134">
        <v>0</v>
      </c>
      <c r="S6609" s="134">
        <v>-1</v>
      </c>
      <c r="T6609" s="134">
        <v>0</v>
      </c>
      <c r="U6609" t="s">
        <v>458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-1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/>
      <c r="AK6609" s="134">
        <v>0</v>
      </c>
      <c r="AM6609">
        <v>0</v>
      </c>
      <c r="AO6609">
        <v>0</v>
      </c>
      <c r="AP6609" t="s">
        <v>486</v>
      </c>
      <c r="AQ6609" t="s">
        <v>435</v>
      </c>
      <c r="AS6609">
        <v>0</v>
      </c>
      <c r="AT6609">
        <v>0</v>
      </c>
      <c r="AU6609">
        <v>2028</v>
      </c>
      <c r="AY6609">
        <v>0</v>
      </c>
      <c r="AZ6609">
        <v>0</v>
      </c>
      <c r="BA6609" t="s">
        <v>128</v>
      </c>
      <c r="BB6609">
        <v>26977</v>
      </c>
      <c r="BC6609">
        <v>0</v>
      </c>
      <c r="BD6609">
        <v>0</v>
      </c>
      <c r="BE6609">
        <v>0</v>
      </c>
      <c r="BF6609" s="134">
        <v>0</v>
      </c>
      <c r="BG6609" s="134">
        <v>0</v>
      </c>
      <c r="BH6609">
        <v>0</v>
      </c>
      <c r="BI6609">
        <v>0</v>
      </c>
      <c r="BJ6609">
        <v>0</v>
      </c>
      <c r="BK6609">
        <v>0</v>
      </c>
      <c r="BL6609">
        <v>0</v>
      </c>
      <c r="BM66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09" s="134">
        <f>Table_PortfolioResourcesYear1[[#This Row],[total Variable Cost]]-Table_PortfolioResourcesYear1[[#This Row],[Total_Cost]]</f>
        <v>0</v>
      </c>
      <c r="BO6609" s="134">
        <f>Table_PortfolioResourcesYear1[[#This Row],[Revenue]]-Table_PortfolioResourcesYear1[[#This Row],[total Variable Cost]]</f>
        <v>0</v>
      </c>
      <c r="BP6609" s="134" t="e">
        <f>(Table_PortfolioResourcesYear1[[#This Row],[Column2]]*1000)/(Table_PortfolioResourcesYear1[[#This Row],[Capacity]]*1000)</f>
        <v>#DIV/0!</v>
      </c>
      <c r="BQ6609" s="134">
        <f t="shared" si="103"/>
        <v>0</v>
      </c>
      <c r="BR6609" s="134" t="e">
        <f>Table_PortfolioResourcesYear1[[#This Row],[Revenue]]*1000/Table_PortfolioResourcesYear1[[#This Row],[Output_MWH_Primary]]</f>
        <v>#DIV/0!</v>
      </c>
      <c r="BS6609" s="134">
        <f>Table_PortfolioResourcesYear1[[#This Row],[Energy_Revenue]]-Table_PortfolioResourcesYear1[[#This Row],[total Variable Cost]]</f>
        <v>0</v>
      </c>
    </row>
    <row r="6610" spans="1:71" x14ac:dyDescent="0.35">
      <c r="A6610" t="s">
        <v>30</v>
      </c>
      <c r="B6610" t="s">
        <v>100</v>
      </c>
      <c r="C6610" t="s">
        <v>148</v>
      </c>
      <c r="D6610" t="s">
        <v>184</v>
      </c>
      <c r="E6610" t="s">
        <v>185</v>
      </c>
      <c r="F6610" t="s">
        <v>484</v>
      </c>
      <c r="G6610" t="s">
        <v>485</v>
      </c>
      <c r="H6610" s="134">
        <v>0</v>
      </c>
      <c r="I6610" s="134">
        <v>0</v>
      </c>
      <c r="J6610" s="134">
        <v>0</v>
      </c>
      <c r="K6610" s="134">
        <v>0</v>
      </c>
      <c r="L6610" s="134">
        <v>0</v>
      </c>
      <c r="M6610" s="134"/>
      <c r="N6610" s="134">
        <v>0</v>
      </c>
      <c r="O6610" s="134">
        <v>0</v>
      </c>
      <c r="P6610" s="134">
        <v>0</v>
      </c>
      <c r="Q6610" s="134">
        <v>0</v>
      </c>
      <c r="R6610" s="134">
        <v>0</v>
      </c>
      <c r="S6610" s="134">
        <v>-1</v>
      </c>
      <c r="T6610" s="134">
        <v>0</v>
      </c>
      <c r="U6610" t="s">
        <v>458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-1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/>
      <c r="AK6610" s="134">
        <v>0</v>
      </c>
      <c r="AM6610">
        <v>0</v>
      </c>
      <c r="AO6610">
        <v>0</v>
      </c>
      <c r="AP6610" t="s">
        <v>486</v>
      </c>
      <c r="AQ6610" t="s">
        <v>435</v>
      </c>
      <c r="AS6610">
        <v>0</v>
      </c>
      <c r="AT6610">
        <v>0</v>
      </c>
      <c r="AU6610">
        <v>2028</v>
      </c>
      <c r="AY6610">
        <v>0</v>
      </c>
      <c r="AZ6610">
        <v>0</v>
      </c>
      <c r="BA6610" t="s">
        <v>128</v>
      </c>
      <c r="BB6610">
        <v>26978</v>
      </c>
      <c r="BC6610">
        <v>0</v>
      </c>
      <c r="BD6610">
        <v>0</v>
      </c>
      <c r="BE6610">
        <v>0</v>
      </c>
      <c r="BF6610" s="134">
        <v>0</v>
      </c>
      <c r="BG6610" s="134">
        <v>0</v>
      </c>
      <c r="BH6610">
        <v>0</v>
      </c>
      <c r="BI6610">
        <v>0</v>
      </c>
      <c r="BJ6610">
        <v>0</v>
      </c>
      <c r="BK6610">
        <v>0</v>
      </c>
      <c r="BL6610">
        <v>0</v>
      </c>
      <c r="BM66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10" s="134">
        <f>Table_PortfolioResourcesYear1[[#This Row],[total Variable Cost]]-Table_PortfolioResourcesYear1[[#This Row],[Total_Cost]]</f>
        <v>0</v>
      </c>
      <c r="BO6610" s="134">
        <f>Table_PortfolioResourcesYear1[[#This Row],[Revenue]]-Table_PortfolioResourcesYear1[[#This Row],[total Variable Cost]]</f>
        <v>0</v>
      </c>
      <c r="BP6610" s="134" t="e">
        <f>(Table_PortfolioResourcesYear1[[#This Row],[Column2]]*1000)/(Table_PortfolioResourcesYear1[[#This Row],[Capacity]]*1000)</f>
        <v>#DIV/0!</v>
      </c>
      <c r="BQ6610" s="134">
        <f t="shared" si="103"/>
        <v>0</v>
      </c>
      <c r="BR6610" s="134" t="e">
        <f>Table_PortfolioResourcesYear1[[#This Row],[Revenue]]*1000/Table_PortfolioResourcesYear1[[#This Row],[Output_MWH_Primary]]</f>
        <v>#DIV/0!</v>
      </c>
      <c r="BS6610" s="134">
        <f>Table_PortfolioResourcesYear1[[#This Row],[Energy_Revenue]]-Table_PortfolioResourcesYear1[[#This Row],[total Variable Cost]]</f>
        <v>0</v>
      </c>
    </row>
    <row r="6611" spans="1:71" x14ac:dyDescent="0.35">
      <c r="A6611" t="s">
        <v>30</v>
      </c>
      <c r="B6611" t="s">
        <v>100</v>
      </c>
      <c r="C6611" t="s">
        <v>148</v>
      </c>
      <c r="D6611" t="s">
        <v>127</v>
      </c>
      <c r="E6611" t="s">
        <v>48</v>
      </c>
      <c r="F6611" t="s">
        <v>487</v>
      </c>
      <c r="G6611" t="s">
        <v>488</v>
      </c>
      <c r="H6611" s="134">
        <v>0</v>
      </c>
      <c r="I6611" s="134">
        <v>0</v>
      </c>
      <c r="J6611" s="134">
        <v>0</v>
      </c>
      <c r="K6611" s="134">
        <v>0</v>
      </c>
      <c r="L6611" s="134">
        <v>0</v>
      </c>
      <c r="M6611" s="134"/>
      <c r="N6611" s="134">
        <v>0</v>
      </c>
      <c r="O6611" s="134">
        <v>0</v>
      </c>
      <c r="P6611" s="134">
        <v>0</v>
      </c>
      <c r="Q6611" s="134">
        <v>0</v>
      </c>
      <c r="R6611" s="134">
        <v>0</v>
      </c>
      <c r="S6611" s="134">
        <v>-1</v>
      </c>
      <c r="T6611" s="134">
        <v>0</v>
      </c>
      <c r="U6611" t="s">
        <v>458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-1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/>
      <c r="AK6611" s="134">
        <v>0</v>
      </c>
      <c r="AM6611">
        <v>0</v>
      </c>
      <c r="AO6611">
        <v>0</v>
      </c>
      <c r="AP6611" t="s">
        <v>486</v>
      </c>
      <c r="AQ6611" t="s">
        <v>435</v>
      </c>
      <c r="AS6611">
        <v>0</v>
      </c>
      <c r="AT6611">
        <v>0</v>
      </c>
      <c r="AU6611">
        <v>2028</v>
      </c>
      <c r="AY6611">
        <v>0</v>
      </c>
      <c r="AZ6611">
        <v>0</v>
      </c>
      <c r="BA6611" t="s">
        <v>128</v>
      </c>
      <c r="BB6611">
        <v>26979</v>
      </c>
      <c r="BC6611">
        <v>0</v>
      </c>
      <c r="BD6611">
        <v>0</v>
      </c>
      <c r="BE6611">
        <v>0</v>
      </c>
      <c r="BF6611" s="134">
        <v>0</v>
      </c>
      <c r="BG6611" s="134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  <c r="BM66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11" s="134">
        <f>Table_PortfolioResourcesYear1[[#This Row],[total Variable Cost]]-Table_PortfolioResourcesYear1[[#This Row],[Total_Cost]]</f>
        <v>0</v>
      </c>
      <c r="BO6611" s="134">
        <f>Table_PortfolioResourcesYear1[[#This Row],[Revenue]]-Table_PortfolioResourcesYear1[[#This Row],[total Variable Cost]]</f>
        <v>0</v>
      </c>
      <c r="BP6611" s="134" t="e">
        <f>(Table_PortfolioResourcesYear1[[#This Row],[Column2]]*1000)/(Table_PortfolioResourcesYear1[[#This Row],[Capacity]]*1000)</f>
        <v>#DIV/0!</v>
      </c>
      <c r="BQ6611" s="134">
        <f t="shared" si="103"/>
        <v>0</v>
      </c>
      <c r="BR6611" s="134" t="e">
        <f>Table_PortfolioResourcesYear1[[#This Row],[Revenue]]*1000/Table_PortfolioResourcesYear1[[#This Row],[Output_MWH_Primary]]</f>
        <v>#DIV/0!</v>
      </c>
      <c r="BS6611" s="134">
        <f>Table_PortfolioResourcesYear1[[#This Row],[Energy_Revenue]]-Table_PortfolioResourcesYear1[[#This Row],[total Variable Cost]]</f>
        <v>0</v>
      </c>
    </row>
    <row r="6612" spans="1:71" x14ac:dyDescent="0.35">
      <c r="A6612" t="s">
        <v>30</v>
      </c>
      <c r="B6612" t="s">
        <v>100</v>
      </c>
      <c r="C6612" t="s">
        <v>148</v>
      </c>
      <c r="D6612" t="s">
        <v>131</v>
      </c>
      <c r="E6612" t="s">
        <v>132</v>
      </c>
      <c r="F6612" t="s">
        <v>487</v>
      </c>
      <c r="G6612" t="s">
        <v>488</v>
      </c>
      <c r="H6612" s="134">
        <v>0</v>
      </c>
      <c r="I6612" s="134">
        <v>0</v>
      </c>
      <c r="J6612" s="134">
        <v>0</v>
      </c>
      <c r="K6612" s="134">
        <v>0</v>
      </c>
      <c r="L6612" s="134">
        <v>0</v>
      </c>
      <c r="M6612" s="134"/>
      <c r="N6612" s="134">
        <v>0</v>
      </c>
      <c r="O6612" s="134">
        <v>0</v>
      </c>
      <c r="P6612" s="134">
        <v>0</v>
      </c>
      <c r="Q6612" s="134">
        <v>0</v>
      </c>
      <c r="R6612" s="134">
        <v>0</v>
      </c>
      <c r="S6612" s="134">
        <v>-1</v>
      </c>
      <c r="T6612" s="134">
        <v>0</v>
      </c>
      <c r="U6612" t="s">
        <v>458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-1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/>
      <c r="AK6612" s="134">
        <v>0</v>
      </c>
      <c r="AM6612">
        <v>0</v>
      </c>
      <c r="AO6612">
        <v>0</v>
      </c>
      <c r="AP6612" t="s">
        <v>486</v>
      </c>
      <c r="AQ6612" t="s">
        <v>435</v>
      </c>
      <c r="AS6612">
        <v>0</v>
      </c>
      <c r="AT6612">
        <v>0</v>
      </c>
      <c r="AU6612">
        <v>2028</v>
      </c>
      <c r="AY6612">
        <v>0</v>
      </c>
      <c r="AZ6612">
        <v>0</v>
      </c>
      <c r="BA6612" t="s">
        <v>128</v>
      </c>
      <c r="BB6612">
        <v>26980</v>
      </c>
      <c r="BC6612">
        <v>0</v>
      </c>
      <c r="BD6612">
        <v>0</v>
      </c>
      <c r="BE6612">
        <v>0</v>
      </c>
      <c r="BF6612" s="134">
        <v>0</v>
      </c>
      <c r="BG6612" s="134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  <c r="BM66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12" s="134">
        <f>Table_PortfolioResourcesYear1[[#This Row],[total Variable Cost]]-Table_PortfolioResourcesYear1[[#This Row],[Total_Cost]]</f>
        <v>0</v>
      </c>
      <c r="BO6612" s="134">
        <f>Table_PortfolioResourcesYear1[[#This Row],[Revenue]]-Table_PortfolioResourcesYear1[[#This Row],[total Variable Cost]]</f>
        <v>0</v>
      </c>
      <c r="BP6612" s="134" t="e">
        <f>(Table_PortfolioResourcesYear1[[#This Row],[Column2]]*1000)/(Table_PortfolioResourcesYear1[[#This Row],[Capacity]]*1000)</f>
        <v>#DIV/0!</v>
      </c>
      <c r="BQ6612" s="134">
        <f t="shared" si="103"/>
        <v>0</v>
      </c>
      <c r="BR6612" s="134" t="e">
        <f>Table_PortfolioResourcesYear1[[#This Row],[Revenue]]*1000/Table_PortfolioResourcesYear1[[#This Row],[Output_MWH_Primary]]</f>
        <v>#DIV/0!</v>
      </c>
      <c r="BS6612" s="134">
        <f>Table_PortfolioResourcesYear1[[#This Row],[Energy_Revenue]]-Table_PortfolioResourcesYear1[[#This Row],[total Variable Cost]]</f>
        <v>0</v>
      </c>
    </row>
    <row r="6613" spans="1:71" x14ac:dyDescent="0.35">
      <c r="A6613" t="s">
        <v>30</v>
      </c>
      <c r="B6613" t="s">
        <v>100</v>
      </c>
      <c r="C6613" t="s">
        <v>148</v>
      </c>
      <c r="D6613" t="s">
        <v>184</v>
      </c>
      <c r="E6613" t="s">
        <v>185</v>
      </c>
      <c r="F6613" t="s">
        <v>487</v>
      </c>
      <c r="G6613" t="s">
        <v>488</v>
      </c>
      <c r="H6613" s="134">
        <v>0</v>
      </c>
      <c r="I6613" s="134">
        <v>0</v>
      </c>
      <c r="J6613" s="134">
        <v>0</v>
      </c>
      <c r="K6613" s="134">
        <v>0</v>
      </c>
      <c r="L6613" s="134">
        <v>0</v>
      </c>
      <c r="M6613" s="134"/>
      <c r="N6613" s="134">
        <v>0</v>
      </c>
      <c r="O6613" s="134">
        <v>0</v>
      </c>
      <c r="P6613" s="134">
        <v>0</v>
      </c>
      <c r="Q6613" s="134">
        <v>0</v>
      </c>
      <c r="R6613" s="134">
        <v>0</v>
      </c>
      <c r="S6613" s="134">
        <v>-1</v>
      </c>
      <c r="T6613" s="134">
        <v>0</v>
      </c>
      <c r="U6613" t="s">
        <v>458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-1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/>
      <c r="AK6613" s="134">
        <v>0</v>
      </c>
      <c r="AM6613">
        <v>0</v>
      </c>
      <c r="AO6613">
        <v>0</v>
      </c>
      <c r="AP6613" t="s">
        <v>486</v>
      </c>
      <c r="AQ6613" t="s">
        <v>435</v>
      </c>
      <c r="AS6613">
        <v>0</v>
      </c>
      <c r="AT6613">
        <v>0</v>
      </c>
      <c r="AU6613">
        <v>2028</v>
      </c>
      <c r="AY6613">
        <v>0</v>
      </c>
      <c r="AZ6613">
        <v>0</v>
      </c>
      <c r="BA6613" t="s">
        <v>128</v>
      </c>
      <c r="BB6613">
        <v>26981</v>
      </c>
      <c r="BC6613">
        <v>0</v>
      </c>
      <c r="BD6613">
        <v>0</v>
      </c>
      <c r="BE6613">
        <v>0</v>
      </c>
      <c r="BF6613" s="134">
        <v>0</v>
      </c>
      <c r="BG6613" s="134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  <c r="BM66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13" s="134">
        <f>Table_PortfolioResourcesYear1[[#This Row],[total Variable Cost]]-Table_PortfolioResourcesYear1[[#This Row],[Total_Cost]]</f>
        <v>0</v>
      </c>
      <c r="BO6613" s="134">
        <f>Table_PortfolioResourcesYear1[[#This Row],[Revenue]]-Table_PortfolioResourcesYear1[[#This Row],[total Variable Cost]]</f>
        <v>0</v>
      </c>
      <c r="BP6613" s="134" t="e">
        <f>(Table_PortfolioResourcesYear1[[#This Row],[Column2]]*1000)/(Table_PortfolioResourcesYear1[[#This Row],[Capacity]]*1000)</f>
        <v>#DIV/0!</v>
      </c>
      <c r="BQ6613" s="134">
        <f t="shared" si="103"/>
        <v>0</v>
      </c>
      <c r="BR6613" s="134" t="e">
        <f>Table_PortfolioResourcesYear1[[#This Row],[Revenue]]*1000/Table_PortfolioResourcesYear1[[#This Row],[Output_MWH_Primary]]</f>
        <v>#DIV/0!</v>
      </c>
      <c r="BS6613" s="134">
        <f>Table_PortfolioResourcesYear1[[#This Row],[Energy_Revenue]]-Table_PortfolioResourcesYear1[[#This Row],[total Variable Cost]]</f>
        <v>0</v>
      </c>
    </row>
    <row r="6614" spans="1:71" x14ac:dyDescent="0.35">
      <c r="A6614" t="s">
        <v>30</v>
      </c>
      <c r="B6614" t="s">
        <v>100</v>
      </c>
      <c r="C6614" t="s">
        <v>148</v>
      </c>
      <c r="D6614" t="s">
        <v>127</v>
      </c>
      <c r="E6614" t="s">
        <v>48</v>
      </c>
      <c r="F6614" t="s">
        <v>489</v>
      </c>
      <c r="G6614" t="s">
        <v>490</v>
      </c>
      <c r="H6614" s="134">
        <v>431.45318603515625</v>
      </c>
      <c r="I6614" s="134">
        <v>479.99688720703125</v>
      </c>
      <c r="J6614" s="134">
        <v>375.85159301757813</v>
      </c>
      <c r="K6614" s="134">
        <v>3301480.25</v>
      </c>
      <c r="L6614" s="134">
        <v>0</v>
      </c>
      <c r="M6614" s="134">
        <v>25.411836624145508</v>
      </c>
      <c r="N6614" s="134">
        <v>25.541105270385742</v>
      </c>
      <c r="O6614" s="134">
        <v>4753.1337890625</v>
      </c>
      <c r="P6614" s="134">
        <v>0</v>
      </c>
      <c r="Q6614" s="134">
        <v>3.7149040699005127</v>
      </c>
      <c r="R6614" s="134">
        <v>79137.8359375</v>
      </c>
      <c r="S6614" s="134">
        <v>-1</v>
      </c>
      <c r="T6614" s="134">
        <v>21318584</v>
      </c>
      <c r="U6614" t="s">
        <v>458</v>
      </c>
      <c r="V6614">
        <v>21318584</v>
      </c>
      <c r="W6614">
        <v>3301480.25</v>
      </c>
      <c r="X6614">
        <v>6457.28076171875</v>
      </c>
      <c r="Y6614">
        <v>222.62983703613281</v>
      </c>
      <c r="Z6614">
        <v>111402.1171875</v>
      </c>
      <c r="AA6614">
        <v>111402.1171875</v>
      </c>
      <c r="AB6614">
        <v>0</v>
      </c>
      <c r="AC6614">
        <v>-1</v>
      </c>
      <c r="AD6614">
        <v>0</v>
      </c>
      <c r="AE6614">
        <v>0</v>
      </c>
      <c r="AF6614">
        <v>388.28228759765625</v>
      </c>
      <c r="AG6614">
        <v>11</v>
      </c>
      <c r="AH6614">
        <v>8062</v>
      </c>
      <c r="AI6614">
        <v>0.78302919864654541</v>
      </c>
      <c r="AJ6614">
        <v>33.743080139160156</v>
      </c>
      <c r="AK6614" s="134">
        <v>84284.9609375</v>
      </c>
      <c r="AL6614">
        <v>25.529445648193359</v>
      </c>
      <c r="AM6614">
        <v>27117.154296875</v>
      </c>
      <c r="AN6614">
        <v>8.2136354446411133</v>
      </c>
      <c r="AO6614">
        <v>5.7087950706481934</v>
      </c>
      <c r="AP6614" t="s">
        <v>491</v>
      </c>
      <c r="AQ6614" t="s">
        <v>435</v>
      </c>
      <c r="AS6614">
        <v>0</v>
      </c>
      <c r="AT6614">
        <v>0</v>
      </c>
      <c r="AU6614">
        <v>2028</v>
      </c>
      <c r="AY6614">
        <v>0</v>
      </c>
      <c r="AZ6614">
        <v>0</v>
      </c>
      <c r="BA6614" t="s">
        <v>128</v>
      </c>
      <c r="BB6614">
        <v>26982</v>
      </c>
      <c r="BC6614">
        <v>479.99688720703125</v>
      </c>
      <c r="BD6614">
        <v>24.483816146850586</v>
      </c>
      <c r="BE6614">
        <v>24.059909820556641</v>
      </c>
      <c r="BF6614" s="134">
        <v>3301480.25</v>
      </c>
      <c r="BG6614" s="134">
        <v>916.34124755859375</v>
      </c>
      <c r="BH6614">
        <v>3836.792724609375</v>
      </c>
      <c r="BI6614">
        <v>0</v>
      </c>
      <c r="BJ6614">
        <v>0</v>
      </c>
      <c r="BK6614">
        <v>0</v>
      </c>
      <c r="BL6614">
        <v>0</v>
      </c>
      <c r="BM66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4284.960809230804</v>
      </c>
      <c r="BN6614" s="134">
        <f>Table_PortfolioResourcesYear1[[#This Row],[total Variable Cost]]-Table_PortfolioResourcesYear1[[#This Row],[Total_Cost]]</f>
        <v>-1.2826919555664063E-4</v>
      </c>
      <c r="BO6614" s="134">
        <f>Table_PortfolioResourcesYear1[[#This Row],[Revenue]]-Table_PortfolioResourcesYear1[[#This Row],[total Variable Cost]]</f>
        <v>27117.156378269196</v>
      </c>
      <c r="BP6614" s="134">
        <f>(Table_PortfolioResourcesYear1[[#This Row],[Column2]]*1000)/(Table_PortfolioResourcesYear1[[#This Row],[Capacity]]*1000)</f>
        <v>56.494442153690635</v>
      </c>
      <c r="BQ6614" s="134">
        <f t="shared" si="103"/>
        <v>0</v>
      </c>
      <c r="BR6614" s="134">
        <f>Table_PortfolioResourcesYear1[[#This Row],[Revenue]]*1000/Table_PortfolioResourcesYear1[[#This Row],[Output_MWH_Primary]]</f>
        <v>33.74308151245188</v>
      </c>
      <c r="BS6614" s="134">
        <f>Table_PortfolioResourcesYear1[[#This Row],[Energy_Revenue]]-Table_PortfolioResourcesYear1[[#This Row],[total Variable Cost]]</f>
        <v>27117.156378269196</v>
      </c>
    </row>
    <row r="6615" spans="1:71" x14ac:dyDescent="0.35">
      <c r="A6615" t="s">
        <v>30</v>
      </c>
      <c r="B6615" t="s">
        <v>100</v>
      </c>
      <c r="C6615" t="s">
        <v>148</v>
      </c>
      <c r="D6615" t="s">
        <v>131</v>
      </c>
      <c r="E6615" t="s">
        <v>132</v>
      </c>
      <c r="F6615" t="s">
        <v>489</v>
      </c>
      <c r="G6615" t="s">
        <v>490</v>
      </c>
      <c r="H6615" s="134">
        <v>431.45318603515625</v>
      </c>
      <c r="I6615" s="134">
        <v>479.99688720703125</v>
      </c>
      <c r="J6615" s="134">
        <v>375.85159301757813</v>
      </c>
      <c r="K6615" s="134">
        <v>3301480.25</v>
      </c>
      <c r="L6615" s="134">
        <v>0</v>
      </c>
      <c r="M6615" s="134">
        <v>25.411836624145508</v>
      </c>
      <c r="N6615" s="134">
        <v>25.541105270385742</v>
      </c>
      <c r="O6615" s="134">
        <v>4753.1337890625</v>
      </c>
      <c r="P6615" s="134">
        <v>0</v>
      </c>
      <c r="Q6615" s="134">
        <v>3.7149040699005127</v>
      </c>
      <c r="R6615" s="134">
        <v>79137.8359375</v>
      </c>
      <c r="S6615" s="134">
        <v>-1</v>
      </c>
      <c r="T6615" s="134">
        <v>21318584</v>
      </c>
      <c r="U6615" t="s">
        <v>458</v>
      </c>
      <c r="V6615">
        <v>21318584</v>
      </c>
      <c r="W6615">
        <v>3301480.25</v>
      </c>
      <c r="X6615">
        <v>6457.28076171875</v>
      </c>
      <c r="Y6615">
        <v>222.62983703613281</v>
      </c>
      <c r="Z6615">
        <v>111402.1171875</v>
      </c>
      <c r="AA6615">
        <v>111402.1171875</v>
      </c>
      <c r="AB6615">
        <v>0</v>
      </c>
      <c r="AC6615">
        <v>-1</v>
      </c>
      <c r="AD6615">
        <v>0</v>
      </c>
      <c r="AE6615">
        <v>0</v>
      </c>
      <c r="AF6615">
        <v>388.28228759765625</v>
      </c>
      <c r="AG6615">
        <v>11</v>
      </c>
      <c r="AH6615">
        <v>8062</v>
      </c>
      <c r="AI6615">
        <v>0.78302919864654541</v>
      </c>
      <c r="AJ6615">
        <v>33.743080139160156</v>
      </c>
      <c r="AK6615" s="134">
        <v>84284.9609375</v>
      </c>
      <c r="AL6615">
        <v>25.529445648193359</v>
      </c>
      <c r="AM6615">
        <v>27117.154296875</v>
      </c>
      <c r="AN6615">
        <v>8.2136354446411133</v>
      </c>
      <c r="AO6615">
        <v>5.7087950706481934</v>
      </c>
      <c r="AP6615" t="s">
        <v>491</v>
      </c>
      <c r="AQ6615" t="s">
        <v>435</v>
      </c>
      <c r="AS6615">
        <v>0</v>
      </c>
      <c r="AT6615">
        <v>0</v>
      </c>
      <c r="AU6615">
        <v>2028</v>
      </c>
      <c r="AY6615">
        <v>0</v>
      </c>
      <c r="AZ6615">
        <v>0</v>
      </c>
      <c r="BA6615" t="s">
        <v>128</v>
      </c>
      <c r="BB6615">
        <v>26983</v>
      </c>
      <c r="BC6615">
        <v>479.99688720703125</v>
      </c>
      <c r="BD6615">
        <v>24.483816146850586</v>
      </c>
      <c r="BE6615">
        <v>24.059909820556641</v>
      </c>
      <c r="BF6615" s="134">
        <v>3301480.25</v>
      </c>
      <c r="BG6615" s="134">
        <v>916.34124755859375</v>
      </c>
      <c r="BH6615">
        <v>3836.792724609375</v>
      </c>
      <c r="BI6615">
        <v>0</v>
      </c>
      <c r="BJ6615">
        <v>0</v>
      </c>
      <c r="BK6615">
        <v>0</v>
      </c>
      <c r="BL6615">
        <v>0</v>
      </c>
      <c r="BM66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4284.960809230804</v>
      </c>
      <c r="BN6615" s="134">
        <f>Table_PortfolioResourcesYear1[[#This Row],[total Variable Cost]]-Table_PortfolioResourcesYear1[[#This Row],[Total_Cost]]</f>
        <v>-1.2826919555664063E-4</v>
      </c>
      <c r="BO6615" s="134">
        <f>Table_PortfolioResourcesYear1[[#This Row],[Revenue]]-Table_PortfolioResourcesYear1[[#This Row],[total Variable Cost]]</f>
        <v>27117.156378269196</v>
      </c>
      <c r="BP6615" s="134">
        <f>(Table_PortfolioResourcesYear1[[#This Row],[Column2]]*1000)/(Table_PortfolioResourcesYear1[[#This Row],[Capacity]]*1000)</f>
        <v>56.494442153690635</v>
      </c>
      <c r="BQ6615" s="134">
        <f t="shared" si="103"/>
        <v>0</v>
      </c>
      <c r="BR6615" s="134">
        <f>Table_PortfolioResourcesYear1[[#This Row],[Revenue]]*1000/Table_PortfolioResourcesYear1[[#This Row],[Output_MWH_Primary]]</f>
        <v>33.74308151245188</v>
      </c>
      <c r="BS6615" s="134">
        <f>Table_PortfolioResourcesYear1[[#This Row],[Energy_Revenue]]-Table_PortfolioResourcesYear1[[#This Row],[total Variable Cost]]</f>
        <v>27117.156378269196</v>
      </c>
    </row>
    <row r="6616" spans="1:71" x14ac:dyDescent="0.35">
      <c r="A6616" t="s">
        <v>30</v>
      </c>
      <c r="B6616" t="s">
        <v>100</v>
      </c>
      <c r="C6616" t="s">
        <v>148</v>
      </c>
      <c r="D6616" t="s">
        <v>184</v>
      </c>
      <c r="E6616" t="s">
        <v>185</v>
      </c>
      <c r="F6616" t="s">
        <v>489</v>
      </c>
      <c r="G6616" t="s">
        <v>490</v>
      </c>
      <c r="H6616" s="134">
        <v>431.45318603515625</v>
      </c>
      <c r="I6616" s="134">
        <v>479.99688720703125</v>
      </c>
      <c r="J6616" s="134">
        <v>375.85159301757813</v>
      </c>
      <c r="K6616" s="134">
        <v>3301480.25</v>
      </c>
      <c r="L6616" s="134">
        <v>0</v>
      </c>
      <c r="M6616" s="134">
        <v>25.411836624145508</v>
      </c>
      <c r="N6616" s="134">
        <v>25.541105270385742</v>
      </c>
      <c r="O6616" s="134">
        <v>4753.1337890625</v>
      </c>
      <c r="P6616" s="134">
        <v>0</v>
      </c>
      <c r="Q6616" s="134">
        <v>3.7149040699005127</v>
      </c>
      <c r="R6616" s="134">
        <v>79137.8359375</v>
      </c>
      <c r="S6616" s="134">
        <v>-1</v>
      </c>
      <c r="T6616" s="134">
        <v>21318584</v>
      </c>
      <c r="U6616" t="s">
        <v>458</v>
      </c>
      <c r="V6616">
        <v>21318584</v>
      </c>
      <c r="W6616">
        <v>3301480.25</v>
      </c>
      <c r="X6616">
        <v>6457.28076171875</v>
      </c>
      <c r="Y6616">
        <v>222.62983703613281</v>
      </c>
      <c r="Z6616">
        <v>111402.1171875</v>
      </c>
      <c r="AA6616">
        <v>111402.1171875</v>
      </c>
      <c r="AB6616">
        <v>0</v>
      </c>
      <c r="AC6616">
        <v>-1</v>
      </c>
      <c r="AD6616">
        <v>0</v>
      </c>
      <c r="AE6616">
        <v>0</v>
      </c>
      <c r="AF6616">
        <v>388.28228759765625</v>
      </c>
      <c r="AG6616">
        <v>11</v>
      </c>
      <c r="AH6616">
        <v>8062</v>
      </c>
      <c r="AI6616">
        <v>0.78302919864654541</v>
      </c>
      <c r="AJ6616">
        <v>33.743080139160156</v>
      </c>
      <c r="AK6616" s="134">
        <v>84284.9609375</v>
      </c>
      <c r="AL6616">
        <v>25.529445648193359</v>
      </c>
      <c r="AM6616">
        <v>27117.154296875</v>
      </c>
      <c r="AN6616">
        <v>8.2136354446411133</v>
      </c>
      <c r="AO6616">
        <v>5.7087950706481934</v>
      </c>
      <c r="AP6616" t="s">
        <v>491</v>
      </c>
      <c r="AQ6616" t="s">
        <v>435</v>
      </c>
      <c r="AS6616">
        <v>0</v>
      </c>
      <c r="AT6616">
        <v>0</v>
      </c>
      <c r="AU6616">
        <v>2028</v>
      </c>
      <c r="AY6616">
        <v>0</v>
      </c>
      <c r="AZ6616">
        <v>0</v>
      </c>
      <c r="BA6616" t="s">
        <v>128</v>
      </c>
      <c r="BB6616">
        <v>26984</v>
      </c>
      <c r="BC6616">
        <v>479.99688720703125</v>
      </c>
      <c r="BD6616">
        <v>24.483816146850586</v>
      </c>
      <c r="BE6616">
        <v>24.059909820556641</v>
      </c>
      <c r="BF6616" s="134">
        <v>3301480.25</v>
      </c>
      <c r="BG6616" s="134">
        <v>916.34124755859375</v>
      </c>
      <c r="BH6616">
        <v>3836.792724609375</v>
      </c>
      <c r="BI6616">
        <v>0</v>
      </c>
      <c r="BJ6616">
        <v>0</v>
      </c>
      <c r="BK6616">
        <v>0</v>
      </c>
      <c r="BL6616">
        <v>0</v>
      </c>
      <c r="BM66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4284.960809230804</v>
      </c>
      <c r="BN6616" s="134">
        <f>Table_PortfolioResourcesYear1[[#This Row],[total Variable Cost]]-Table_PortfolioResourcesYear1[[#This Row],[Total_Cost]]</f>
        <v>-1.2826919555664063E-4</v>
      </c>
      <c r="BO6616" s="134">
        <f>Table_PortfolioResourcesYear1[[#This Row],[Revenue]]-Table_PortfolioResourcesYear1[[#This Row],[total Variable Cost]]</f>
        <v>27117.156378269196</v>
      </c>
      <c r="BP6616" s="134">
        <f>(Table_PortfolioResourcesYear1[[#This Row],[Column2]]*1000)/(Table_PortfolioResourcesYear1[[#This Row],[Capacity]]*1000)</f>
        <v>56.494442153690635</v>
      </c>
      <c r="BQ6616" s="134">
        <f t="shared" si="103"/>
        <v>0</v>
      </c>
      <c r="BR6616" s="134">
        <f>Table_PortfolioResourcesYear1[[#This Row],[Revenue]]*1000/Table_PortfolioResourcesYear1[[#This Row],[Output_MWH_Primary]]</f>
        <v>33.74308151245188</v>
      </c>
      <c r="BS6616" s="134">
        <f>Table_PortfolioResourcesYear1[[#This Row],[Energy_Revenue]]-Table_PortfolioResourcesYear1[[#This Row],[total Variable Cost]]</f>
        <v>27117.156378269196</v>
      </c>
    </row>
    <row r="6617" spans="1:71" x14ac:dyDescent="0.35">
      <c r="A6617" t="s">
        <v>30</v>
      </c>
      <c r="B6617" t="s">
        <v>100</v>
      </c>
      <c r="C6617" t="s">
        <v>148</v>
      </c>
      <c r="D6617" t="s">
        <v>127</v>
      </c>
      <c r="E6617" t="s">
        <v>48</v>
      </c>
      <c r="F6617" t="s">
        <v>492</v>
      </c>
      <c r="G6617" t="s">
        <v>493</v>
      </c>
      <c r="H6617" s="134">
        <v>0.40129992365837097</v>
      </c>
      <c r="I6617" s="134">
        <v>2</v>
      </c>
      <c r="J6617" s="134">
        <v>0.40129992365837097</v>
      </c>
      <c r="K6617" s="134">
        <v>3525.018310546875</v>
      </c>
      <c r="L6617" s="134">
        <v>0</v>
      </c>
      <c r="M6617" s="134">
        <v>1.1621432304382324</v>
      </c>
      <c r="N6617" s="134">
        <v>1.2202509641647339</v>
      </c>
      <c r="O6617" s="134">
        <v>4.0965762138366699</v>
      </c>
      <c r="P6617" s="134">
        <v>0</v>
      </c>
      <c r="Q6617" s="134">
        <v>0</v>
      </c>
      <c r="R6617" s="134">
        <v>0</v>
      </c>
      <c r="S6617" s="134">
        <v>-1</v>
      </c>
      <c r="T6617" s="134">
        <v>0</v>
      </c>
      <c r="U6617" t="s">
        <v>494</v>
      </c>
      <c r="V6617">
        <v>0</v>
      </c>
      <c r="W6617">
        <v>3525.018310546875</v>
      </c>
      <c r="X6617">
        <v>0</v>
      </c>
      <c r="Y6617">
        <v>0.40129992365837097</v>
      </c>
      <c r="Z6617">
        <v>113.62806701660156</v>
      </c>
      <c r="AA6617">
        <v>113.62806701660156</v>
      </c>
      <c r="AB6617">
        <v>0</v>
      </c>
      <c r="AC6617">
        <v>-1</v>
      </c>
      <c r="AD6617">
        <v>0</v>
      </c>
      <c r="AE6617">
        <v>0</v>
      </c>
      <c r="AF6617">
        <v>0</v>
      </c>
      <c r="AG6617">
        <v>366</v>
      </c>
      <c r="AH6617">
        <v>4416</v>
      </c>
      <c r="AI6617">
        <v>0.20064996182918549</v>
      </c>
      <c r="AJ6617">
        <v>32.234745025634766</v>
      </c>
      <c r="AK6617" s="134">
        <v>4.0965762138366699</v>
      </c>
      <c r="AL6617">
        <v>1.1621432304382324</v>
      </c>
      <c r="AM6617">
        <v>109.531494140625</v>
      </c>
      <c r="AN6617">
        <v>31.072601318359375</v>
      </c>
      <c r="AO6617">
        <v>0</v>
      </c>
      <c r="AP6617" t="s">
        <v>491</v>
      </c>
      <c r="AQ6617" t="s">
        <v>435</v>
      </c>
      <c r="AS6617">
        <v>0</v>
      </c>
      <c r="AT6617">
        <v>0</v>
      </c>
      <c r="AU6617">
        <v>2028</v>
      </c>
      <c r="AY6617">
        <v>0</v>
      </c>
      <c r="AZ6617">
        <v>0</v>
      </c>
      <c r="BA6617" t="s">
        <v>128</v>
      </c>
      <c r="BB6617">
        <v>26985</v>
      </c>
      <c r="BC6617">
        <v>2</v>
      </c>
      <c r="BD6617">
        <v>1.5987000465393066</v>
      </c>
      <c r="BE6617">
        <v>0</v>
      </c>
      <c r="BF6617" s="134">
        <v>3525.018310546875</v>
      </c>
      <c r="BG6617" s="134">
        <v>0</v>
      </c>
      <c r="BH6617">
        <v>4.0965762138366699</v>
      </c>
      <c r="BI6617">
        <v>0</v>
      </c>
      <c r="BJ6617">
        <v>0</v>
      </c>
      <c r="BK6617">
        <v>0</v>
      </c>
      <c r="BL6617">
        <v>0</v>
      </c>
      <c r="BM66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965762138366699</v>
      </c>
      <c r="BN6617" s="134">
        <f>Table_PortfolioResourcesYear1[[#This Row],[total Variable Cost]]-Table_PortfolioResourcesYear1[[#This Row],[Total_Cost]]</f>
        <v>0</v>
      </c>
      <c r="BO6617" s="134">
        <f>Table_PortfolioResourcesYear1[[#This Row],[Revenue]]-Table_PortfolioResourcesYear1[[#This Row],[total Variable Cost]]</f>
        <v>109.53149080276489</v>
      </c>
      <c r="BP6617" s="134">
        <f>(Table_PortfolioResourcesYear1[[#This Row],[Column2]]*1000)/(Table_PortfolioResourcesYear1[[#This Row],[Capacity]]*1000)</f>
        <v>54.765745401382446</v>
      </c>
      <c r="BQ6617" s="134">
        <f t="shared" si="103"/>
        <v>0</v>
      </c>
      <c r="BR6617" s="134">
        <f>Table_PortfolioResourcesYear1[[#This Row],[Revenue]]*1000/Table_PortfolioResourcesYear1[[#This Row],[Output_MWH_Primary]]</f>
        <v>32.234745186039383</v>
      </c>
      <c r="BS6617" s="134">
        <f>Table_PortfolioResourcesYear1[[#This Row],[Energy_Revenue]]-Table_PortfolioResourcesYear1[[#This Row],[total Variable Cost]]</f>
        <v>109.53149080276489</v>
      </c>
    </row>
    <row r="6618" spans="1:71" x14ac:dyDescent="0.35">
      <c r="A6618" t="s">
        <v>30</v>
      </c>
      <c r="B6618" t="s">
        <v>100</v>
      </c>
      <c r="C6618" t="s">
        <v>148</v>
      </c>
      <c r="D6618" t="s">
        <v>131</v>
      </c>
      <c r="E6618" t="s">
        <v>132</v>
      </c>
      <c r="F6618" t="s">
        <v>492</v>
      </c>
      <c r="G6618" t="s">
        <v>493</v>
      </c>
      <c r="H6618" s="134">
        <v>0.40129992365837097</v>
      </c>
      <c r="I6618" s="134">
        <v>2</v>
      </c>
      <c r="J6618" s="134">
        <v>0.40129992365837097</v>
      </c>
      <c r="K6618" s="134">
        <v>3525.018310546875</v>
      </c>
      <c r="L6618" s="134">
        <v>0</v>
      </c>
      <c r="M6618" s="134">
        <v>1.1621432304382324</v>
      </c>
      <c r="N6618" s="134">
        <v>1.2202509641647339</v>
      </c>
      <c r="O6618" s="134">
        <v>4.0965762138366699</v>
      </c>
      <c r="P6618" s="134">
        <v>0</v>
      </c>
      <c r="Q6618" s="134">
        <v>0</v>
      </c>
      <c r="R6618" s="134">
        <v>0</v>
      </c>
      <c r="S6618" s="134">
        <v>-1</v>
      </c>
      <c r="T6618" s="134">
        <v>0</v>
      </c>
      <c r="U6618" t="s">
        <v>494</v>
      </c>
      <c r="V6618">
        <v>0</v>
      </c>
      <c r="W6618">
        <v>3525.018310546875</v>
      </c>
      <c r="X6618">
        <v>0</v>
      </c>
      <c r="Y6618">
        <v>0.40129992365837097</v>
      </c>
      <c r="Z6618">
        <v>113.62806701660156</v>
      </c>
      <c r="AA6618">
        <v>113.62806701660156</v>
      </c>
      <c r="AB6618">
        <v>0</v>
      </c>
      <c r="AC6618">
        <v>-1</v>
      </c>
      <c r="AD6618">
        <v>0</v>
      </c>
      <c r="AE6618">
        <v>0</v>
      </c>
      <c r="AF6618">
        <v>0</v>
      </c>
      <c r="AG6618">
        <v>366</v>
      </c>
      <c r="AH6618">
        <v>4416</v>
      </c>
      <c r="AI6618">
        <v>0.20064996182918549</v>
      </c>
      <c r="AJ6618">
        <v>32.234745025634766</v>
      </c>
      <c r="AK6618" s="134">
        <v>4.0965762138366699</v>
      </c>
      <c r="AL6618">
        <v>1.1621432304382324</v>
      </c>
      <c r="AM6618">
        <v>109.531494140625</v>
      </c>
      <c r="AN6618">
        <v>31.072601318359375</v>
      </c>
      <c r="AO6618">
        <v>0</v>
      </c>
      <c r="AP6618" t="s">
        <v>491</v>
      </c>
      <c r="AQ6618" t="s">
        <v>435</v>
      </c>
      <c r="AS6618">
        <v>0</v>
      </c>
      <c r="AT6618">
        <v>0</v>
      </c>
      <c r="AU6618">
        <v>2028</v>
      </c>
      <c r="AY6618">
        <v>0</v>
      </c>
      <c r="AZ6618">
        <v>0</v>
      </c>
      <c r="BA6618" t="s">
        <v>128</v>
      </c>
      <c r="BB6618">
        <v>26986</v>
      </c>
      <c r="BC6618">
        <v>2</v>
      </c>
      <c r="BD6618">
        <v>1.5987000465393066</v>
      </c>
      <c r="BE6618">
        <v>0</v>
      </c>
      <c r="BF6618" s="134">
        <v>3525.018310546875</v>
      </c>
      <c r="BG6618" s="134">
        <v>0</v>
      </c>
      <c r="BH6618">
        <v>4.0965762138366699</v>
      </c>
      <c r="BI6618">
        <v>0</v>
      </c>
      <c r="BJ6618">
        <v>0</v>
      </c>
      <c r="BK6618">
        <v>0</v>
      </c>
      <c r="BL6618">
        <v>0</v>
      </c>
      <c r="BM66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965762138366699</v>
      </c>
      <c r="BN6618" s="134">
        <f>Table_PortfolioResourcesYear1[[#This Row],[total Variable Cost]]-Table_PortfolioResourcesYear1[[#This Row],[Total_Cost]]</f>
        <v>0</v>
      </c>
      <c r="BO6618" s="134">
        <f>Table_PortfolioResourcesYear1[[#This Row],[Revenue]]-Table_PortfolioResourcesYear1[[#This Row],[total Variable Cost]]</f>
        <v>109.53149080276489</v>
      </c>
      <c r="BP6618" s="134">
        <f>(Table_PortfolioResourcesYear1[[#This Row],[Column2]]*1000)/(Table_PortfolioResourcesYear1[[#This Row],[Capacity]]*1000)</f>
        <v>54.765745401382446</v>
      </c>
      <c r="BQ6618" s="134">
        <f t="shared" si="103"/>
        <v>0</v>
      </c>
      <c r="BR6618" s="134">
        <f>Table_PortfolioResourcesYear1[[#This Row],[Revenue]]*1000/Table_PortfolioResourcesYear1[[#This Row],[Output_MWH_Primary]]</f>
        <v>32.234745186039383</v>
      </c>
      <c r="BS6618" s="134">
        <f>Table_PortfolioResourcesYear1[[#This Row],[Energy_Revenue]]-Table_PortfolioResourcesYear1[[#This Row],[total Variable Cost]]</f>
        <v>109.53149080276489</v>
      </c>
    </row>
    <row r="6619" spans="1:71" x14ac:dyDescent="0.35">
      <c r="A6619" t="s">
        <v>30</v>
      </c>
      <c r="B6619" t="s">
        <v>100</v>
      </c>
      <c r="C6619" t="s">
        <v>148</v>
      </c>
      <c r="D6619" t="s">
        <v>184</v>
      </c>
      <c r="E6619" t="s">
        <v>185</v>
      </c>
      <c r="F6619" t="s">
        <v>492</v>
      </c>
      <c r="G6619" t="s">
        <v>493</v>
      </c>
      <c r="H6619" s="134">
        <v>0.40129992365837097</v>
      </c>
      <c r="I6619" s="134">
        <v>2</v>
      </c>
      <c r="J6619" s="134">
        <v>0.40129992365837097</v>
      </c>
      <c r="K6619" s="134">
        <v>3525.018310546875</v>
      </c>
      <c r="L6619" s="134">
        <v>0</v>
      </c>
      <c r="M6619" s="134">
        <v>1.1621432304382324</v>
      </c>
      <c r="N6619" s="134">
        <v>1.2202509641647339</v>
      </c>
      <c r="O6619" s="134">
        <v>4.0965762138366699</v>
      </c>
      <c r="P6619" s="134">
        <v>0</v>
      </c>
      <c r="Q6619" s="134">
        <v>0</v>
      </c>
      <c r="R6619" s="134">
        <v>0</v>
      </c>
      <c r="S6619" s="134">
        <v>-1</v>
      </c>
      <c r="T6619" s="134">
        <v>0</v>
      </c>
      <c r="U6619" t="s">
        <v>494</v>
      </c>
      <c r="V6619">
        <v>0</v>
      </c>
      <c r="W6619">
        <v>3525.018310546875</v>
      </c>
      <c r="X6619">
        <v>0</v>
      </c>
      <c r="Y6619">
        <v>0.40129992365837097</v>
      </c>
      <c r="Z6619">
        <v>113.62806701660156</v>
      </c>
      <c r="AA6619">
        <v>113.62806701660156</v>
      </c>
      <c r="AB6619">
        <v>0</v>
      </c>
      <c r="AC6619">
        <v>-1</v>
      </c>
      <c r="AD6619">
        <v>0</v>
      </c>
      <c r="AE6619">
        <v>0</v>
      </c>
      <c r="AF6619">
        <v>0</v>
      </c>
      <c r="AG6619">
        <v>366</v>
      </c>
      <c r="AH6619">
        <v>4416</v>
      </c>
      <c r="AI6619">
        <v>0.20064996182918549</v>
      </c>
      <c r="AJ6619">
        <v>32.234745025634766</v>
      </c>
      <c r="AK6619" s="134">
        <v>4.0965762138366699</v>
      </c>
      <c r="AL6619">
        <v>1.1621432304382324</v>
      </c>
      <c r="AM6619">
        <v>109.531494140625</v>
      </c>
      <c r="AN6619">
        <v>31.072601318359375</v>
      </c>
      <c r="AO6619">
        <v>0</v>
      </c>
      <c r="AP6619" t="s">
        <v>491</v>
      </c>
      <c r="AQ6619" t="s">
        <v>435</v>
      </c>
      <c r="AS6619">
        <v>0</v>
      </c>
      <c r="AT6619">
        <v>0</v>
      </c>
      <c r="AU6619">
        <v>2028</v>
      </c>
      <c r="AY6619">
        <v>0</v>
      </c>
      <c r="AZ6619">
        <v>0</v>
      </c>
      <c r="BA6619" t="s">
        <v>128</v>
      </c>
      <c r="BB6619">
        <v>26987</v>
      </c>
      <c r="BC6619">
        <v>2</v>
      </c>
      <c r="BD6619">
        <v>1.5987000465393066</v>
      </c>
      <c r="BE6619">
        <v>0</v>
      </c>
      <c r="BF6619" s="134">
        <v>3525.018310546875</v>
      </c>
      <c r="BG6619" s="134">
        <v>0</v>
      </c>
      <c r="BH6619">
        <v>4.0965762138366699</v>
      </c>
      <c r="BI6619">
        <v>0</v>
      </c>
      <c r="BJ6619">
        <v>0</v>
      </c>
      <c r="BK6619">
        <v>0</v>
      </c>
      <c r="BL6619">
        <v>0</v>
      </c>
      <c r="BM66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965762138366699</v>
      </c>
      <c r="BN6619" s="134">
        <f>Table_PortfolioResourcesYear1[[#This Row],[total Variable Cost]]-Table_PortfolioResourcesYear1[[#This Row],[Total_Cost]]</f>
        <v>0</v>
      </c>
      <c r="BO6619" s="134">
        <f>Table_PortfolioResourcesYear1[[#This Row],[Revenue]]-Table_PortfolioResourcesYear1[[#This Row],[total Variable Cost]]</f>
        <v>109.53149080276489</v>
      </c>
      <c r="BP6619" s="134">
        <f>(Table_PortfolioResourcesYear1[[#This Row],[Column2]]*1000)/(Table_PortfolioResourcesYear1[[#This Row],[Capacity]]*1000)</f>
        <v>54.765745401382446</v>
      </c>
      <c r="BQ6619" s="134">
        <f t="shared" si="103"/>
        <v>0</v>
      </c>
      <c r="BR6619" s="134">
        <f>Table_PortfolioResourcesYear1[[#This Row],[Revenue]]*1000/Table_PortfolioResourcesYear1[[#This Row],[Output_MWH_Primary]]</f>
        <v>32.234745186039383</v>
      </c>
      <c r="BS6619" s="134">
        <f>Table_PortfolioResourcesYear1[[#This Row],[Energy_Revenue]]-Table_PortfolioResourcesYear1[[#This Row],[total Variable Cost]]</f>
        <v>109.53149080276489</v>
      </c>
    </row>
    <row r="6620" spans="1:71" x14ac:dyDescent="0.35">
      <c r="A6620" t="s">
        <v>30</v>
      </c>
      <c r="B6620" t="s">
        <v>100</v>
      </c>
      <c r="C6620" t="s">
        <v>148</v>
      </c>
      <c r="D6620" t="s">
        <v>127</v>
      </c>
      <c r="E6620" t="s">
        <v>48</v>
      </c>
      <c r="F6620" t="s">
        <v>495</v>
      </c>
      <c r="G6620" t="s">
        <v>495</v>
      </c>
      <c r="H6620" s="134">
        <v>196.64767456054688</v>
      </c>
      <c r="I6620" s="134">
        <v>204.90512084960938</v>
      </c>
      <c r="J6620" s="134">
        <v>14.281246185302734</v>
      </c>
      <c r="K6620" s="134">
        <v>125446.46875</v>
      </c>
      <c r="L6620" s="134">
        <v>0</v>
      </c>
      <c r="M6620" s="134">
        <v>39.995830535888672</v>
      </c>
      <c r="N6620" s="134">
        <v>26.857206344604492</v>
      </c>
      <c r="O6620" s="134">
        <v>362.0511474609375</v>
      </c>
      <c r="P6620" s="134">
        <v>22306.892578125</v>
      </c>
      <c r="Q6620" s="134">
        <v>3.7149040699005127</v>
      </c>
      <c r="R6620" s="134">
        <v>4651.677734375</v>
      </c>
      <c r="S6620" s="134">
        <v>-1</v>
      </c>
      <c r="T6620" s="134">
        <v>1268426</v>
      </c>
      <c r="U6620" t="s">
        <v>458</v>
      </c>
      <c r="V6620">
        <v>1268426</v>
      </c>
      <c r="W6620">
        <v>125446.46875</v>
      </c>
      <c r="X6620">
        <v>10111.2939453125</v>
      </c>
      <c r="Y6620">
        <v>110.47666931152344</v>
      </c>
      <c r="Z6620">
        <v>5751.26513671875</v>
      </c>
      <c r="AA6620">
        <v>5751.26513671875</v>
      </c>
      <c r="AB6620">
        <v>0</v>
      </c>
      <c r="AC6620">
        <v>-1</v>
      </c>
      <c r="AD6620">
        <v>0</v>
      </c>
      <c r="AE6620">
        <v>0</v>
      </c>
      <c r="AF6620">
        <v>180.17460632324219</v>
      </c>
      <c r="AG6620">
        <v>15</v>
      </c>
      <c r="AH6620">
        <v>671</v>
      </c>
      <c r="AI6620">
        <v>6.9696873426437378E-2</v>
      </c>
      <c r="AJ6620">
        <v>45.846370697021484</v>
      </c>
      <c r="AK6620" s="134">
        <v>5197.51025390625</v>
      </c>
      <c r="AL6620">
        <v>41.432098388671875</v>
      </c>
      <c r="AM6620">
        <v>553.755126953125</v>
      </c>
      <c r="AN6620">
        <v>4.4142742156982422</v>
      </c>
      <c r="AO6620">
        <v>3.606907844543457</v>
      </c>
      <c r="AP6620" t="s">
        <v>496</v>
      </c>
      <c r="AQ6620" t="s">
        <v>435</v>
      </c>
      <c r="AS6620">
        <v>0</v>
      </c>
      <c r="AT6620">
        <v>0</v>
      </c>
      <c r="AU6620">
        <v>2028</v>
      </c>
      <c r="AY6620">
        <v>0</v>
      </c>
      <c r="AZ6620">
        <v>0</v>
      </c>
      <c r="BA6620" t="s">
        <v>128</v>
      </c>
      <c r="BB6620">
        <v>26988</v>
      </c>
      <c r="BC6620">
        <v>209.47540283203125</v>
      </c>
      <c r="BD6620">
        <v>3.8107140064239502</v>
      </c>
      <c r="BE6620">
        <v>4.446721076965332</v>
      </c>
      <c r="BF6620" s="134">
        <v>125446.46875</v>
      </c>
      <c r="BG6620" s="134">
        <v>367.35211181640625</v>
      </c>
      <c r="BH6620">
        <v>-5.3009810447692871</v>
      </c>
      <c r="BI6620">
        <v>0</v>
      </c>
      <c r="BJ6620">
        <v>0</v>
      </c>
      <c r="BK6620">
        <v>0</v>
      </c>
      <c r="BL6620">
        <v>0</v>
      </c>
      <c r="BM66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7.5103960037231</v>
      </c>
      <c r="BN6620" s="134">
        <f>Table_PortfolioResourcesYear1[[#This Row],[total Variable Cost]]-Table_PortfolioResourcesYear1[[#This Row],[Total_Cost]]</f>
        <v>1.4209747314453125E-4</v>
      </c>
      <c r="BO6620" s="134">
        <f>Table_PortfolioResourcesYear1[[#This Row],[Revenue]]-Table_PortfolioResourcesYear1[[#This Row],[total Variable Cost]]</f>
        <v>553.75474071502686</v>
      </c>
      <c r="BP6620" s="134">
        <f>(Table_PortfolioResourcesYear1[[#This Row],[Column2]]*1000)/(Table_PortfolioResourcesYear1[[#This Row],[Capacity]]*1000)</f>
        <v>2.7024934194858727</v>
      </c>
      <c r="BQ6620" s="134">
        <f t="shared" si="103"/>
        <v>0</v>
      </c>
      <c r="BR6620" s="134">
        <f>Table_PortfolioResourcesYear1[[#This Row],[Revenue]]*1000/Table_PortfolioResourcesYear1[[#This Row],[Output_MWH_Primary]]</f>
        <v>45.846369324116587</v>
      </c>
      <c r="BS6620" s="134">
        <f>Table_PortfolioResourcesYear1[[#This Row],[Energy_Revenue]]-Table_PortfolioResourcesYear1[[#This Row],[total Variable Cost]]</f>
        <v>553.75474071502686</v>
      </c>
    </row>
    <row r="6621" spans="1:71" x14ac:dyDescent="0.35">
      <c r="A6621" t="s">
        <v>30</v>
      </c>
      <c r="B6621" t="s">
        <v>100</v>
      </c>
      <c r="C6621" t="s">
        <v>148</v>
      </c>
      <c r="D6621" t="s">
        <v>131</v>
      </c>
      <c r="E6621" t="s">
        <v>132</v>
      </c>
      <c r="F6621" t="s">
        <v>495</v>
      </c>
      <c r="G6621" t="s">
        <v>495</v>
      </c>
      <c r="H6621" s="134">
        <v>196.64767456054688</v>
      </c>
      <c r="I6621" s="134">
        <v>204.90512084960938</v>
      </c>
      <c r="J6621" s="134">
        <v>14.281246185302734</v>
      </c>
      <c r="K6621" s="134">
        <v>125446.46875</v>
      </c>
      <c r="L6621" s="134">
        <v>0</v>
      </c>
      <c r="M6621" s="134">
        <v>39.995830535888672</v>
      </c>
      <c r="N6621" s="134">
        <v>26.857206344604492</v>
      </c>
      <c r="O6621" s="134">
        <v>362.0511474609375</v>
      </c>
      <c r="P6621" s="134">
        <v>22306.892578125</v>
      </c>
      <c r="Q6621" s="134">
        <v>3.7149040699005127</v>
      </c>
      <c r="R6621" s="134">
        <v>4651.677734375</v>
      </c>
      <c r="S6621" s="134">
        <v>-1</v>
      </c>
      <c r="T6621" s="134">
        <v>1268426</v>
      </c>
      <c r="U6621" t="s">
        <v>458</v>
      </c>
      <c r="V6621">
        <v>1268426</v>
      </c>
      <c r="W6621">
        <v>125446.46875</v>
      </c>
      <c r="X6621">
        <v>10111.2939453125</v>
      </c>
      <c r="Y6621">
        <v>110.47666931152344</v>
      </c>
      <c r="Z6621">
        <v>5751.26513671875</v>
      </c>
      <c r="AA6621">
        <v>5751.26513671875</v>
      </c>
      <c r="AB6621">
        <v>0</v>
      </c>
      <c r="AC6621">
        <v>-1</v>
      </c>
      <c r="AD6621">
        <v>0</v>
      </c>
      <c r="AE6621">
        <v>0</v>
      </c>
      <c r="AF6621">
        <v>180.17460632324219</v>
      </c>
      <c r="AG6621">
        <v>15</v>
      </c>
      <c r="AH6621">
        <v>671</v>
      </c>
      <c r="AI6621">
        <v>6.9696873426437378E-2</v>
      </c>
      <c r="AJ6621">
        <v>45.846370697021484</v>
      </c>
      <c r="AK6621" s="134">
        <v>5197.51025390625</v>
      </c>
      <c r="AL6621">
        <v>41.432098388671875</v>
      </c>
      <c r="AM6621">
        <v>553.755126953125</v>
      </c>
      <c r="AN6621">
        <v>4.4142742156982422</v>
      </c>
      <c r="AO6621">
        <v>3.606907844543457</v>
      </c>
      <c r="AP6621" t="s">
        <v>496</v>
      </c>
      <c r="AQ6621" t="s">
        <v>435</v>
      </c>
      <c r="AS6621">
        <v>0</v>
      </c>
      <c r="AT6621">
        <v>0</v>
      </c>
      <c r="AU6621">
        <v>2028</v>
      </c>
      <c r="AY6621">
        <v>0</v>
      </c>
      <c r="AZ6621">
        <v>0</v>
      </c>
      <c r="BA6621" t="s">
        <v>128</v>
      </c>
      <c r="BB6621">
        <v>26989</v>
      </c>
      <c r="BC6621">
        <v>209.47540283203125</v>
      </c>
      <c r="BD6621">
        <v>3.8107140064239502</v>
      </c>
      <c r="BE6621">
        <v>4.446721076965332</v>
      </c>
      <c r="BF6621" s="134">
        <v>125446.46875</v>
      </c>
      <c r="BG6621" s="134">
        <v>367.35211181640625</v>
      </c>
      <c r="BH6621">
        <v>-5.3009810447692871</v>
      </c>
      <c r="BI6621">
        <v>0</v>
      </c>
      <c r="BJ6621">
        <v>0</v>
      </c>
      <c r="BK6621">
        <v>0</v>
      </c>
      <c r="BL6621">
        <v>0</v>
      </c>
      <c r="BM66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7.5103960037231</v>
      </c>
      <c r="BN6621" s="134">
        <f>Table_PortfolioResourcesYear1[[#This Row],[total Variable Cost]]-Table_PortfolioResourcesYear1[[#This Row],[Total_Cost]]</f>
        <v>1.4209747314453125E-4</v>
      </c>
      <c r="BO6621" s="134">
        <f>Table_PortfolioResourcesYear1[[#This Row],[Revenue]]-Table_PortfolioResourcesYear1[[#This Row],[total Variable Cost]]</f>
        <v>553.75474071502686</v>
      </c>
      <c r="BP6621" s="134">
        <f>(Table_PortfolioResourcesYear1[[#This Row],[Column2]]*1000)/(Table_PortfolioResourcesYear1[[#This Row],[Capacity]]*1000)</f>
        <v>2.7024934194858727</v>
      </c>
      <c r="BQ6621" s="134">
        <f t="shared" si="103"/>
        <v>0</v>
      </c>
      <c r="BR6621" s="134">
        <f>Table_PortfolioResourcesYear1[[#This Row],[Revenue]]*1000/Table_PortfolioResourcesYear1[[#This Row],[Output_MWH_Primary]]</f>
        <v>45.846369324116587</v>
      </c>
      <c r="BS6621" s="134">
        <f>Table_PortfolioResourcesYear1[[#This Row],[Energy_Revenue]]-Table_PortfolioResourcesYear1[[#This Row],[total Variable Cost]]</f>
        <v>553.75474071502686</v>
      </c>
    </row>
    <row r="6622" spans="1:71" x14ac:dyDescent="0.35">
      <c r="A6622" t="s">
        <v>30</v>
      </c>
      <c r="B6622" t="s">
        <v>100</v>
      </c>
      <c r="C6622" t="s">
        <v>148</v>
      </c>
      <c r="D6622" t="s">
        <v>184</v>
      </c>
      <c r="E6622" t="s">
        <v>185</v>
      </c>
      <c r="F6622" t="s">
        <v>495</v>
      </c>
      <c r="G6622" t="s">
        <v>495</v>
      </c>
      <c r="H6622" s="134">
        <v>196.64767456054688</v>
      </c>
      <c r="I6622" s="134">
        <v>204.90512084960938</v>
      </c>
      <c r="J6622" s="134">
        <v>14.281246185302734</v>
      </c>
      <c r="K6622" s="134">
        <v>125446.46875</v>
      </c>
      <c r="L6622" s="134">
        <v>0</v>
      </c>
      <c r="M6622" s="134">
        <v>39.995830535888672</v>
      </c>
      <c r="N6622" s="134">
        <v>26.857206344604492</v>
      </c>
      <c r="O6622" s="134">
        <v>362.0511474609375</v>
      </c>
      <c r="P6622" s="134">
        <v>22306.892578125</v>
      </c>
      <c r="Q6622" s="134">
        <v>3.7149040699005127</v>
      </c>
      <c r="R6622" s="134">
        <v>4651.677734375</v>
      </c>
      <c r="S6622" s="134">
        <v>-1</v>
      </c>
      <c r="T6622" s="134">
        <v>1268426</v>
      </c>
      <c r="U6622" t="s">
        <v>458</v>
      </c>
      <c r="V6622">
        <v>1268426</v>
      </c>
      <c r="W6622">
        <v>125446.46875</v>
      </c>
      <c r="X6622">
        <v>10111.2939453125</v>
      </c>
      <c r="Y6622">
        <v>110.47666931152344</v>
      </c>
      <c r="Z6622">
        <v>5751.26513671875</v>
      </c>
      <c r="AA6622">
        <v>5751.26513671875</v>
      </c>
      <c r="AB6622">
        <v>0</v>
      </c>
      <c r="AC6622">
        <v>-1</v>
      </c>
      <c r="AD6622">
        <v>0</v>
      </c>
      <c r="AE6622">
        <v>0</v>
      </c>
      <c r="AF6622">
        <v>180.17460632324219</v>
      </c>
      <c r="AG6622">
        <v>15</v>
      </c>
      <c r="AH6622">
        <v>671</v>
      </c>
      <c r="AI6622">
        <v>6.9696873426437378E-2</v>
      </c>
      <c r="AJ6622">
        <v>45.846370697021484</v>
      </c>
      <c r="AK6622" s="134">
        <v>5197.51025390625</v>
      </c>
      <c r="AL6622">
        <v>41.432098388671875</v>
      </c>
      <c r="AM6622">
        <v>553.755126953125</v>
      </c>
      <c r="AN6622">
        <v>4.4142742156982422</v>
      </c>
      <c r="AO6622">
        <v>3.606907844543457</v>
      </c>
      <c r="AP6622" t="s">
        <v>496</v>
      </c>
      <c r="AQ6622" t="s">
        <v>435</v>
      </c>
      <c r="AS6622">
        <v>0</v>
      </c>
      <c r="AT6622">
        <v>0</v>
      </c>
      <c r="AU6622">
        <v>2028</v>
      </c>
      <c r="AY6622">
        <v>0</v>
      </c>
      <c r="AZ6622">
        <v>0</v>
      </c>
      <c r="BA6622" t="s">
        <v>128</v>
      </c>
      <c r="BB6622">
        <v>26990</v>
      </c>
      <c r="BC6622">
        <v>209.47540283203125</v>
      </c>
      <c r="BD6622">
        <v>3.8107140064239502</v>
      </c>
      <c r="BE6622">
        <v>4.446721076965332</v>
      </c>
      <c r="BF6622" s="134">
        <v>125446.46875</v>
      </c>
      <c r="BG6622" s="134">
        <v>367.35211181640625</v>
      </c>
      <c r="BH6622">
        <v>-5.3009810447692871</v>
      </c>
      <c r="BI6622">
        <v>0</v>
      </c>
      <c r="BJ6622">
        <v>0</v>
      </c>
      <c r="BK6622">
        <v>0</v>
      </c>
      <c r="BL6622">
        <v>0</v>
      </c>
      <c r="BM66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7.5103960037231</v>
      </c>
      <c r="BN6622" s="134">
        <f>Table_PortfolioResourcesYear1[[#This Row],[total Variable Cost]]-Table_PortfolioResourcesYear1[[#This Row],[Total_Cost]]</f>
        <v>1.4209747314453125E-4</v>
      </c>
      <c r="BO6622" s="134">
        <f>Table_PortfolioResourcesYear1[[#This Row],[Revenue]]-Table_PortfolioResourcesYear1[[#This Row],[total Variable Cost]]</f>
        <v>553.75474071502686</v>
      </c>
      <c r="BP6622" s="134">
        <f>(Table_PortfolioResourcesYear1[[#This Row],[Column2]]*1000)/(Table_PortfolioResourcesYear1[[#This Row],[Capacity]]*1000)</f>
        <v>2.7024934194858727</v>
      </c>
      <c r="BQ6622" s="134">
        <f t="shared" si="103"/>
        <v>0</v>
      </c>
      <c r="BR6622" s="134">
        <f>Table_PortfolioResourcesYear1[[#This Row],[Revenue]]*1000/Table_PortfolioResourcesYear1[[#This Row],[Output_MWH_Primary]]</f>
        <v>45.846369324116587</v>
      </c>
      <c r="BS6622" s="134">
        <f>Table_PortfolioResourcesYear1[[#This Row],[Energy_Revenue]]-Table_PortfolioResourcesYear1[[#This Row],[total Variable Cost]]</f>
        <v>553.75474071502686</v>
      </c>
    </row>
    <row r="6623" spans="1:71" x14ac:dyDescent="0.35">
      <c r="A6623" t="s">
        <v>30</v>
      </c>
      <c r="B6623" t="s">
        <v>100</v>
      </c>
      <c r="C6623" t="s">
        <v>148</v>
      </c>
      <c r="D6623" t="s">
        <v>127</v>
      </c>
      <c r="E6623" t="s">
        <v>48</v>
      </c>
      <c r="F6623" t="s">
        <v>497</v>
      </c>
      <c r="G6623" t="s">
        <v>497</v>
      </c>
      <c r="H6623" s="134">
        <v>196.64767456054688</v>
      </c>
      <c r="I6623" s="134">
        <v>204.90512084960938</v>
      </c>
      <c r="J6623" s="134">
        <v>14.281218528747559</v>
      </c>
      <c r="K6623" s="134">
        <v>125446.21875</v>
      </c>
      <c r="L6623" s="134">
        <v>0</v>
      </c>
      <c r="M6623" s="134">
        <v>39.993507385253906</v>
      </c>
      <c r="N6623" s="134">
        <v>26.904289245605469</v>
      </c>
      <c r="O6623" s="134">
        <v>362.0504150390625</v>
      </c>
      <c r="P6623" s="134">
        <v>22306.892578125</v>
      </c>
      <c r="Q6623" s="134">
        <v>3.7149040699005127</v>
      </c>
      <c r="R6623" s="134">
        <v>4651.68994140625</v>
      </c>
      <c r="S6623" s="134">
        <v>-1</v>
      </c>
      <c r="T6623" s="134">
        <v>1268429.375</v>
      </c>
      <c r="U6623" t="s">
        <v>458</v>
      </c>
      <c r="V6623">
        <v>1268429.375</v>
      </c>
      <c r="W6623">
        <v>125446.21875</v>
      </c>
      <c r="X6623">
        <v>10111.3408203125</v>
      </c>
      <c r="Y6623">
        <v>109.86705780029297</v>
      </c>
      <c r="Z6623">
        <v>5751.2578125</v>
      </c>
      <c r="AA6623">
        <v>5751.2578125</v>
      </c>
      <c r="AB6623">
        <v>0</v>
      </c>
      <c r="AC6623">
        <v>-1</v>
      </c>
      <c r="AD6623">
        <v>0</v>
      </c>
      <c r="AE6623">
        <v>0</v>
      </c>
      <c r="AF6623">
        <v>180.17460632324219</v>
      </c>
      <c r="AG6623">
        <v>15</v>
      </c>
      <c r="AH6623">
        <v>671</v>
      </c>
      <c r="AI6623">
        <v>6.9696739315986633E-2</v>
      </c>
      <c r="AJ6623">
        <v>45.846405029296875</v>
      </c>
      <c r="AK6623" s="134">
        <v>5197.208984375</v>
      </c>
      <c r="AL6623">
        <v>41.429779052734375</v>
      </c>
      <c r="AM6623">
        <v>554.04901123046875</v>
      </c>
      <c r="AN6623">
        <v>4.4166254997253418</v>
      </c>
      <c r="AO6623">
        <v>3.2938132286071777</v>
      </c>
      <c r="AP6623" t="s">
        <v>496</v>
      </c>
      <c r="AQ6623" t="s">
        <v>435</v>
      </c>
      <c r="AS6623">
        <v>0</v>
      </c>
      <c r="AT6623">
        <v>0</v>
      </c>
      <c r="AU6623">
        <v>2028</v>
      </c>
      <c r="AY6623">
        <v>0</v>
      </c>
      <c r="AZ6623">
        <v>0</v>
      </c>
      <c r="BA6623" t="s">
        <v>128</v>
      </c>
      <c r="BB6623">
        <v>26991</v>
      </c>
      <c r="BC6623">
        <v>209.47540283203125</v>
      </c>
      <c r="BD6623">
        <v>3.8107140064239502</v>
      </c>
      <c r="BE6623">
        <v>4.446721076965332</v>
      </c>
      <c r="BF6623" s="134">
        <v>125446.21875</v>
      </c>
      <c r="BG6623" s="134">
        <v>367.35137939453125</v>
      </c>
      <c r="BH6623">
        <v>-5.3009705543518066</v>
      </c>
      <c r="BI6623">
        <v>0</v>
      </c>
      <c r="BJ6623">
        <v>0</v>
      </c>
      <c r="BK6623">
        <v>0</v>
      </c>
      <c r="BL6623">
        <v>0</v>
      </c>
      <c r="BM66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7.2087759971619</v>
      </c>
      <c r="BN6623" s="134">
        <f>Table_PortfolioResourcesYear1[[#This Row],[total Variable Cost]]-Table_PortfolioResourcesYear1[[#This Row],[Total_Cost]]</f>
        <v>-2.0837783813476563E-4</v>
      </c>
      <c r="BO6623" s="134">
        <f>Table_PortfolioResourcesYear1[[#This Row],[Revenue]]-Table_PortfolioResourcesYear1[[#This Row],[total Variable Cost]]</f>
        <v>554.04903650283813</v>
      </c>
      <c r="BP6623" s="134">
        <f>(Table_PortfolioResourcesYear1[[#This Row],[Column2]]*1000)/(Table_PortfolioResourcesYear1[[#This Row],[Capacity]]*1000)</f>
        <v>2.7039296734291174</v>
      </c>
      <c r="BQ6623" s="134">
        <f t="shared" si="103"/>
        <v>0</v>
      </c>
      <c r="BR6623" s="134">
        <f>Table_PortfolioResourcesYear1[[#This Row],[Revenue]]*1000/Table_PortfolioResourcesYear1[[#This Row],[Output_MWH_Primary]]</f>
        <v>45.846402305370404</v>
      </c>
      <c r="BS6623" s="134">
        <f>Table_PortfolioResourcesYear1[[#This Row],[Energy_Revenue]]-Table_PortfolioResourcesYear1[[#This Row],[total Variable Cost]]</f>
        <v>554.04903650283813</v>
      </c>
    </row>
    <row r="6624" spans="1:71" x14ac:dyDescent="0.35">
      <c r="A6624" t="s">
        <v>30</v>
      </c>
      <c r="B6624" t="s">
        <v>100</v>
      </c>
      <c r="C6624" t="s">
        <v>148</v>
      </c>
      <c r="D6624" t="s">
        <v>131</v>
      </c>
      <c r="E6624" t="s">
        <v>132</v>
      </c>
      <c r="F6624" t="s">
        <v>497</v>
      </c>
      <c r="G6624" t="s">
        <v>497</v>
      </c>
      <c r="H6624" s="134">
        <v>196.64767456054688</v>
      </c>
      <c r="I6624" s="134">
        <v>204.90512084960938</v>
      </c>
      <c r="J6624" s="134">
        <v>14.281218528747559</v>
      </c>
      <c r="K6624" s="134">
        <v>125446.21875</v>
      </c>
      <c r="L6624" s="134">
        <v>0</v>
      </c>
      <c r="M6624" s="134">
        <v>39.993507385253906</v>
      </c>
      <c r="N6624" s="134">
        <v>26.904289245605469</v>
      </c>
      <c r="O6624" s="134">
        <v>362.0504150390625</v>
      </c>
      <c r="P6624" s="134">
        <v>22306.892578125</v>
      </c>
      <c r="Q6624" s="134">
        <v>3.7149040699005127</v>
      </c>
      <c r="R6624" s="134">
        <v>4651.68994140625</v>
      </c>
      <c r="S6624" s="134">
        <v>-1</v>
      </c>
      <c r="T6624" s="134">
        <v>1268429.375</v>
      </c>
      <c r="U6624" t="s">
        <v>458</v>
      </c>
      <c r="V6624">
        <v>1268429.375</v>
      </c>
      <c r="W6624">
        <v>125446.21875</v>
      </c>
      <c r="X6624">
        <v>10111.3408203125</v>
      </c>
      <c r="Y6624">
        <v>109.86705780029297</v>
      </c>
      <c r="Z6624">
        <v>5751.2578125</v>
      </c>
      <c r="AA6624">
        <v>5751.2578125</v>
      </c>
      <c r="AB6624">
        <v>0</v>
      </c>
      <c r="AC6624">
        <v>-1</v>
      </c>
      <c r="AD6624">
        <v>0</v>
      </c>
      <c r="AE6624">
        <v>0</v>
      </c>
      <c r="AF6624">
        <v>180.17460632324219</v>
      </c>
      <c r="AG6624">
        <v>15</v>
      </c>
      <c r="AH6624">
        <v>671</v>
      </c>
      <c r="AI6624">
        <v>6.9696739315986633E-2</v>
      </c>
      <c r="AJ6624">
        <v>45.846405029296875</v>
      </c>
      <c r="AK6624" s="134">
        <v>5197.208984375</v>
      </c>
      <c r="AL6624">
        <v>41.429779052734375</v>
      </c>
      <c r="AM6624">
        <v>554.04901123046875</v>
      </c>
      <c r="AN6624">
        <v>4.4166254997253418</v>
      </c>
      <c r="AO6624">
        <v>3.2938132286071777</v>
      </c>
      <c r="AP6624" t="s">
        <v>496</v>
      </c>
      <c r="AQ6624" t="s">
        <v>435</v>
      </c>
      <c r="AS6624">
        <v>0</v>
      </c>
      <c r="AT6624">
        <v>0</v>
      </c>
      <c r="AU6624">
        <v>2028</v>
      </c>
      <c r="AY6624">
        <v>0</v>
      </c>
      <c r="AZ6624">
        <v>0</v>
      </c>
      <c r="BA6624" t="s">
        <v>128</v>
      </c>
      <c r="BB6624">
        <v>26992</v>
      </c>
      <c r="BC6624">
        <v>209.47540283203125</v>
      </c>
      <c r="BD6624">
        <v>3.8107140064239502</v>
      </c>
      <c r="BE6624">
        <v>4.446721076965332</v>
      </c>
      <c r="BF6624" s="134">
        <v>125446.21875</v>
      </c>
      <c r="BG6624" s="134">
        <v>367.35137939453125</v>
      </c>
      <c r="BH6624">
        <v>-5.3009705543518066</v>
      </c>
      <c r="BI6624">
        <v>0</v>
      </c>
      <c r="BJ6624">
        <v>0</v>
      </c>
      <c r="BK6624">
        <v>0</v>
      </c>
      <c r="BL6624">
        <v>0</v>
      </c>
      <c r="BM66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7.2087759971619</v>
      </c>
      <c r="BN6624" s="134">
        <f>Table_PortfolioResourcesYear1[[#This Row],[total Variable Cost]]-Table_PortfolioResourcesYear1[[#This Row],[Total_Cost]]</f>
        <v>-2.0837783813476563E-4</v>
      </c>
      <c r="BO6624" s="134">
        <f>Table_PortfolioResourcesYear1[[#This Row],[Revenue]]-Table_PortfolioResourcesYear1[[#This Row],[total Variable Cost]]</f>
        <v>554.04903650283813</v>
      </c>
      <c r="BP6624" s="134">
        <f>(Table_PortfolioResourcesYear1[[#This Row],[Column2]]*1000)/(Table_PortfolioResourcesYear1[[#This Row],[Capacity]]*1000)</f>
        <v>2.7039296734291174</v>
      </c>
      <c r="BQ6624" s="134">
        <f t="shared" si="103"/>
        <v>0</v>
      </c>
      <c r="BR6624" s="134">
        <f>Table_PortfolioResourcesYear1[[#This Row],[Revenue]]*1000/Table_PortfolioResourcesYear1[[#This Row],[Output_MWH_Primary]]</f>
        <v>45.846402305370404</v>
      </c>
      <c r="BS6624" s="134">
        <f>Table_PortfolioResourcesYear1[[#This Row],[Energy_Revenue]]-Table_PortfolioResourcesYear1[[#This Row],[total Variable Cost]]</f>
        <v>554.04903650283813</v>
      </c>
    </row>
    <row r="6625" spans="1:71" x14ac:dyDescent="0.35">
      <c r="A6625" t="s">
        <v>30</v>
      </c>
      <c r="B6625" t="s">
        <v>100</v>
      </c>
      <c r="C6625" t="s">
        <v>148</v>
      </c>
      <c r="D6625" t="s">
        <v>184</v>
      </c>
      <c r="E6625" t="s">
        <v>185</v>
      </c>
      <c r="F6625" t="s">
        <v>497</v>
      </c>
      <c r="G6625" t="s">
        <v>497</v>
      </c>
      <c r="H6625" s="134">
        <v>196.64767456054688</v>
      </c>
      <c r="I6625" s="134">
        <v>204.90512084960938</v>
      </c>
      <c r="J6625" s="134">
        <v>14.281218528747559</v>
      </c>
      <c r="K6625" s="134">
        <v>125446.21875</v>
      </c>
      <c r="L6625" s="134">
        <v>0</v>
      </c>
      <c r="M6625" s="134">
        <v>39.993507385253906</v>
      </c>
      <c r="N6625" s="134">
        <v>26.904289245605469</v>
      </c>
      <c r="O6625" s="134">
        <v>362.0504150390625</v>
      </c>
      <c r="P6625" s="134">
        <v>22306.892578125</v>
      </c>
      <c r="Q6625" s="134">
        <v>3.7149040699005127</v>
      </c>
      <c r="R6625" s="134">
        <v>4651.68994140625</v>
      </c>
      <c r="S6625" s="134">
        <v>-1</v>
      </c>
      <c r="T6625" s="134">
        <v>1268429.375</v>
      </c>
      <c r="U6625" t="s">
        <v>458</v>
      </c>
      <c r="V6625">
        <v>1268429.375</v>
      </c>
      <c r="W6625">
        <v>125446.21875</v>
      </c>
      <c r="X6625">
        <v>10111.3408203125</v>
      </c>
      <c r="Y6625">
        <v>109.86705780029297</v>
      </c>
      <c r="Z6625">
        <v>5751.2578125</v>
      </c>
      <c r="AA6625">
        <v>5751.2578125</v>
      </c>
      <c r="AB6625">
        <v>0</v>
      </c>
      <c r="AC6625">
        <v>-1</v>
      </c>
      <c r="AD6625">
        <v>0</v>
      </c>
      <c r="AE6625">
        <v>0</v>
      </c>
      <c r="AF6625">
        <v>180.17460632324219</v>
      </c>
      <c r="AG6625">
        <v>15</v>
      </c>
      <c r="AH6625">
        <v>671</v>
      </c>
      <c r="AI6625">
        <v>6.9696739315986633E-2</v>
      </c>
      <c r="AJ6625">
        <v>45.846405029296875</v>
      </c>
      <c r="AK6625" s="134">
        <v>5197.208984375</v>
      </c>
      <c r="AL6625">
        <v>41.429779052734375</v>
      </c>
      <c r="AM6625">
        <v>554.04901123046875</v>
      </c>
      <c r="AN6625">
        <v>4.4166254997253418</v>
      </c>
      <c r="AO6625">
        <v>3.2938132286071777</v>
      </c>
      <c r="AP6625" t="s">
        <v>496</v>
      </c>
      <c r="AQ6625" t="s">
        <v>435</v>
      </c>
      <c r="AS6625">
        <v>0</v>
      </c>
      <c r="AT6625">
        <v>0</v>
      </c>
      <c r="AU6625">
        <v>2028</v>
      </c>
      <c r="AY6625">
        <v>0</v>
      </c>
      <c r="AZ6625">
        <v>0</v>
      </c>
      <c r="BA6625" t="s">
        <v>128</v>
      </c>
      <c r="BB6625">
        <v>26993</v>
      </c>
      <c r="BC6625">
        <v>209.47540283203125</v>
      </c>
      <c r="BD6625">
        <v>3.8107140064239502</v>
      </c>
      <c r="BE6625">
        <v>4.446721076965332</v>
      </c>
      <c r="BF6625" s="134">
        <v>125446.21875</v>
      </c>
      <c r="BG6625" s="134">
        <v>367.35137939453125</v>
      </c>
      <c r="BH6625">
        <v>-5.3009705543518066</v>
      </c>
      <c r="BI6625">
        <v>0</v>
      </c>
      <c r="BJ6625">
        <v>0</v>
      </c>
      <c r="BK6625">
        <v>0</v>
      </c>
      <c r="BL6625">
        <v>0</v>
      </c>
      <c r="BM66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7.2087759971619</v>
      </c>
      <c r="BN6625" s="134">
        <f>Table_PortfolioResourcesYear1[[#This Row],[total Variable Cost]]-Table_PortfolioResourcesYear1[[#This Row],[Total_Cost]]</f>
        <v>-2.0837783813476563E-4</v>
      </c>
      <c r="BO6625" s="134">
        <f>Table_PortfolioResourcesYear1[[#This Row],[Revenue]]-Table_PortfolioResourcesYear1[[#This Row],[total Variable Cost]]</f>
        <v>554.04903650283813</v>
      </c>
      <c r="BP6625" s="134">
        <f>(Table_PortfolioResourcesYear1[[#This Row],[Column2]]*1000)/(Table_PortfolioResourcesYear1[[#This Row],[Capacity]]*1000)</f>
        <v>2.7039296734291174</v>
      </c>
      <c r="BQ6625" s="134">
        <f t="shared" si="103"/>
        <v>0</v>
      </c>
      <c r="BR6625" s="134">
        <f>Table_PortfolioResourcesYear1[[#This Row],[Revenue]]*1000/Table_PortfolioResourcesYear1[[#This Row],[Output_MWH_Primary]]</f>
        <v>45.846402305370404</v>
      </c>
      <c r="BS6625" s="134">
        <f>Table_PortfolioResourcesYear1[[#This Row],[Energy_Revenue]]-Table_PortfolioResourcesYear1[[#This Row],[total Variable Cost]]</f>
        <v>554.04903650283813</v>
      </c>
    </row>
    <row r="6626" spans="1:71" x14ac:dyDescent="0.35">
      <c r="A6626" t="s">
        <v>30</v>
      </c>
      <c r="B6626" t="s">
        <v>100</v>
      </c>
      <c r="C6626" t="s">
        <v>148</v>
      </c>
      <c r="D6626" t="s">
        <v>127</v>
      </c>
      <c r="E6626" t="s">
        <v>48</v>
      </c>
      <c r="F6626" t="s">
        <v>499</v>
      </c>
      <c r="G6626" t="s">
        <v>499</v>
      </c>
      <c r="H6626" s="134">
        <v>193.4254150390625</v>
      </c>
      <c r="I6626" s="134">
        <v>204.0889892578125</v>
      </c>
      <c r="J6626" s="134">
        <v>12.740013122558594</v>
      </c>
      <c r="K6626" s="134">
        <v>111908.28125</v>
      </c>
      <c r="L6626" s="134">
        <v>0</v>
      </c>
      <c r="M6626" s="134">
        <v>40.3096923828125</v>
      </c>
      <c r="N6626" s="134">
        <v>27.240175247192383</v>
      </c>
      <c r="O6626" s="134">
        <v>367.52792358398438</v>
      </c>
      <c r="P6626" s="134">
        <v>22306.892578125</v>
      </c>
      <c r="Q6626" s="134">
        <v>3.7149040699005127</v>
      </c>
      <c r="R6626" s="134">
        <v>4141.30810546875</v>
      </c>
      <c r="S6626" s="134">
        <v>-1</v>
      </c>
      <c r="T6626" s="134">
        <v>1131436.75</v>
      </c>
      <c r="U6626" t="s">
        <v>458</v>
      </c>
      <c r="V6626">
        <v>1131436.75</v>
      </c>
      <c r="W6626">
        <v>111908.28125</v>
      </c>
      <c r="X6626">
        <v>10110.39453125</v>
      </c>
      <c r="Y6626">
        <v>108.66639709472656</v>
      </c>
      <c r="Z6626">
        <v>5363.47412109375</v>
      </c>
      <c r="AA6626">
        <v>5363.47412109375</v>
      </c>
      <c r="AB6626">
        <v>0</v>
      </c>
      <c r="AC6626">
        <v>-1</v>
      </c>
      <c r="AD6626">
        <v>0</v>
      </c>
      <c r="AE6626">
        <v>0</v>
      </c>
      <c r="AF6626">
        <v>220.1536865234375</v>
      </c>
      <c r="AG6626">
        <v>38</v>
      </c>
      <c r="AH6626">
        <v>611</v>
      </c>
      <c r="AI6626">
        <v>6.2423814088106155E-2</v>
      </c>
      <c r="AJ6626">
        <v>47.927413940429688</v>
      </c>
      <c r="AK6626" s="134">
        <v>4731.14208984375</v>
      </c>
      <c r="AL6626">
        <v>42.276962280273438</v>
      </c>
      <c r="AM6626">
        <v>632.3321533203125</v>
      </c>
      <c r="AN6626">
        <v>5.6504502296447754</v>
      </c>
      <c r="AO6626">
        <v>2.1524069309234619</v>
      </c>
      <c r="AP6626" t="s">
        <v>500</v>
      </c>
      <c r="AQ6626" t="s">
        <v>435</v>
      </c>
      <c r="AS6626">
        <v>0</v>
      </c>
      <c r="AT6626">
        <v>0</v>
      </c>
      <c r="AU6626">
        <v>2028</v>
      </c>
      <c r="AY6626">
        <v>0</v>
      </c>
      <c r="AZ6626">
        <v>0</v>
      </c>
      <c r="BA6626" t="s">
        <v>128</v>
      </c>
      <c r="BB6626">
        <v>26994</v>
      </c>
      <c r="BC6626">
        <v>209.47540283203125</v>
      </c>
      <c r="BD6626">
        <v>6.216860294342041</v>
      </c>
      <c r="BE6626">
        <v>4.446721076965332</v>
      </c>
      <c r="BF6626" s="134">
        <v>111908.28125</v>
      </c>
      <c r="BG6626" s="134">
        <v>327.70745849609375</v>
      </c>
      <c r="BH6626">
        <v>39.820468902587891</v>
      </c>
      <c r="BI6626">
        <v>0</v>
      </c>
      <c r="BJ6626">
        <v>0</v>
      </c>
      <c r="BK6626">
        <v>0</v>
      </c>
      <c r="BL6626">
        <v>0</v>
      </c>
      <c r="BM66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31.1421225070953</v>
      </c>
      <c r="BN6626" s="134">
        <f>Table_PortfolioResourcesYear1[[#This Row],[total Variable Cost]]-Table_PortfolioResourcesYear1[[#This Row],[Total_Cost]]</f>
        <v>3.2663345336914063E-5</v>
      </c>
      <c r="BO6626" s="134">
        <f>Table_PortfolioResourcesYear1[[#This Row],[Revenue]]-Table_PortfolioResourcesYear1[[#This Row],[total Variable Cost]]</f>
        <v>632.33199858665466</v>
      </c>
      <c r="BP6626" s="134">
        <f>(Table_PortfolioResourcesYear1[[#This Row],[Column2]]*1000)/(Table_PortfolioResourcesYear1[[#This Row],[Capacity]]*1000)</f>
        <v>3.0983151069843866</v>
      </c>
      <c r="BQ6626" s="134">
        <f t="shared" si="103"/>
        <v>0</v>
      </c>
      <c r="BR6626" s="134">
        <f>Table_PortfolioResourcesYear1[[#This Row],[Revenue]]*1000/Table_PortfolioResourcesYear1[[#This Row],[Output_MWH_Primary]]</f>
        <v>47.927410386295698</v>
      </c>
      <c r="BS6626" s="134">
        <f>Table_PortfolioResourcesYear1[[#This Row],[Energy_Revenue]]-Table_PortfolioResourcesYear1[[#This Row],[total Variable Cost]]</f>
        <v>632.33199858665466</v>
      </c>
    </row>
    <row r="6627" spans="1:71" x14ac:dyDescent="0.35">
      <c r="A6627" t="s">
        <v>30</v>
      </c>
      <c r="B6627" t="s">
        <v>100</v>
      </c>
      <c r="C6627" t="s">
        <v>148</v>
      </c>
      <c r="D6627" t="s">
        <v>131</v>
      </c>
      <c r="E6627" t="s">
        <v>132</v>
      </c>
      <c r="F6627" t="s">
        <v>499</v>
      </c>
      <c r="G6627" t="s">
        <v>499</v>
      </c>
      <c r="H6627" s="134">
        <v>193.4254150390625</v>
      </c>
      <c r="I6627" s="134">
        <v>204.0889892578125</v>
      </c>
      <c r="J6627" s="134">
        <v>12.740013122558594</v>
      </c>
      <c r="K6627" s="134">
        <v>111908.28125</v>
      </c>
      <c r="L6627" s="134">
        <v>0</v>
      </c>
      <c r="M6627" s="134">
        <v>40.3096923828125</v>
      </c>
      <c r="N6627" s="134">
        <v>27.240175247192383</v>
      </c>
      <c r="O6627" s="134">
        <v>367.52792358398438</v>
      </c>
      <c r="P6627" s="134">
        <v>22306.892578125</v>
      </c>
      <c r="Q6627" s="134">
        <v>3.7149040699005127</v>
      </c>
      <c r="R6627" s="134">
        <v>4141.30810546875</v>
      </c>
      <c r="S6627" s="134">
        <v>-1</v>
      </c>
      <c r="T6627" s="134">
        <v>1131436.75</v>
      </c>
      <c r="U6627" t="s">
        <v>458</v>
      </c>
      <c r="V6627">
        <v>1131436.75</v>
      </c>
      <c r="W6627">
        <v>111908.28125</v>
      </c>
      <c r="X6627">
        <v>10110.39453125</v>
      </c>
      <c r="Y6627">
        <v>108.66639709472656</v>
      </c>
      <c r="Z6627">
        <v>5363.47412109375</v>
      </c>
      <c r="AA6627">
        <v>5363.47412109375</v>
      </c>
      <c r="AB6627">
        <v>0</v>
      </c>
      <c r="AC6627">
        <v>-1</v>
      </c>
      <c r="AD6627">
        <v>0</v>
      </c>
      <c r="AE6627">
        <v>0</v>
      </c>
      <c r="AF6627">
        <v>220.1536865234375</v>
      </c>
      <c r="AG6627">
        <v>38</v>
      </c>
      <c r="AH6627">
        <v>611</v>
      </c>
      <c r="AI6627">
        <v>6.2423814088106155E-2</v>
      </c>
      <c r="AJ6627">
        <v>47.927413940429688</v>
      </c>
      <c r="AK6627" s="134">
        <v>4731.14208984375</v>
      </c>
      <c r="AL6627">
        <v>42.276962280273438</v>
      </c>
      <c r="AM6627">
        <v>632.3321533203125</v>
      </c>
      <c r="AN6627">
        <v>5.6504502296447754</v>
      </c>
      <c r="AO6627">
        <v>2.1524069309234619</v>
      </c>
      <c r="AP6627" t="s">
        <v>500</v>
      </c>
      <c r="AQ6627" t="s">
        <v>435</v>
      </c>
      <c r="AS6627">
        <v>0</v>
      </c>
      <c r="AT6627">
        <v>0</v>
      </c>
      <c r="AU6627">
        <v>2028</v>
      </c>
      <c r="AY6627">
        <v>0</v>
      </c>
      <c r="AZ6627">
        <v>0</v>
      </c>
      <c r="BA6627" t="s">
        <v>128</v>
      </c>
      <c r="BB6627">
        <v>26995</v>
      </c>
      <c r="BC6627">
        <v>209.47540283203125</v>
      </c>
      <c r="BD6627">
        <v>6.216860294342041</v>
      </c>
      <c r="BE6627">
        <v>4.446721076965332</v>
      </c>
      <c r="BF6627" s="134">
        <v>111908.28125</v>
      </c>
      <c r="BG6627" s="134">
        <v>327.70745849609375</v>
      </c>
      <c r="BH6627">
        <v>39.820468902587891</v>
      </c>
      <c r="BI6627">
        <v>0</v>
      </c>
      <c r="BJ6627">
        <v>0</v>
      </c>
      <c r="BK6627">
        <v>0</v>
      </c>
      <c r="BL6627">
        <v>0</v>
      </c>
      <c r="BM66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31.1421225070953</v>
      </c>
      <c r="BN6627" s="134">
        <f>Table_PortfolioResourcesYear1[[#This Row],[total Variable Cost]]-Table_PortfolioResourcesYear1[[#This Row],[Total_Cost]]</f>
        <v>3.2663345336914063E-5</v>
      </c>
      <c r="BO6627" s="134">
        <f>Table_PortfolioResourcesYear1[[#This Row],[Revenue]]-Table_PortfolioResourcesYear1[[#This Row],[total Variable Cost]]</f>
        <v>632.33199858665466</v>
      </c>
      <c r="BP6627" s="134">
        <f>(Table_PortfolioResourcesYear1[[#This Row],[Column2]]*1000)/(Table_PortfolioResourcesYear1[[#This Row],[Capacity]]*1000)</f>
        <v>3.0983151069843866</v>
      </c>
      <c r="BQ6627" s="134">
        <f t="shared" si="103"/>
        <v>0</v>
      </c>
      <c r="BR6627" s="134">
        <f>Table_PortfolioResourcesYear1[[#This Row],[Revenue]]*1000/Table_PortfolioResourcesYear1[[#This Row],[Output_MWH_Primary]]</f>
        <v>47.927410386295698</v>
      </c>
      <c r="BS6627" s="134">
        <f>Table_PortfolioResourcesYear1[[#This Row],[Energy_Revenue]]-Table_PortfolioResourcesYear1[[#This Row],[total Variable Cost]]</f>
        <v>632.33199858665466</v>
      </c>
    </row>
    <row r="6628" spans="1:71" x14ac:dyDescent="0.35">
      <c r="A6628" t="s">
        <v>30</v>
      </c>
      <c r="B6628" t="s">
        <v>100</v>
      </c>
      <c r="C6628" t="s">
        <v>148</v>
      </c>
      <c r="D6628" t="s">
        <v>184</v>
      </c>
      <c r="E6628" t="s">
        <v>185</v>
      </c>
      <c r="F6628" t="s">
        <v>499</v>
      </c>
      <c r="G6628" t="s">
        <v>499</v>
      </c>
      <c r="H6628" s="134">
        <v>193.4254150390625</v>
      </c>
      <c r="I6628" s="134">
        <v>204.0889892578125</v>
      </c>
      <c r="J6628" s="134">
        <v>12.740013122558594</v>
      </c>
      <c r="K6628" s="134">
        <v>111908.28125</v>
      </c>
      <c r="L6628" s="134">
        <v>0</v>
      </c>
      <c r="M6628" s="134">
        <v>40.3096923828125</v>
      </c>
      <c r="N6628" s="134">
        <v>27.240175247192383</v>
      </c>
      <c r="O6628" s="134">
        <v>367.52792358398438</v>
      </c>
      <c r="P6628" s="134">
        <v>22306.892578125</v>
      </c>
      <c r="Q6628" s="134">
        <v>3.7149040699005127</v>
      </c>
      <c r="R6628" s="134">
        <v>4141.30810546875</v>
      </c>
      <c r="S6628" s="134">
        <v>-1</v>
      </c>
      <c r="T6628" s="134">
        <v>1131436.75</v>
      </c>
      <c r="U6628" t="s">
        <v>458</v>
      </c>
      <c r="V6628">
        <v>1131436.75</v>
      </c>
      <c r="W6628">
        <v>111908.28125</v>
      </c>
      <c r="X6628">
        <v>10110.39453125</v>
      </c>
      <c r="Y6628">
        <v>108.66639709472656</v>
      </c>
      <c r="Z6628">
        <v>5363.47412109375</v>
      </c>
      <c r="AA6628">
        <v>5363.47412109375</v>
      </c>
      <c r="AB6628">
        <v>0</v>
      </c>
      <c r="AC6628">
        <v>-1</v>
      </c>
      <c r="AD6628">
        <v>0</v>
      </c>
      <c r="AE6628">
        <v>0</v>
      </c>
      <c r="AF6628">
        <v>220.1536865234375</v>
      </c>
      <c r="AG6628">
        <v>38</v>
      </c>
      <c r="AH6628">
        <v>611</v>
      </c>
      <c r="AI6628">
        <v>6.2423814088106155E-2</v>
      </c>
      <c r="AJ6628">
        <v>47.927413940429688</v>
      </c>
      <c r="AK6628" s="134">
        <v>4731.14208984375</v>
      </c>
      <c r="AL6628">
        <v>42.276962280273438</v>
      </c>
      <c r="AM6628">
        <v>632.3321533203125</v>
      </c>
      <c r="AN6628">
        <v>5.6504502296447754</v>
      </c>
      <c r="AO6628">
        <v>2.1524069309234619</v>
      </c>
      <c r="AP6628" t="s">
        <v>500</v>
      </c>
      <c r="AQ6628" t="s">
        <v>435</v>
      </c>
      <c r="AS6628">
        <v>0</v>
      </c>
      <c r="AT6628">
        <v>0</v>
      </c>
      <c r="AU6628">
        <v>2028</v>
      </c>
      <c r="AY6628">
        <v>0</v>
      </c>
      <c r="AZ6628">
        <v>0</v>
      </c>
      <c r="BA6628" t="s">
        <v>128</v>
      </c>
      <c r="BB6628">
        <v>26996</v>
      </c>
      <c r="BC6628">
        <v>209.47540283203125</v>
      </c>
      <c r="BD6628">
        <v>6.216860294342041</v>
      </c>
      <c r="BE6628">
        <v>4.446721076965332</v>
      </c>
      <c r="BF6628" s="134">
        <v>111908.28125</v>
      </c>
      <c r="BG6628" s="134">
        <v>327.70745849609375</v>
      </c>
      <c r="BH6628">
        <v>39.820468902587891</v>
      </c>
      <c r="BI6628">
        <v>0</v>
      </c>
      <c r="BJ6628">
        <v>0</v>
      </c>
      <c r="BK6628">
        <v>0</v>
      </c>
      <c r="BL6628">
        <v>0</v>
      </c>
      <c r="BM66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31.1421225070953</v>
      </c>
      <c r="BN6628" s="134">
        <f>Table_PortfolioResourcesYear1[[#This Row],[total Variable Cost]]-Table_PortfolioResourcesYear1[[#This Row],[Total_Cost]]</f>
        <v>3.2663345336914063E-5</v>
      </c>
      <c r="BO6628" s="134">
        <f>Table_PortfolioResourcesYear1[[#This Row],[Revenue]]-Table_PortfolioResourcesYear1[[#This Row],[total Variable Cost]]</f>
        <v>632.33199858665466</v>
      </c>
      <c r="BP6628" s="134">
        <f>(Table_PortfolioResourcesYear1[[#This Row],[Column2]]*1000)/(Table_PortfolioResourcesYear1[[#This Row],[Capacity]]*1000)</f>
        <v>3.0983151069843866</v>
      </c>
      <c r="BQ6628" s="134">
        <f t="shared" si="103"/>
        <v>0</v>
      </c>
      <c r="BR6628" s="134">
        <f>Table_PortfolioResourcesYear1[[#This Row],[Revenue]]*1000/Table_PortfolioResourcesYear1[[#This Row],[Output_MWH_Primary]]</f>
        <v>47.927410386295698</v>
      </c>
      <c r="BS6628" s="134">
        <f>Table_PortfolioResourcesYear1[[#This Row],[Energy_Revenue]]-Table_PortfolioResourcesYear1[[#This Row],[total Variable Cost]]</f>
        <v>632.33199858665466</v>
      </c>
    </row>
    <row r="6629" spans="1:71" x14ac:dyDescent="0.35">
      <c r="A6629" t="s">
        <v>30</v>
      </c>
      <c r="B6629" t="s">
        <v>100</v>
      </c>
      <c r="C6629" t="s">
        <v>148</v>
      </c>
      <c r="D6629" t="s">
        <v>127</v>
      </c>
      <c r="E6629" t="s">
        <v>48</v>
      </c>
      <c r="F6629" t="s">
        <v>501</v>
      </c>
      <c r="G6629" t="s">
        <v>501</v>
      </c>
      <c r="H6629" s="134">
        <v>196.74147033691406</v>
      </c>
      <c r="I6629" s="134">
        <v>204.0889892578125</v>
      </c>
      <c r="J6629" s="134">
        <v>12.349079132080078</v>
      </c>
      <c r="K6629" s="134">
        <v>108474.3046875</v>
      </c>
      <c r="L6629" s="134">
        <v>0</v>
      </c>
      <c r="M6629" s="134">
        <v>40.268730163574219</v>
      </c>
      <c r="N6629" s="134">
        <v>27.273601531982422</v>
      </c>
      <c r="O6629" s="134">
        <v>356.2501220703125</v>
      </c>
      <c r="P6629" s="134">
        <v>22306.892578125</v>
      </c>
      <c r="Q6629" s="134">
        <v>3.7149040699005127</v>
      </c>
      <c r="R6629" s="134">
        <v>4009.634765625</v>
      </c>
      <c r="S6629" s="134">
        <v>-1</v>
      </c>
      <c r="T6629" s="134">
        <v>1096723.375</v>
      </c>
      <c r="U6629" t="s">
        <v>458</v>
      </c>
      <c r="V6629">
        <v>1096723.375</v>
      </c>
      <c r="W6629">
        <v>108474.3046875</v>
      </c>
      <c r="X6629">
        <v>10110.4443359375</v>
      </c>
      <c r="Y6629">
        <v>109.91945648193359</v>
      </c>
      <c r="Z6629">
        <v>5170.24072265625</v>
      </c>
      <c r="AA6629">
        <v>5170.24072265625</v>
      </c>
      <c r="AB6629">
        <v>0</v>
      </c>
      <c r="AC6629">
        <v>-1</v>
      </c>
      <c r="AD6629">
        <v>0</v>
      </c>
      <c r="AE6629">
        <v>0</v>
      </c>
      <c r="AF6629">
        <v>211.36366271972656</v>
      </c>
      <c r="AG6629">
        <v>29</v>
      </c>
      <c r="AH6629">
        <v>585</v>
      </c>
      <c r="AI6629">
        <v>6.0508303344249725E-2</v>
      </c>
      <c r="AJ6629">
        <v>47.663276672363281</v>
      </c>
      <c r="AK6629" s="134">
        <v>4579.486328125</v>
      </c>
      <c r="AL6629">
        <v>42.217243194580078</v>
      </c>
      <c r="AM6629">
        <v>590.7545166015625</v>
      </c>
      <c r="AN6629">
        <v>5.4460320472717285</v>
      </c>
      <c r="AO6629">
        <v>2.237863302230835</v>
      </c>
      <c r="AP6629" t="s">
        <v>500</v>
      </c>
      <c r="AQ6629" t="s">
        <v>435</v>
      </c>
      <c r="AS6629">
        <v>0</v>
      </c>
      <c r="AT6629">
        <v>0</v>
      </c>
      <c r="AU6629">
        <v>2028</v>
      </c>
      <c r="AY6629">
        <v>0</v>
      </c>
      <c r="AZ6629">
        <v>0</v>
      </c>
      <c r="BA6629" t="s">
        <v>128</v>
      </c>
      <c r="BB6629">
        <v>26997</v>
      </c>
      <c r="BC6629">
        <v>209.47540283203125</v>
      </c>
      <c r="BD6629">
        <v>2.9008021354675293</v>
      </c>
      <c r="BE6629">
        <v>4.446721076965332</v>
      </c>
      <c r="BF6629" s="134">
        <v>108474.3046875</v>
      </c>
      <c r="BG6629" s="134">
        <v>317.65155029296875</v>
      </c>
      <c r="BH6629">
        <v>38.598556518554688</v>
      </c>
      <c r="BI6629">
        <v>0</v>
      </c>
      <c r="BJ6629">
        <v>0</v>
      </c>
      <c r="BK6629">
        <v>0</v>
      </c>
      <c r="BL6629">
        <v>0</v>
      </c>
      <c r="BM66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79.4864137172699</v>
      </c>
      <c r="BN6629" s="134">
        <f>Table_PortfolioResourcesYear1[[#This Row],[total Variable Cost]]-Table_PortfolioResourcesYear1[[#This Row],[Total_Cost]]</f>
        <v>8.5592269897460938E-5</v>
      </c>
      <c r="BO6629" s="134">
        <f>Table_PortfolioResourcesYear1[[#This Row],[Revenue]]-Table_PortfolioResourcesYear1[[#This Row],[total Variable Cost]]</f>
        <v>590.7543089389801</v>
      </c>
      <c r="BP6629" s="134">
        <f>(Table_PortfolioResourcesYear1[[#This Row],[Column2]]*1000)/(Table_PortfolioResourcesYear1[[#This Row],[Capacity]]*1000)</f>
        <v>2.8945917713998681</v>
      </c>
      <c r="BQ6629" s="134">
        <f t="shared" si="103"/>
        <v>0</v>
      </c>
      <c r="BR6629" s="134">
        <f>Table_PortfolioResourcesYear1[[#This Row],[Revenue]]*1000/Table_PortfolioResourcesYear1[[#This Row],[Output_MWH_Primary]]</f>
        <v>47.663275994725424</v>
      </c>
      <c r="BS6629" s="134">
        <f>Table_PortfolioResourcesYear1[[#This Row],[Energy_Revenue]]-Table_PortfolioResourcesYear1[[#This Row],[total Variable Cost]]</f>
        <v>590.7543089389801</v>
      </c>
    </row>
    <row r="6630" spans="1:71" x14ac:dyDescent="0.35">
      <c r="A6630" t="s">
        <v>30</v>
      </c>
      <c r="B6630" t="s">
        <v>100</v>
      </c>
      <c r="C6630" t="s">
        <v>148</v>
      </c>
      <c r="D6630" t="s">
        <v>131</v>
      </c>
      <c r="E6630" t="s">
        <v>132</v>
      </c>
      <c r="F6630" t="s">
        <v>501</v>
      </c>
      <c r="G6630" t="s">
        <v>501</v>
      </c>
      <c r="H6630" s="134">
        <v>196.74147033691406</v>
      </c>
      <c r="I6630" s="134">
        <v>204.0889892578125</v>
      </c>
      <c r="J6630" s="134">
        <v>12.349079132080078</v>
      </c>
      <c r="K6630" s="134">
        <v>108474.3046875</v>
      </c>
      <c r="L6630" s="134">
        <v>0</v>
      </c>
      <c r="M6630" s="134">
        <v>40.268730163574219</v>
      </c>
      <c r="N6630" s="134">
        <v>27.273601531982422</v>
      </c>
      <c r="O6630" s="134">
        <v>356.2501220703125</v>
      </c>
      <c r="P6630" s="134">
        <v>22306.892578125</v>
      </c>
      <c r="Q6630" s="134">
        <v>3.7149040699005127</v>
      </c>
      <c r="R6630" s="134">
        <v>4009.634765625</v>
      </c>
      <c r="S6630" s="134">
        <v>-1</v>
      </c>
      <c r="T6630" s="134">
        <v>1096723.375</v>
      </c>
      <c r="U6630" t="s">
        <v>458</v>
      </c>
      <c r="V6630">
        <v>1096723.375</v>
      </c>
      <c r="W6630">
        <v>108474.3046875</v>
      </c>
      <c r="X6630">
        <v>10110.4443359375</v>
      </c>
      <c r="Y6630">
        <v>109.91945648193359</v>
      </c>
      <c r="Z6630">
        <v>5170.24072265625</v>
      </c>
      <c r="AA6630">
        <v>5170.24072265625</v>
      </c>
      <c r="AB6630">
        <v>0</v>
      </c>
      <c r="AC6630">
        <v>-1</v>
      </c>
      <c r="AD6630">
        <v>0</v>
      </c>
      <c r="AE6630">
        <v>0</v>
      </c>
      <c r="AF6630">
        <v>211.36366271972656</v>
      </c>
      <c r="AG6630">
        <v>29</v>
      </c>
      <c r="AH6630">
        <v>585</v>
      </c>
      <c r="AI6630">
        <v>6.0508303344249725E-2</v>
      </c>
      <c r="AJ6630">
        <v>47.663276672363281</v>
      </c>
      <c r="AK6630" s="134">
        <v>4579.486328125</v>
      </c>
      <c r="AL6630">
        <v>42.217243194580078</v>
      </c>
      <c r="AM6630">
        <v>590.7545166015625</v>
      </c>
      <c r="AN6630">
        <v>5.4460320472717285</v>
      </c>
      <c r="AO6630">
        <v>2.237863302230835</v>
      </c>
      <c r="AP6630" t="s">
        <v>500</v>
      </c>
      <c r="AQ6630" t="s">
        <v>435</v>
      </c>
      <c r="AS6630">
        <v>0</v>
      </c>
      <c r="AT6630">
        <v>0</v>
      </c>
      <c r="AU6630">
        <v>2028</v>
      </c>
      <c r="AY6630">
        <v>0</v>
      </c>
      <c r="AZ6630">
        <v>0</v>
      </c>
      <c r="BA6630" t="s">
        <v>128</v>
      </c>
      <c r="BB6630">
        <v>26998</v>
      </c>
      <c r="BC6630">
        <v>209.47540283203125</v>
      </c>
      <c r="BD6630">
        <v>2.9008021354675293</v>
      </c>
      <c r="BE6630">
        <v>4.446721076965332</v>
      </c>
      <c r="BF6630" s="134">
        <v>108474.3046875</v>
      </c>
      <c r="BG6630" s="134">
        <v>317.65155029296875</v>
      </c>
      <c r="BH6630">
        <v>38.598556518554688</v>
      </c>
      <c r="BI6630">
        <v>0</v>
      </c>
      <c r="BJ6630">
        <v>0</v>
      </c>
      <c r="BK6630">
        <v>0</v>
      </c>
      <c r="BL6630">
        <v>0</v>
      </c>
      <c r="BM66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79.4864137172699</v>
      </c>
      <c r="BN6630" s="134">
        <f>Table_PortfolioResourcesYear1[[#This Row],[total Variable Cost]]-Table_PortfolioResourcesYear1[[#This Row],[Total_Cost]]</f>
        <v>8.5592269897460938E-5</v>
      </c>
      <c r="BO6630" s="134">
        <f>Table_PortfolioResourcesYear1[[#This Row],[Revenue]]-Table_PortfolioResourcesYear1[[#This Row],[total Variable Cost]]</f>
        <v>590.7543089389801</v>
      </c>
      <c r="BP6630" s="134">
        <f>(Table_PortfolioResourcesYear1[[#This Row],[Column2]]*1000)/(Table_PortfolioResourcesYear1[[#This Row],[Capacity]]*1000)</f>
        <v>2.8945917713998681</v>
      </c>
      <c r="BQ6630" s="134">
        <f t="shared" si="103"/>
        <v>0</v>
      </c>
      <c r="BR6630" s="134">
        <f>Table_PortfolioResourcesYear1[[#This Row],[Revenue]]*1000/Table_PortfolioResourcesYear1[[#This Row],[Output_MWH_Primary]]</f>
        <v>47.663275994725424</v>
      </c>
      <c r="BS6630" s="134">
        <f>Table_PortfolioResourcesYear1[[#This Row],[Energy_Revenue]]-Table_PortfolioResourcesYear1[[#This Row],[total Variable Cost]]</f>
        <v>590.7543089389801</v>
      </c>
    </row>
    <row r="6631" spans="1:71" x14ac:dyDescent="0.35">
      <c r="A6631" t="s">
        <v>30</v>
      </c>
      <c r="B6631" t="s">
        <v>100</v>
      </c>
      <c r="C6631" t="s">
        <v>148</v>
      </c>
      <c r="D6631" t="s">
        <v>184</v>
      </c>
      <c r="E6631" t="s">
        <v>185</v>
      </c>
      <c r="F6631" t="s">
        <v>501</v>
      </c>
      <c r="G6631" t="s">
        <v>501</v>
      </c>
      <c r="H6631" s="134">
        <v>196.74147033691406</v>
      </c>
      <c r="I6631" s="134">
        <v>204.0889892578125</v>
      </c>
      <c r="J6631" s="134">
        <v>12.349079132080078</v>
      </c>
      <c r="K6631" s="134">
        <v>108474.3046875</v>
      </c>
      <c r="L6631" s="134">
        <v>0</v>
      </c>
      <c r="M6631" s="134">
        <v>40.268730163574219</v>
      </c>
      <c r="N6631" s="134">
        <v>27.273601531982422</v>
      </c>
      <c r="O6631" s="134">
        <v>356.2501220703125</v>
      </c>
      <c r="P6631" s="134">
        <v>22306.892578125</v>
      </c>
      <c r="Q6631" s="134">
        <v>3.7149040699005127</v>
      </c>
      <c r="R6631" s="134">
        <v>4009.634765625</v>
      </c>
      <c r="S6631" s="134">
        <v>-1</v>
      </c>
      <c r="T6631" s="134">
        <v>1096723.375</v>
      </c>
      <c r="U6631" t="s">
        <v>458</v>
      </c>
      <c r="V6631">
        <v>1096723.375</v>
      </c>
      <c r="W6631">
        <v>108474.3046875</v>
      </c>
      <c r="X6631">
        <v>10110.4443359375</v>
      </c>
      <c r="Y6631">
        <v>109.91945648193359</v>
      </c>
      <c r="Z6631">
        <v>5170.24072265625</v>
      </c>
      <c r="AA6631">
        <v>5170.24072265625</v>
      </c>
      <c r="AB6631">
        <v>0</v>
      </c>
      <c r="AC6631">
        <v>-1</v>
      </c>
      <c r="AD6631">
        <v>0</v>
      </c>
      <c r="AE6631">
        <v>0</v>
      </c>
      <c r="AF6631">
        <v>211.36366271972656</v>
      </c>
      <c r="AG6631">
        <v>29</v>
      </c>
      <c r="AH6631">
        <v>585</v>
      </c>
      <c r="AI6631">
        <v>6.0508303344249725E-2</v>
      </c>
      <c r="AJ6631">
        <v>47.663276672363281</v>
      </c>
      <c r="AK6631" s="134">
        <v>4579.486328125</v>
      </c>
      <c r="AL6631">
        <v>42.217243194580078</v>
      </c>
      <c r="AM6631">
        <v>590.7545166015625</v>
      </c>
      <c r="AN6631">
        <v>5.4460320472717285</v>
      </c>
      <c r="AO6631">
        <v>2.237863302230835</v>
      </c>
      <c r="AP6631" t="s">
        <v>500</v>
      </c>
      <c r="AQ6631" t="s">
        <v>435</v>
      </c>
      <c r="AS6631">
        <v>0</v>
      </c>
      <c r="AT6631">
        <v>0</v>
      </c>
      <c r="AU6631">
        <v>2028</v>
      </c>
      <c r="AY6631">
        <v>0</v>
      </c>
      <c r="AZ6631">
        <v>0</v>
      </c>
      <c r="BA6631" t="s">
        <v>128</v>
      </c>
      <c r="BB6631">
        <v>26999</v>
      </c>
      <c r="BC6631">
        <v>209.47540283203125</v>
      </c>
      <c r="BD6631">
        <v>2.9008021354675293</v>
      </c>
      <c r="BE6631">
        <v>4.446721076965332</v>
      </c>
      <c r="BF6631" s="134">
        <v>108474.3046875</v>
      </c>
      <c r="BG6631" s="134">
        <v>317.65155029296875</v>
      </c>
      <c r="BH6631">
        <v>38.598556518554688</v>
      </c>
      <c r="BI6631">
        <v>0</v>
      </c>
      <c r="BJ6631">
        <v>0</v>
      </c>
      <c r="BK6631">
        <v>0</v>
      </c>
      <c r="BL6631">
        <v>0</v>
      </c>
      <c r="BM66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79.4864137172699</v>
      </c>
      <c r="BN6631" s="134">
        <f>Table_PortfolioResourcesYear1[[#This Row],[total Variable Cost]]-Table_PortfolioResourcesYear1[[#This Row],[Total_Cost]]</f>
        <v>8.5592269897460938E-5</v>
      </c>
      <c r="BO6631" s="134">
        <f>Table_PortfolioResourcesYear1[[#This Row],[Revenue]]-Table_PortfolioResourcesYear1[[#This Row],[total Variable Cost]]</f>
        <v>590.7543089389801</v>
      </c>
      <c r="BP6631" s="134">
        <f>(Table_PortfolioResourcesYear1[[#This Row],[Column2]]*1000)/(Table_PortfolioResourcesYear1[[#This Row],[Capacity]]*1000)</f>
        <v>2.8945917713998681</v>
      </c>
      <c r="BQ6631" s="134">
        <f t="shared" si="103"/>
        <v>0</v>
      </c>
      <c r="BR6631" s="134">
        <f>Table_PortfolioResourcesYear1[[#This Row],[Revenue]]*1000/Table_PortfolioResourcesYear1[[#This Row],[Output_MWH_Primary]]</f>
        <v>47.663275994725424</v>
      </c>
      <c r="BS6631" s="134">
        <f>Table_PortfolioResourcesYear1[[#This Row],[Energy_Revenue]]-Table_PortfolioResourcesYear1[[#This Row],[total Variable Cost]]</f>
        <v>590.7543089389801</v>
      </c>
    </row>
    <row r="6632" spans="1:71" x14ac:dyDescent="0.35">
      <c r="A6632" t="s">
        <v>30</v>
      </c>
      <c r="B6632" t="s">
        <v>100</v>
      </c>
      <c r="C6632" t="s">
        <v>148</v>
      </c>
      <c r="D6632" t="s">
        <v>127</v>
      </c>
      <c r="E6632" t="s">
        <v>48</v>
      </c>
      <c r="F6632" t="s">
        <v>502</v>
      </c>
      <c r="G6632" t="s">
        <v>502</v>
      </c>
      <c r="H6632" s="134">
        <v>11.735569953918457</v>
      </c>
      <c r="I6632" s="134">
        <v>48.759998321533203</v>
      </c>
      <c r="J6632" s="134">
        <v>11.735569953918457</v>
      </c>
      <c r="K6632" s="134">
        <v>103085.25</v>
      </c>
      <c r="L6632" s="134">
        <v>0</v>
      </c>
      <c r="M6632" s="134">
        <v>0</v>
      </c>
      <c r="N6632" s="134">
        <v>0</v>
      </c>
      <c r="O6632" s="134">
        <v>0</v>
      </c>
      <c r="P6632" s="134">
        <v>0</v>
      </c>
      <c r="Q6632" s="134">
        <v>0</v>
      </c>
      <c r="R6632" s="134">
        <v>0</v>
      </c>
      <c r="S6632" s="134">
        <v>-1</v>
      </c>
      <c r="T6632" s="134">
        <v>0</v>
      </c>
      <c r="U6632" t="s">
        <v>494</v>
      </c>
      <c r="V6632">
        <v>0</v>
      </c>
      <c r="W6632">
        <v>103085.25</v>
      </c>
      <c r="X6632">
        <v>0</v>
      </c>
      <c r="Y6632">
        <v>11.735569953918457</v>
      </c>
      <c r="Z6632">
        <v>3333.875244140625</v>
      </c>
      <c r="AA6632">
        <v>3333.875244140625</v>
      </c>
      <c r="AB6632">
        <v>0</v>
      </c>
      <c r="AC6632">
        <v>-1</v>
      </c>
      <c r="AD6632">
        <v>0</v>
      </c>
      <c r="AE6632">
        <v>0</v>
      </c>
      <c r="AF6632">
        <v>0</v>
      </c>
      <c r="AG6632">
        <v>366</v>
      </c>
      <c r="AH6632">
        <v>4352</v>
      </c>
      <c r="AI6632">
        <v>0.2406802773475647</v>
      </c>
      <c r="AJ6632">
        <v>32.340953826904297</v>
      </c>
      <c r="AK6632" s="134">
        <v>0</v>
      </c>
      <c r="AL6632">
        <v>0</v>
      </c>
      <c r="AM6632">
        <v>3333.875244140625</v>
      </c>
      <c r="AN6632">
        <v>32.340953826904297</v>
      </c>
      <c r="AO6632">
        <v>0</v>
      </c>
      <c r="AP6632" t="s">
        <v>503</v>
      </c>
      <c r="AQ6632" t="s">
        <v>504</v>
      </c>
      <c r="AS6632">
        <v>0</v>
      </c>
      <c r="AT6632">
        <v>0</v>
      </c>
      <c r="AU6632">
        <v>2028</v>
      </c>
      <c r="AY6632">
        <v>0</v>
      </c>
      <c r="AZ6632">
        <v>0</v>
      </c>
      <c r="BA6632" t="s">
        <v>128</v>
      </c>
      <c r="BB6632">
        <v>27000</v>
      </c>
      <c r="BC6632">
        <v>50</v>
      </c>
      <c r="BD6632">
        <v>37.024429321289063</v>
      </c>
      <c r="BE6632">
        <v>0</v>
      </c>
      <c r="BF6632" s="134">
        <v>103085.25</v>
      </c>
      <c r="BG6632" s="134">
        <v>0</v>
      </c>
      <c r="BH6632">
        <v>0</v>
      </c>
      <c r="BI6632">
        <v>0</v>
      </c>
      <c r="BJ6632">
        <v>0</v>
      </c>
      <c r="BK6632">
        <v>0</v>
      </c>
      <c r="BL6632">
        <v>0</v>
      </c>
      <c r="BM66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32" s="134">
        <f>Table_PortfolioResourcesYear1[[#This Row],[total Variable Cost]]-Table_PortfolioResourcesYear1[[#This Row],[Total_Cost]]</f>
        <v>0</v>
      </c>
      <c r="BO6632" s="134">
        <f>Table_PortfolioResourcesYear1[[#This Row],[Revenue]]-Table_PortfolioResourcesYear1[[#This Row],[total Variable Cost]]</f>
        <v>3333.875244140625</v>
      </c>
      <c r="BP6632" s="134">
        <f>(Table_PortfolioResourcesYear1[[#This Row],[Column2]]*1000)/(Table_PortfolioResourcesYear1[[#This Row],[Capacity]]*1000)</f>
        <v>68.373161585371335</v>
      </c>
      <c r="BQ6632" s="134">
        <f t="shared" si="103"/>
        <v>0</v>
      </c>
      <c r="BR6632" s="134">
        <f>Table_PortfolioResourcesYear1[[#This Row],[Revenue]]*1000/Table_PortfolioResourcesYear1[[#This Row],[Output_MWH_Primary]]</f>
        <v>32.340953183317936</v>
      </c>
      <c r="BS6632" s="134">
        <f>Table_PortfolioResourcesYear1[[#This Row],[Energy_Revenue]]-Table_PortfolioResourcesYear1[[#This Row],[total Variable Cost]]</f>
        <v>3333.875244140625</v>
      </c>
    </row>
    <row r="6633" spans="1:71" x14ac:dyDescent="0.35">
      <c r="A6633" t="s">
        <v>30</v>
      </c>
      <c r="B6633" t="s">
        <v>100</v>
      </c>
      <c r="C6633" t="s">
        <v>148</v>
      </c>
      <c r="D6633" t="s">
        <v>131</v>
      </c>
      <c r="E6633" t="s">
        <v>132</v>
      </c>
      <c r="F6633" t="s">
        <v>502</v>
      </c>
      <c r="G6633" t="s">
        <v>502</v>
      </c>
      <c r="H6633" s="134">
        <v>11.735569953918457</v>
      </c>
      <c r="I6633" s="134">
        <v>48.759998321533203</v>
      </c>
      <c r="J6633" s="134">
        <v>11.735569953918457</v>
      </c>
      <c r="K6633" s="134">
        <v>103085.25</v>
      </c>
      <c r="L6633" s="134">
        <v>0</v>
      </c>
      <c r="M6633" s="134">
        <v>0</v>
      </c>
      <c r="N6633" s="134">
        <v>0</v>
      </c>
      <c r="O6633" s="134">
        <v>0</v>
      </c>
      <c r="P6633" s="134">
        <v>0</v>
      </c>
      <c r="Q6633" s="134">
        <v>0</v>
      </c>
      <c r="R6633" s="134">
        <v>0</v>
      </c>
      <c r="S6633" s="134">
        <v>-1</v>
      </c>
      <c r="T6633" s="134">
        <v>0</v>
      </c>
      <c r="U6633" t="s">
        <v>494</v>
      </c>
      <c r="V6633">
        <v>0</v>
      </c>
      <c r="W6633">
        <v>103085.25</v>
      </c>
      <c r="X6633">
        <v>0</v>
      </c>
      <c r="Y6633">
        <v>11.735569953918457</v>
      </c>
      <c r="Z6633">
        <v>3333.875244140625</v>
      </c>
      <c r="AA6633">
        <v>3333.875244140625</v>
      </c>
      <c r="AB6633">
        <v>0</v>
      </c>
      <c r="AC6633">
        <v>-1</v>
      </c>
      <c r="AD6633">
        <v>0</v>
      </c>
      <c r="AE6633">
        <v>0</v>
      </c>
      <c r="AF6633">
        <v>0</v>
      </c>
      <c r="AG6633">
        <v>366</v>
      </c>
      <c r="AH6633">
        <v>4352</v>
      </c>
      <c r="AI6633">
        <v>0.2406802773475647</v>
      </c>
      <c r="AJ6633">
        <v>32.340953826904297</v>
      </c>
      <c r="AK6633" s="134">
        <v>0</v>
      </c>
      <c r="AL6633">
        <v>0</v>
      </c>
      <c r="AM6633">
        <v>3333.875244140625</v>
      </c>
      <c r="AN6633">
        <v>32.340953826904297</v>
      </c>
      <c r="AO6633">
        <v>0</v>
      </c>
      <c r="AP6633" t="s">
        <v>503</v>
      </c>
      <c r="AQ6633" t="s">
        <v>504</v>
      </c>
      <c r="AS6633">
        <v>0</v>
      </c>
      <c r="AT6633">
        <v>0</v>
      </c>
      <c r="AU6633">
        <v>2028</v>
      </c>
      <c r="AY6633">
        <v>0</v>
      </c>
      <c r="AZ6633">
        <v>0</v>
      </c>
      <c r="BA6633" t="s">
        <v>128</v>
      </c>
      <c r="BB6633">
        <v>27001</v>
      </c>
      <c r="BC6633">
        <v>50</v>
      </c>
      <c r="BD6633">
        <v>37.024429321289063</v>
      </c>
      <c r="BE6633">
        <v>0</v>
      </c>
      <c r="BF6633" s="134">
        <v>103085.25</v>
      </c>
      <c r="BG6633" s="134">
        <v>0</v>
      </c>
      <c r="BH6633">
        <v>0</v>
      </c>
      <c r="BI6633">
        <v>0</v>
      </c>
      <c r="BJ6633">
        <v>0</v>
      </c>
      <c r="BK6633">
        <v>0</v>
      </c>
      <c r="BL6633">
        <v>0</v>
      </c>
      <c r="BM66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33" s="134">
        <f>Table_PortfolioResourcesYear1[[#This Row],[total Variable Cost]]-Table_PortfolioResourcesYear1[[#This Row],[Total_Cost]]</f>
        <v>0</v>
      </c>
      <c r="BO6633" s="134">
        <f>Table_PortfolioResourcesYear1[[#This Row],[Revenue]]-Table_PortfolioResourcesYear1[[#This Row],[total Variable Cost]]</f>
        <v>3333.875244140625</v>
      </c>
      <c r="BP6633" s="134">
        <f>(Table_PortfolioResourcesYear1[[#This Row],[Column2]]*1000)/(Table_PortfolioResourcesYear1[[#This Row],[Capacity]]*1000)</f>
        <v>68.373161585371335</v>
      </c>
      <c r="BQ6633" s="134">
        <f t="shared" si="103"/>
        <v>0</v>
      </c>
      <c r="BR6633" s="134">
        <f>Table_PortfolioResourcesYear1[[#This Row],[Revenue]]*1000/Table_PortfolioResourcesYear1[[#This Row],[Output_MWH_Primary]]</f>
        <v>32.340953183317936</v>
      </c>
      <c r="BS6633" s="134">
        <f>Table_PortfolioResourcesYear1[[#This Row],[Energy_Revenue]]-Table_PortfolioResourcesYear1[[#This Row],[total Variable Cost]]</f>
        <v>3333.875244140625</v>
      </c>
    </row>
    <row r="6634" spans="1:71" x14ac:dyDescent="0.35">
      <c r="A6634" t="s">
        <v>30</v>
      </c>
      <c r="B6634" t="s">
        <v>100</v>
      </c>
      <c r="C6634" t="s">
        <v>148</v>
      </c>
      <c r="D6634" t="s">
        <v>184</v>
      </c>
      <c r="E6634" t="s">
        <v>185</v>
      </c>
      <c r="F6634" t="s">
        <v>502</v>
      </c>
      <c r="G6634" t="s">
        <v>502</v>
      </c>
      <c r="H6634" s="134">
        <v>11.735569953918457</v>
      </c>
      <c r="I6634" s="134">
        <v>48.759998321533203</v>
      </c>
      <c r="J6634" s="134">
        <v>11.735569953918457</v>
      </c>
      <c r="K6634" s="134">
        <v>103085.25</v>
      </c>
      <c r="L6634" s="134">
        <v>0</v>
      </c>
      <c r="M6634" s="134">
        <v>0</v>
      </c>
      <c r="N6634" s="134">
        <v>0</v>
      </c>
      <c r="O6634" s="134">
        <v>0</v>
      </c>
      <c r="P6634" s="134">
        <v>0</v>
      </c>
      <c r="Q6634" s="134">
        <v>0</v>
      </c>
      <c r="R6634" s="134">
        <v>0</v>
      </c>
      <c r="S6634" s="134">
        <v>-1</v>
      </c>
      <c r="T6634" s="134">
        <v>0</v>
      </c>
      <c r="U6634" t="s">
        <v>494</v>
      </c>
      <c r="V6634">
        <v>0</v>
      </c>
      <c r="W6634">
        <v>103085.25</v>
      </c>
      <c r="X6634">
        <v>0</v>
      </c>
      <c r="Y6634">
        <v>11.735569953918457</v>
      </c>
      <c r="Z6634">
        <v>3333.875244140625</v>
      </c>
      <c r="AA6634">
        <v>3333.875244140625</v>
      </c>
      <c r="AB6634">
        <v>0</v>
      </c>
      <c r="AC6634">
        <v>-1</v>
      </c>
      <c r="AD6634">
        <v>0</v>
      </c>
      <c r="AE6634">
        <v>0</v>
      </c>
      <c r="AF6634">
        <v>0</v>
      </c>
      <c r="AG6634">
        <v>366</v>
      </c>
      <c r="AH6634">
        <v>4352</v>
      </c>
      <c r="AI6634">
        <v>0.2406802773475647</v>
      </c>
      <c r="AJ6634">
        <v>32.340953826904297</v>
      </c>
      <c r="AK6634" s="134">
        <v>0</v>
      </c>
      <c r="AL6634">
        <v>0</v>
      </c>
      <c r="AM6634">
        <v>3333.875244140625</v>
      </c>
      <c r="AN6634">
        <v>32.340953826904297</v>
      </c>
      <c r="AO6634">
        <v>0</v>
      </c>
      <c r="AP6634" t="s">
        <v>503</v>
      </c>
      <c r="AQ6634" t="s">
        <v>504</v>
      </c>
      <c r="AS6634">
        <v>0</v>
      </c>
      <c r="AT6634">
        <v>0</v>
      </c>
      <c r="AU6634">
        <v>2028</v>
      </c>
      <c r="AY6634">
        <v>0</v>
      </c>
      <c r="AZ6634">
        <v>0</v>
      </c>
      <c r="BA6634" t="s">
        <v>128</v>
      </c>
      <c r="BB6634">
        <v>27002</v>
      </c>
      <c r="BC6634">
        <v>50</v>
      </c>
      <c r="BD6634">
        <v>37.024429321289063</v>
      </c>
      <c r="BE6634">
        <v>0</v>
      </c>
      <c r="BF6634" s="134">
        <v>103085.25</v>
      </c>
      <c r="BG6634" s="134">
        <v>0</v>
      </c>
      <c r="BH6634">
        <v>0</v>
      </c>
      <c r="BI6634">
        <v>0</v>
      </c>
      <c r="BJ6634">
        <v>0</v>
      </c>
      <c r="BK6634">
        <v>0</v>
      </c>
      <c r="BL6634">
        <v>0</v>
      </c>
      <c r="BM66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34" s="134">
        <f>Table_PortfolioResourcesYear1[[#This Row],[total Variable Cost]]-Table_PortfolioResourcesYear1[[#This Row],[Total_Cost]]</f>
        <v>0</v>
      </c>
      <c r="BO6634" s="134">
        <f>Table_PortfolioResourcesYear1[[#This Row],[Revenue]]-Table_PortfolioResourcesYear1[[#This Row],[total Variable Cost]]</f>
        <v>3333.875244140625</v>
      </c>
      <c r="BP6634" s="134">
        <f>(Table_PortfolioResourcesYear1[[#This Row],[Column2]]*1000)/(Table_PortfolioResourcesYear1[[#This Row],[Capacity]]*1000)</f>
        <v>68.373161585371335</v>
      </c>
      <c r="BQ6634" s="134">
        <f t="shared" si="103"/>
        <v>0</v>
      </c>
      <c r="BR6634" s="134">
        <f>Table_PortfolioResourcesYear1[[#This Row],[Revenue]]*1000/Table_PortfolioResourcesYear1[[#This Row],[Output_MWH_Primary]]</f>
        <v>32.340953183317936</v>
      </c>
      <c r="BS6634" s="134">
        <f>Table_PortfolioResourcesYear1[[#This Row],[Energy_Revenue]]-Table_PortfolioResourcesYear1[[#This Row],[total Variable Cost]]</f>
        <v>3333.875244140625</v>
      </c>
    </row>
    <row r="6635" spans="1:71" x14ac:dyDescent="0.35">
      <c r="A6635" t="s">
        <v>30</v>
      </c>
      <c r="B6635" t="s">
        <v>100</v>
      </c>
      <c r="C6635" t="s">
        <v>148</v>
      </c>
      <c r="D6635" t="s">
        <v>127</v>
      </c>
      <c r="E6635" t="s">
        <v>48</v>
      </c>
      <c r="F6635" t="s">
        <v>505</v>
      </c>
      <c r="G6635" t="s">
        <v>505</v>
      </c>
      <c r="H6635" s="134">
        <v>11.735569953918457</v>
      </c>
      <c r="I6635" s="134">
        <v>48.759998321533203</v>
      </c>
      <c r="J6635" s="134">
        <v>11.735569953918457</v>
      </c>
      <c r="K6635" s="134">
        <v>103085.25</v>
      </c>
      <c r="L6635" s="134">
        <v>0</v>
      </c>
      <c r="M6635" s="134">
        <v>0</v>
      </c>
      <c r="N6635" s="134">
        <v>0</v>
      </c>
      <c r="O6635" s="134">
        <v>0</v>
      </c>
      <c r="P6635" s="134">
        <v>0</v>
      </c>
      <c r="Q6635" s="134">
        <v>0</v>
      </c>
      <c r="R6635" s="134">
        <v>0</v>
      </c>
      <c r="S6635" s="134">
        <v>-1</v>
      </c>
      <c r="T6635" s="134">
        <v>0</v>
      </c>
      <c r="U6635" t="s">
        <v>494</v>
      </c>
      <c r="V6635">
        <v>0</v>
      </c>
      <c r="W6635">
        <v>103085.25</v>
      </c>
      <c r="X6635">
        <v>0</v>
      </c>
      <c r="Y6635">
        <v>11.735569953918457</v>
      </c>
      <c r="Z6635">
        <v>3333.875244140625</v>
      </c>
      <c r="AA6635">
        <v>3333.875244140625</v>
      </c>
      <c r="AB6635">
        <v>0</v>
      </c>
      <c r="AC6635">
        <v>-1</v>
      </c>
      <c r="AD6635">
        <v>0</v>
      </c>
      <c r="AE6635">
        <v>0</v>
      </c>
      <c r="AF6635">
        <v>0</v>
      </c>
      <c r="AG6635">
        <v>366</v>
      </c>
      <c r="AH6635">
        <v>4352</v>
      </c>
      <c r="AI6635">
        <v>0.2406802773475647</v>
      </c>
      <c r="AJ6635">
        <v>32.340953826904297</v>
      </c>
      <c r="AK6635" s="134">
        <v>0</v>
      </c>
      <c r="AL6635">
        <v>0</v>
      </c>
      <c r="AM6635">
        <v>3333.875244140625</v>
      </c>
      <c r="AN6635">
        <v>32.340953826904297</v>
      </c>
      <c r="AO6635">
        <v>0</v>
      </c>
      <c r="AP6635" t="s">
        <v>503</v>
      </c>
      <c r="AQ6635" t="s">
        <v>504</v>
      </c>
      <c r="AS6635">
        <v>0</v>
      </c>
      <c r="AT6635">
        <v>0</v>
      </c>
      <c r="AU6635">
        <v>2028</v>
      </c>
      <c r="AY6635">
        <v>0</v>
      </c>
      <c r="AZ6635">
        <v>0</v>
      </c>
      <c r="BA6635" t="s">
        <v>128</v>
      </c>
      <c r="BB6635">
        <v>27003</v>
      </c>
      <c r="BC6635">
        <v>50</v>
      </c>
      <c r="BD6635">
        <v>37.024429321289063</v>
      </c>
      <c r="BE6635">
        <v>0</v>
      </c>
      <c r="BF6635" s="134">
        <v>103085.25</v>
      </c>
      <c r="BG6635" s="134">
        <v>0</v>
      </c>
      <c r="BH6635">
        <v>0</v>
      </c>
      <c r="BI6635">
        <v>0</v>
      </c>
      <c r="BJ6635">
        <v>0</v>
      </c>
      <c r="BK6635">
        <v>0</v>
      </c>
      <c r="BL6635">
        <v>0</v>
      </c>
      <c r="BM66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35" s="134">
        <f>Table_PortfolioResourcesYear1[[#This Row],[total Variable Cost]]-Table_PortfolioResourcesYear1[[#This Row],[Total_Cost]]</f>
        <v>0</v>
      </c>
      <c r="BO6635" s="134">
        <f>Table_PortfolioResourcesYear1[[#This Row],[Revenue]]-Table_PortfolioResourcesYear1[[#This Row],[total Variable Cost]]</f>
        <v>3333.875244140625</v>
      </c>
      <c r="BP6635" s="134">
        <f>(Table_PortfolioResourcesYear1[[#This Row],[Column2]]*1000)/(Table_PortfolioResourcesYear1[[#This Row],[Capacity]]*1000)</f>
        <v>68.373161585371335</v>
      </c>
      <c r="BQ6635" s="134">
        <f t="shared" si="103"/>
        <v>0</v>
      </c>
      <c r="BR6635" s="134">
        <f>Table_PortfolioResourcesYear1[[#This Row],[Revenue]]*1000/Table_PortfolioResourcesYear1[[#This Row],[Output_MWH_Primary]]</f>
        <v>32.340953183317936</v>
      </c>
      <c r="BS6635" s="134">
        <f>Table_PortfolioResourcesYear1[[#This Row],[Energy_Revenue]]-Table_PortfolioResourcesYear1[[#This Row],[total Variable Cost]]</f>
        <v>3333.875244140625</v>
      </c>
    </row>
    <row r="6636" spans="1:71" x14ac:dyDescent="0.35">
      <c r="A6636" t="s">
        <v>30</v>
      </c>
      <c r="B6636" t="s">
        <v>100</v>
      </c>
      <c r="C6636" t="s">
        <v>148</v>
      </c>
      <c r="D6636" t="s">
        <v>131</v>
      </c>
      <c r="E6636" t="s">
        <v>132</v>
      </c>
      <c r="F6636" t="s">
        <v>505</v>
      </c>
      <c r="G6636" t="s">
        <v>505</v>
      </c>
      <c r="H6636" s="134">
        <v>11.735569953918457</v>
      </c>
      <c r="I6636" s="134">
        <v>48.759998321533203</v>
      </c>
      <c r="J6636" s="134">
        <v>11.735569953918457</v>
      </c>
      <c r="K6636" s="134">
        <v>103085.25</v>
      </c>
      <c r="L6636" s="134">
        <v>0</v>
      </c>
      <c r="M6636" s="134">
        <v>0</v>
      </c>
      <c r="N6636" s="134">
        <v>0</v>
      </c>
      <c r="O6636" s="134">
        <v>0</v>
      </c>
      <c r="P6636" s="134">
        <v>0</v>
      </c>
      <c r="Q6636" s="134">
        <v>0</v>
      </c>
      <c r="R6636" s="134">
        <v>0</v>
      </c>
      <c r="S6636" s="134">
        <v>-1</v>
      </c>
      <c r="T6636" s="134">
        <v>0</v>
      </c>
      <c r="U6636" t="s">
        <v>494</v>
      </c>
      <c r="V6636">
        <v>0</v>
      </c>
      <c r="W6636">
        <v>103085.25</v>
      </c>
      <c r="X6636">
        <v>0</v>
      </c>
      <c r="Y6636">
        <v>11.735569953918457</v>
      </c>
      <c r="Z6636">
        <v>3333.875244140625</v>
      </c>
      <c r="AA6636">
        <v>3333.875244140625</v>
      </c>
      <c r="AB6636">
        <v>0</v>
      </c>
      <c r="AC6636">
        <v>-1</v>
      </c>
      <c r="AD6636">
        <v>0</v>
      </c>
      <c r="AE6636">
        <v>0</v>
      </c>
      <c r="AF6636">
        <v>0</v>
      </c>
      <c r="AG6636">
        <v>366</v>
      </c>
      <c r="AH6636">
        <v>4352</v>
      </c>
      <c r="AI6636">
        <v>0.2406802773475647</v>
      </c>
      <c r="AJ6636">
        <v>32.340953826904297</v>
      </c>
      <c r="AK6636" s="134">
        <v>0</v>
      </c>
      <c r="AL6636">
        <v>0</v>
      </c>
      <c r="AM6636">
        <v>3333.875244140625</v>
      </c>
      <c r="AN6636">
        <v>32.340953826904297</v>
      </c>
      <c r="AO6636">
        <v>0</v>
      </c>
      <c r="AP6636" t="s">
        <v>503</v>
      </c>
      <c r="AQ6636" t="s">
        <v>504</v>
      </c>
      <c r="AS6636">
        <v>0</v>
      </c>
      <c r="AT6636">
        <v>0</v>
      </c>
      <c r="AU6636">
        <v>2028</v>
      </c>
      <c r="AY6636">
        <v>0</v>
      </c>
      <c r="AZ6636">
        <v>0</v>
      </c>
      <c r="BA6636" t="s">
        <v>128</v>
      </c>
      <c r="BB6636">
        <v>27004</v>
      </c>
      <c r="BC6636">
        <v>50</v>
      </c>
      <c r="BD6636">
        <v>37.024429321289063</v>
      </c>
      <c r="BE6636">
        <v>0</v>
      </c>
      <c r="BF6636" s="134">
        <v>103085.25</v>
      </c>
      <c r="BG6636" s="134">
        <v>0</v>
      </c>
      <c r="BH6636">
        <v>0</v>
      </c>
      <c r="BI6636">
        <v>0</v>
      </c>
      <c r="BJ6636">
        <v>0</v>
      </c>
      <c r="BK6636">
        <v>0</v>
      </c>
      <c r="BL6636">
        <v>0</v>
      </c>
      <c r="BM66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36" s="134">
        <f>Table_PortfolioResourcesYear1[[#This Row],[total Variable Cost]]-Table_PortfolioResourcesYear1[[#This Row],[Total_Cost]]</f>
        <v>0</v>
      </c>
      <c r="BO6636" s="134">
        <f>Table_PortfolioResourcesYear1[[#This Row],[Revenue]]-Table_PortfolioResourcesYear1[[#This Row],[total Variable Cost]]</f>
        <v>3333.875244140625</v>
      </c>
      <c r="BP6636" s="134">
        <f>(Table_PortfolioResourcesYear1[[#This Row],[Column2]]*1000)/(Table_PortfolioResourcesYear1[[#This Row],[Capacity]]*1000)</f>
        <v>68.373161585371335</v>
      </c>
      <c r="BQ6636" s="134">
        <f t="shared" si="103"/>
        <v>0</v>
      </c>
      <c r="BR6636" s="134">
        <f>Table_PortfolioResourcesYear1[[#This Row],[Revenue]]*1000/Table_PortfolioResourcesYear1[[#This Row],[Output_MWH_Primary]]</f>
        <v>32.340953183317936</v>
      </c>
      <c r="BS6636" s="134">
        <f>Table_PortfolioResourcesYear1[[#This Row],[Energy_Revenue]]-Table_PortfolioResourcesYear1[[#This Row],[total Variable Cost]]</f>
        <v>3333.875244140625</v>
      </c>
    </row>
    <row r="6637" spans="1:71" x14ac:dyDescent="0.35">
      <c r="A6637" t="s">
        <v>30</v>
      </c>
      <c r="B6637" t="s">
        <v>100</v>
      </c>
      <c r="C6637" t="s">
        <v>148</v>
      </c>
      <c r="D6637" t="s">
        <v>184</v>
      </c>
      <c r="E6637" t="s">
        <v>185</v>
      </c>
      <c r="F6637" t="s">
        <v>505</v>
      </c>
      <c r="G6637" t="s">
        <v>505</v>
      </c>
      <c r="H6637" s="134">
        <v>11.735569953918457</v>
      </c>
      <c r="I6637" s="134">
        <v>48.759998321533203</v>
      </c>
      <c r="J6637" s="134">
        <v>11.735569953918457</v>
      </c>
      <c r="K6637" s="134">
        <v>103085.25</v>
      </c>
      <c r="L6637" s="134">
        <v>0</v>
      </c>
      <c r="M6637" s="134">
        <v>0</v>
      </c>
      <c r="N6637" s="134">
        <v>0</v>
      </c>
      <c r="O6637" s="134">
        <v>0</v>
      </c>
      <c r="P6637" s="134">
        <v>0</v>
      </c>
      <c r="Q6637" s="134">
        <v>0</v>
      </c>
      <c r="R6637" s="134">
        <v>0</v>
      </c>
      <c r="S6637" s="134">
        <v>-1</v>
      </c>
      <c r="T6637" s="134">
        <v>0</v>
      </c>
      <c r="U6637" t="s">
        <v>494</v>
      </c>
      <c r="V6637">
        <v>0</v>
      </c>
      <c r="W6637">
        <v>103085.25</v>
      </c>
      <c r="X6637">
        <v>0</v>
      </c>
      <c r="Y6637">
        <v>11.735569953918457</v>
      </c>
      <c r="Z6637">
        <v>3333.875244140625</v>
      </c>
      <c r="AA6637">
        <v>3333.875244140625</v>
      </c>
      <c r="AB6637">
        <v>0</v>
      </c>
      <c r="AC6637">
        <v>-1</v>
      </c>
      <c r="AD6637">
        <v>0</v>
      </c>
      <c r="AE6637">
        <v>0</v>
      </c>
      <c r="AF6637">
        <v>0</v>
      </c>
      <c r="AG6637">
        <v>366</v>
      </c>
      <c r="AH6637">
        <v>4352</v>
      </c>
      <c r="AI6637">
        <v>0.2406802773475647</v>
      </c>
      <c r="AJ6637">
        <v>32.340953826904297</v>
      </c>
      <c r="AK6637" s="134">
        <v>0</v>
      </c>
      <c r="AL6637">
        <v>0</v>
      </c>
      <c r="AM6637">
        <v>3333.875244140625</v>
      </c>
      <c r="AN6637">
        <v>32.340953826904297</v>
      </c>
      <c r="AO6637">
        <v>0</v>
      </c>
      <c r="AP6637" t="s">
        <v>503</v>
      </c>
      <c r="AQ6637" t="s">
        <v>504</v>
      </c>
      <c r="AS6637">
        <v>0</v>
      </c>
      <c r="AT6637">
        <v>0</v>
      </c>
      <c r="AU6637">
        <v>2028</v>
      </c>
      <c r="AY6637">
        <v>0</v>
      </c>
      <c r="AZ6637">
        <v>0</v>
      </c>
      <c r="BA6637" t="s">
        <v>128</v>
      </c>
      <c r="BB6637">
        <v>27005</v>
      </c>
      <c r="BC6637">
        <v>50</v>
      </c>
      <c r="BD6637">
        <v>37.024429321289063</v>
      </c>
      <c r="BE6637">
        <v>0</v>
      </c>
      <c r="BF6637" s="134">
        <v>103085.25</v>
      </c>
      <c r="BG6637" s="134">
        <v>0</v>
      </c>
      <c r="BH6637">
        <v>0</v>
      </c>
      <c r="BI6637">
        <v>0</v>
      </c>
      <c r="BJ6637">
        <v>0</v>
      </c>
      <c r="BK6637">
        <v>0</v>
      </c>
      <c r="BL6637">
        <v>0</v>
      </c>
      <c r="BM66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37" s="134">
        <f>Table_PortfolioResourcesYear1[[#This Row],[total Variable Cost]]-Table_PortfolioResourcesYear1[[#This Row],[Total_Cost]]</f>
        <v>0</v>
      </c>
      <c r="BO6637" s="134">
        <f>Table_PortfolioResourcesYear1[[#This Row],[Revenue]]-Table_PortfolioResourcesYear1[[#This Row],[total Variable Cost]]</f>
        <v>3333.875244140625</v>
      </c>
      <c r="BP6637" s="134">
        <f>(Table_PortfolioResourcesYear1[[#This Row],[Column2]]*1000)/(Table_PortfolioResourcesYear1[[#This Row],[Capacity]]*1000)</f>
        <v>68.373161585371335</v>
      </c>
      <c r="BQ6637" s="134">
        <f t="shared" si="103"/>
        <v>0</v>
      </c>
      <c r="BR6637" s="134">
        <f>Table_PortfolioResourcesYear1[[#This Row],[Revenue]]*1000/Table_PortfolioResourcesYear1[[#This Row],[Output_MWH_Primary]]</f>
        <v>32.340953183317936</v>
      </c>
      <c r="BS6637" s="134">
        <f>Table_PortfolioResourcesYear1[[#This Row],[Energy_Revenue]]-Table_PortfolioResourcesYear1[[#This Row],[total Variable Cost]]</f>
        <v>3333.875244140625</v>
      </c>
    </row>
    <row r="6638" spans="1:71" x14ac:dyDescent="0.35">
      <c r="A6638" t="s">
        <v>30</v>
      </c>
      <c r="B6638" t="s">
        <v>100</v>
      </c>
      <c r="C6638" t="s">
        <v>148</v>
      </c>
      <c r="D6638" t="s">
        <v>127</v>
      </c>
      <c r="E6638" t="s">
        <v>48</v>
      </c>
      <c r="F6638" t="s">
        <v>506</v>
      </c>
      <c r="G6638" t="s">
        <v>506</v>
      </c>
      <c r="H6638" s="134">
        <v>11.735569953918457</v>
      </c>
      <c r="I6638" s="134">
        <v>48.759998321533203</v>
      </c>
      <c r="J6638" s="134">
        <v>11.735569953918457</v>
      </c>
      <c r="K6638" s="134">
        <v>103085.25</v>
      </c>
      <c r="L6638" s="134">
        <v>0</v>
      </c>
      <c r="M6638" s="134">
        <v>0</v>
      </c>
      <c r="N6638" s="134">
        <v>0</v>
      </c>
      <c r="O6638" s="134">
        <v>0</v>
      </c>
      <c r="P6638" s="134">
        <v>0</v>
      </c>
      <c r="Q6638" s="134">
        <v>0</v>
      </c>
      <c r="R6638" s="134">
        <v>0</v>
      </c>
      <c r="S6638" s="134">
        <v>-1</v>
      </c>
      <c r="T6638" s="134">
        <v>0</v>
      </c>
      <c r="U6638" t="s">
        <v>494</v>
      </c>
      <c r="V6638">
        <v>0</v>
      </c>
      <c r="W6638">
        <v>103085.25</v>
      </c>
      <c r="X6638">
        <v>0</v>
      </c>
      <c r="Y6638">
        <v>11.735569953918457</v>
      </c>
      <c r="Z6638">
        <v>3333.875244140625</v>
      </c>
      <c r="AA6638">
        <v>3333.875244140625</v>
      </c>
      <c r="AB6638">
        <v>0</v>
      </c>
      <c r="AC6638">
        <v>-1</v>
      </c>
      <c r="AD6638">
        <v>0</v>
      </c>
      <c r="AE6638">
        <v>0</v>
      </c>
      <c r="AF6638">
        <v>0</v>
      </c>
      <c r="AG6638">
        <v>366</v>
      </c>
      <c r="AH6638">
        <v>4352</v>
      </c>
      <c r="AI6638">
        <v>0.2406802773475647</v>
      </c>
      <c r="AJ6638">
        <v>32.340953826904297</v>
      </c>
      <c r="AK6638" s="134">
        <v>0</v>
      </c>
      <c r="AL6638">
        <v>0</v>
      </c>
      <c r="AM6638">
        <v>3333.875244140625</v>
      </c>
      <c r="AN6638">
        <v>32.340953826904297</v>
      </c>
      <c r="AO6638">
        <v>0</v>
      </c>
      <c r="AP6638" t="s">
        <v>503</v>
      </c>
      <c r="AQ6638" t="s">
        <v>504</v>
      </c>
      <c r="AS6638">
        <v>0</v>
      </c>
      <c r="AT6638">
        <v>0</v>
      </c>
      <c r="AU6638">
        <v>2028</v>
      </c>
      <c r="AY6638">
        <v>0</v>
      </c>
      <c r="AZ6638">
        <v>0</v>
      </c>
      <c r="BA6638" t="s">
        <v>128</v>
      </c>
      <c r="BB6638">
        <v>27006</v>
      </c>
      <c r="BC6638">
        <v>50</v>
      </c>
      <c r="BD6638">
        <v>37.024429321289063</v>
      </c>
      <c r="BE6638">
        <v>0</v>
      </c>
      <c r="BF6638" s="134">
        <v>103085.25</v>
      </c>
      <c r="BG6638" s="134">
        <v>0</v>
      </c>
      <c r="BH6638">
        <v>0</v>
      </c>
      <c r="BI6638">
        <v>0</v>
      </c>
      <c r="BJ6638">
        <v>0</v>
      </c>
      <c r="BK6638">
        <v>0</v>
      </c>
      <c r="BL6638">
        <v>0</v>
      </c>
      <c r="BM66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38" s="134">
        <f>Table_PortfolioResourcesYear1[[#This Row],[total Variable Cost]]-Table_PortfolioResourcesYear1[[#This Row],[Total_Cost]]</f>
        <v>0</v>
      </c>
      <c r="BO6638" s="134">
        <f>Table_PortfolioResourcesYear1[[#This Row],[Revenue]]-Table_PortfolioResourcesYear1[[#This Row],[total Variable Cost]]</f>
        <v>3333.875244140625</v>
      </c>
      <c r="BP6638" s="134">
        <f>(Table_PortfolioResourcesYear1[[#This Row],[Column2]]*1000)/(Table_PortfolioResourcesYear1[[#This Row],[Capacity]]*1000)</f>
        <v>68.373161585371335</v>
      </c>
      <c r="BQ6638" s="134">
        <f t="shared" si="103"/>
        <v>0</v>
      </c>
      <c r="BR6638" s="134">
        <f>Table_PortfolioResourcesYear1[[#This Row],[Revenue]]*1000/Table_PortfolioResourcesYear1[[#This Row],[Output_MWH_Primary]]</f>
        <v>32.340953183317936</v>
      </c>
      <c r="BS6638" s="134">
        <f>Table_PortfolioResourcesYear1[[#This Row],[Energy_Revenue]]-Table_PortfolioResourcesYear1[[#This Row],[total Variable Cost]]</f>
        <v>3333.875244140625</v>
      </c>
    </row>
    <row r="6639" spans="1:71" x14ac:dyDescent="0.35">
      <c r="A6639" t="s">
        <v>30</v>
      </c>
      <c r="B6639" t="s">
        <v>100</v>
      </c>
      <c r="C6639" t="s">
        <v>148</v>
      </c>
      <c r="D6639" t="s">
        <v>131</v>
      </c>
      <c r="E6639" t="s">
        <v>132</v>
      </c>
      <c r="F6639" t="s">
        <v>506</v>
      </c>
      <c r="G6639" t="s">
        <v>506</v>
      </c>
      <c r="H6639" s="134">
        <v>11.735569953918457</v>
      </c>
      <c r="I6639" s="134">
        <v>48.759998321533203</v>
      </c>
      <c r="J6639" s="134">
        <v>11.735569953918457</v>
      </c>
      <c r="K6639" s="134">
        <v>103085.25</v>
      </c>
      <c r="L6639" s="134">
        <v>0</v>
      </c>
      <c r="M6639" s="134">
        <v>0</v>
      </c>
      <c r="N6639" s="134">
        <v>0</v>
      </c>
      <c r="O6639" s="134">
        <v>0</v>
      </c>
      <c r="P6639" s="134">
        <v>0</v>
      </c>
      <c r="Q6639" s="134">
        <v>0</v>
      </c>
      <c r="R6639" s="134">
        <v>0</v>
      </c>
      <c r="S6639" s="134">
        <v>-1</v>
      </c>
      <c r="T6639" s="134">
        <v>0</v>
      </c>
      <c r="U6639" t="s">
        <v>494</v>
      </c>
      <c r="V6639">
        <v>0</v>
      </c>
      <c r="W6639">
        <v>103085.25</v>
      </c>
      <c r="X6639">
        <v>0</v>
      </c>
      <c r="Y6639">
        <v>11.735569953918457</v>
      </c>
      <c r="Z6639">
        <v>3333.875244140625</v>
      </c>
      <c r="AA6639">
        <v>3333.875244140625</v>
      </c>
      <c r="AB6639">
        <v>0</v>
      </c>
      <c r="AC6639">
        <v>-1</v>
      </c>
      <c r="AD6639">
        <v>0</v>
      </c>
      <c r="AE6639">
        <v>0</v>
      </c>
      <c r="AF6639">
        <v>0</v>
      </c>
      <c r="AG6639">
        <v>366</v>
      </c>
      <c r="AH6639">
        <v>4352</v>
      </c>
      <c r="AI6639">
        <v>0.2406802773475647</v>
      </c>
      <c r="AJ6639">
        <v>32.340953826904297</v>
      </c>
      <c r="AK6639" s="134">
        <v>0</v>
      </c>
      <c r="AL6639">
        <v>0</v>
      </c>
      <c r="AM6639">
        <v>3333.875244140625</v>
      </c>
      <c r="AN6639">
        <v>32.340953826904297</v>
      </c>
      <c r="AO6639">
        <v>0</v>
      </c>
      <c r="AP6639" t="s">
        <v>503</v>
      </c>
      <c r="AQ6639" t="s">
        <v>504</v>
      </c>
      <c r="AS6639">
        <v>0</v>
      </c>
      <c r="AT6639">
        <v>0</v>
      </c>
      <c r="AU6639">
        <v>2028</v>
      </c>
      <c r="AY6639">
        <v>0</v>
      </c>
      <c r="AZ6639">
        <v>0</v>
      </c>
      <c r="BA6639" t="s">
        <v>128</v>
      </c>
      <c r="BB6639">
        <v>27007</v>
      </c>
      <c r="BC6639">
        <v>50</v>
      </c>
      <c r="BD6639">
        <v>37.024429321289063</v>
      </c>
      <c r="BE6639">
        <v>0</v>
      </c>
      <c r="BF6639" s="134">
        <v>103085.25</v>
      </c>
      <c r="BG6639" s="134">
        <v>0</v>
      </c>
      <c r="BH6639">
        <v>0</v>
      </c>
      <c r="BI6639">
        <v>0</v>
      </c>
      <c r="BJ6639">
        <v>0</v>
      </c>
      <c r="BK6639">
        <v>0</v>
      </c>
      <c r="BL6639">
        <v>0</v>
      </c>
      <c r="BM66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39" s="134">
        <f>Table_PortfolioResourcesYear1[[#This Row],[total Variable Cost]]-Table_PortfolioResourcesYear1[[#This Row],[Total_Cost]]</f>
        <v>0</v>
      </c>
      <c r="BO6639" s="134">
        <f>Table_PortfolioResourcesYear1[[#This Row],[Revenue]]-Table_PortfolioResourcesYear1[[#This Row],[total Variable Cost]]</f>
        <v>3333.875244140625</v>
      </c>
      <c r="BP6639" s="134">
        <f>(Table_PortfolioResourcesYear1[[#This Row],[Column2]]*1000)/(Table_PortfolioResourcesYear1[[#This Row],[Capacity]]*1000)</f>
        <v>68.373161585371335</v>
      </c>
      <c r="BQ6639" s="134">
        <f t="shared" si="103"/>
        <v>0</v>
      </c>
      <c r="BR6639" s="134">
        <f>Table_PortfolioResourcesYear1[[#This Row],[Revenue]]*1000/Table_PortfolioResourcesYear1[[#This Row],[Output_MWH_Primary]]</f>
        <v>32.340953183317936</v>
      </c>
      <c r="BS6639" s="134">
        <f>Table_PortfolioResourcesYear1[[#This Row],[Energy_Revenue]]-Table_PortfolioResourcesYear1[[#This Row],[total Variable Cost]]</f>
        <v>3333.875244140625</v>
      </c>
    </row>
    <row r="6640" spans="1:71" x14ac:dyDescent="0.35">
      <c r="A6640" t="s">
        <v>30</v>
      </c>
      <c r="B6640" t="s">
        <v>100</v>
      </c>
      <c r="C6640" t="s">
        <v>148</v>
      </c>
      <c r="D6640" t="s">
        <v>184</v>
      </c>
      <c r="E6640" t="s">
        <v>185</v>
      </c>
      <c r="F6640" t="s">
        <v>506</v>
      </c>
      <c r="G6640" t="s">
        <v>506</v>
      </c>
      <c r="H6640" s="134">
        <v>11.735569953918457</v>
      </c>
      <c r="I6640" s="134">
        <v>48.759998321533203</v>
      </c>
      <c r="J6640" s="134">
        <v>11.735569953918457</v>
      </c>
      <c r="K6640" s="134">
        <v>103085.25</v>
      </c>
      <c r="L6640" s="134">
        <v>0</v>
      </c>
      <c r="M6640" s="134">
        <v>0</v>
      </c>
      <c r="N6640" s="134">
        <v>0</v>
      </c>
      <c r="O6640" s="134">
        <v>0</v>
      </c>
      <c r="P6640" s="134">
        <v>0</v>
      </c>
      <c r="Q6640" s="134">
        <v>0</v>
      </c>
      <c r="R6640" s="134">
        <v>0</v>
      </c>
      <c r="S6640" s="134">
        <v>-1</v>
      </c>
      <c r="T6640" s="134">
        <v>0</v>
      </c>
      <c r="U6640" t="s">
        <v>494</v>
      </c>
      <c r="V6640">
        <v>0</v>
      </c>
      <c r="W6640">
        <v>103085.25</v>
      </c>
      <c r="X6640">
        <v>0</v>
      </c>
      <c r="Y6640">
        <v>11.735569953918457</v>
      </c>
      <c r="Z6640">
        <v>3333.875244140625</v>
      </c>
      <c r="AA6640">
        <v>3333.875244140625</v>
      </c>
      <c r="AB6640">
        <v>0</v>
      </c>
      <c r="AC6640">
        <v>-1</v>
      </c>
      <c r="AD6640">
        <v>0</v>
      </c>
      <c r="AE6640">
        <v>0</v>
      </c>
      <c r="AF6640">
        <v>0</v>
      </c>
      <c r="AG6640">
        <v>366</v>
      </c>
      <c r="AH6640">
        <v>4352</v>
      </c>
      <c r="AI6640">
        <v>0.2406802773475647</v>
      </c>
      <c r="AJ6640">
        <v>32.340953826904297</v>
      </c>
      <c r="AK6640" s="134">
        <v>0</v>
      </c>
      <c r="AL6640">
        <v>0</v>
      </c>
      <c r="AM6640">
        <v>3333.875244140625</v>
      </c>
      <c r="AN6640">
        <v>32.340953826904297</v>
      </c>
      <c r="AO6640">
        <v>0</v>
      </c>
      <c r="AP6640" t="s">
        <v>503</v>
      </c>
      <c r="AQ6640" t="s">
        <v>504</v>
      </c>
      <c r="AS6640">
        <v>0</v>
      </c>
      <c r="AT6640">
        <v>0</v>
      </c>
      <c r="AU6640">
        <v>2028</v>
      </c>
      <c r="AY6640">
        <v>0</v>
      </c>
      <c r="AZ6640">
        <v>0</v>
      </c>
      <c r="BA6640" t="s">
        <v>128</v>
      </c>
      <c r="BB6640">
        <v>27008</v>
      </c>
      <c r="BC6640">
        <v>50</v>
      </c>
      <c r="BD6640">
        <v>37.024429321289063</v>
      </c>
      <c r="BE6640">
        <v>0</v>
      </c>
      <c r="BF6640" s="134">
        <v>103085.25</v>
      </c>
      <c r="BG6640" s="134">
        <v>0</v>
      </c>
      <c r="BH6640">
        <v>0</v>
      </c>
      <c r="BI6640">
        <v>0</v>
      </c>
      <c r="BJ6640">
        <v>0</v>
      </c>
      <c r="BK6640">
        <v>0</v>
      </c>
      <c r="BL6640">
        <v>0</v>
      </c>
      <c r="BM66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40" s="134">
        <f>Table_PortfolioResourcesYear1[[#This Row],[total Variable Cost]]-Table_PortfolioResourcesYear1[[#This Row],[Total_Cost]]</f>
        <v>0</v>
      </c>
      <c r="BO6640" s="134">
        <f>Table_PortfolioResourcesYear1[[#This Row],[Revenue]]-Table_PortfolioResourcesYear1[[#This Row],[total Variable Cost]]</f>
        <v>3333.875244140625</v>
      </c>
      <c r="BP6640" s="134">
        <f>(Table_PortfolioResourcesYear1[[#This Row],[Column2]]*1000)/(Table_PortfolioResourcesYear1[[#This Row],[Capacity]]*1000)</f>
        <v>68.373161585371335</v>
      </c>
      <c r="BQ6640" s="134">
        <f t="shared" si="103"/>
        <v>0</v>
      </c>
      <c r="BR6640" s="134">
        <f>Table_PortfolioResourcesYear1[[#This Row],[Revenue]]*1000/Table_PortfolioResourcesYear1[[#This Row],[Output_MWH_Primary]]</f>
        <v>32.340953183317936</v>
      </c>
      <c r="BS6640" s="134">
        <f>Table_PortfolioResourcesYear1[[#This Row],[Energy_Revenue]]-Table_PortfolioResourcesYear1[[#This Row],[total Variable Cost]]</f>
        <v>3333.875244140625</v>
      </c>
    </row>
    <row r="6641" spans="1:71" x14ac:dyDescent="0.35">
      <c r="A6641" t="s">
        <v>30</v>
      </c>
      <c r="B6641" t="s">
        <v>100</v>
      </c>
      <c r="C6641" t="s">
        <v>148</v>
      </c>
      <c r="D6641" t="s">
        <v>127</v>
      </c>
      <c r="E6641" t="s">
        <v>48</v>
      </c>
      <c r="F6641" t="s">
        <v>507</v>
      </c>
      <c r="G6641" t="s">
        <v>507</v>
      </c>
      <c r="H6641" s="134">
        <v>100</v>
      </c>
      <c r="I6641" s="134">
        <v>100</v>
      </c>
      <c r="J6641" s="134">
        <v>-2.2888607978820801</v>
      </c>
      <c r="K6641" s="134">
        <v>-20105.353515625</v>
      </c>
      <c r="L6641" s="134">
        <v>140.05683898925781</v>
      </c>
      <c r="M6641" s="134"/>
      <c r="N6641" s="134">
        <v>0</v>
      </c>
      <c r="O6641" s="134">
        <v>0</v>
      </c>
      <c r="P6641" s="134">
        <v>9189.662109375</v>
      </c>
      <c r="Q6641" s="134">
        <v>0</v>
      </c>
      <c r="R6641" s="134">
        <v>0</v>
      </c>
      <c r="S6641" s="134">
        <v>-1</v>
      </c>
      <c r="T6641" s="134">
        <v>0</v>
      </c>
      <c r="U6641" t="s">
        <v>508</v>
      </c>
      <c r="V6641">
        <v>0</v>
      </c>
      <c r="W6641">
        <v>-20105.353515625</v>
      </c>
      <c r="X6641">
        <v>0</v>
      </c>
      <c r="Y6641">
        <v>0</v>
      </c>
      <c r="Z6641">
        <v>3743.63525390625</v>
      </c>
      <c r="AA6641">
        <v>3743.63525390625</v>
      </c>
      <c r="AB6641">
        <v>0</v>
      </c>
      <c r="AC6641">
        <v>-1</v>
      </c>
      <c r="AD6641">
        <v>0</v>
      </c>
      <c r="AE6641">
        <v>0</v>
      </c>
      <c r="AF6641">
        <v>0</v>
      </c>
      <c r="AG6641">
        <v>435</v>
      </c>
      <c r="AH6641">
        <v>2986</v>
      </c>
      <c r="AI6641">
        <v>-2.2888606414198875E-2</v>
      </c>
      <c r="AK6641" s="134">
        <v>0</v>
      </c>
      <c r="AM6641">
        <v>467.08807373046875</v>
      </c>
      <c r="AO6641">
        <v>0</v>
      </c>
      <c r="AP6641" t="s">
        <v>496</v>
      </c>
      <c r="AQ6641" t="s">
        <v>435</v>
      </c>
      <c r="AS6641">
        <v>0</v>
      </c>
      <c r="AT6641">
        <v>0</v>
      </c>
      <c r="AU6641">
        <v>2028</v>
      </c>
      <c r="AY6641">
        <v>0</v>
      </c>
      <c r="AZ6641">
        <v>0</v>
      </c>
      <c r="BA6641" t="s">
        <v>128</v>
      </c>
      <c r="BB6641">
        <v>27009</v>
      </c>
      <c r="BC6641">
        <v>100</v>
      </c>
      <c r="BD6641">
        <v>0</v>
      </c>
      <c r="BE6641">
        <v>0</v>
      </c>
      <c r="BF6641" s="134">
        <v>93426.34375</v>
      </c>
      <c r="BG6641" s="134">
        <v>0</v>
      </c>
      <c r="BH6641">
        <v>0</v>
      </c>
      <c r="BI6641">
        <v>0</v>
      </c>
      <c r="BJ6641">
        <v>96501.9375</v>
      </c>
      <c r="BK6641">
        <v>3276.547119140625</v>
      </c>
      <c r="BL6641">
        <v>0</v>
      </c>
      <c r="BM66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41" s="134">
        <f>Table_PortfolioResourcesYear1[[#This Row],[total Variable Cost]]-Table_PortfolioResourcesYear1[[#This Row],[Total_Cost]]</f>
        <v>0</v>
      </c>
      <c r="BO6641" s="134">
        <f>Table_PortfolioResourcesYear1[[#This Row],[Revenue]]-Table_PortfolioResourcesYear1[[#This Row],[total Variable Cost]]</f>
        <v>3743.63525390625</v>
      </c>
      <c r="BP6641" s="134">
        <f>(Table_PortfolioResourcesYear1[[#This Row],[Column2]]*1000)/(Table_PortfolioResourcesYear1[[#This Row],[Capacity]]*1000)</f>
        <v>37.436352539062497</v>
      </c>
      <c r="BQ6641" s="134">
        <f t="shared" si="103"/>
        <v>0</v>
      </c>
      <c r="BR6641" s="134">
        <f>Table_PortfolioResourcesYear1[[#This Row],[Revenue]]*1000/Table_PortfolioResourcesYear1[[#This Row],[Output_MWH_Primary]]</f>
        <v>-186.20091663630092</v>
      </c>
      <c r="BS6641" s="134">
        <f>Table_PortfolioResourcesYear1[[#This Row],[Energy_Revenue]]-Table_PortfolioResourcesYear1[[#This Row],[total Variable Cost]]</f>
        <v>3743.63525390625</v>
      </c>
    </row>
    <row r="6642" spans="1:71" x14ac:dyDescent="0.35">
      <c r="A6642" t="s">
        <v>30</v>
      </c>
      <c r="B6642" t="s">
        <v>100</v>
      </c>
      <c r="C6642" t="s">
        <v>148</v>
      </c>
      <c r="D6642" t="s">
        <v>131</v>
      </c>
      <c r="E6642" t="s">
        <v>132</v>
      </c>
      <c r="F6642" t="s">
        <v>507</v>
      </c>
      <c r="G6642" t="s">
        <v>507</v>
      </c>
      <c r="H6642" s="134">
        <v>100</v>
      </c>
      <c r="I6642" s="134">
        <v>100</v>
      </c>
      <c r="J6642" s="134">
        <v>-2.2888607978820801</v>
      </c>
      <c r="K6642" s="134">
        <v>-20105.353515625</v>
      </c>
      <c r="L6642" s="134">
        <v>140.05683898925781</v>
      </c>
      <c r="M6642" s="134"/>
      <c r="N6642" s="134">
        <v>0</v>
      </c>
      <c r="O6642" s="134">
        <v>0</v>
      </c>
      <c r="P6642" s="134">
        <v>9189.662109375</v>
      </c>
      <c r="Q6642" s="134">
        <v>0</v>
      </c>
      <c r="R6642" s="134">
        <v>0</v>
      </c>
      <c r="S6642" s="134">
        <v>-1</v>
      </c>
      <c r="T6642" s="134">
        <v>0</v>
      </c>
      <c r="U6642" t="s">
        <v>508</v>
      </c>
      <c r="V6642">
        <v>0</v>
      </c>
      <c r="W6642">
        <v>-20105.353515625</v>
      </c>
      <c r="X6642">
        <v>0</v>
      </c>
      <c r="Y6642">
        <v>0</v>
      </c>
      <c r="Z6642">
        <v>3743.63525390625</v>
      </c>
      <c r="AA6642">
        <v>3743.63525390625</v>
      </c>
      <c r="AB6642">
        <v>0</v>
      </c>
      <c r="AC6642">
        <v>-1</v>
      </c>
      <c r="AD6642">
        <v>0</v>
      </c>
      <c r="AE6642">
        <v>0</v>
      </c>
      <c r="AF6642">
        <v>0</v>
      </c>
      <c r="AG6642">
        <v>435</v>
      </c>
      <c r="AH6642">
        <v>2986</v>
      </c>
      <c r="AI6642">
        <v>-2.2888606414198875E-2</v>
      </c>
      <c r="AK6642" s="134">
        <v>0</v>
      </c>
      <c r="AM6642">
        <v>467.08807373046875</v>
      </c>
      <c r="AO6642">
        <v>0</v>
      </c>
      <c r="AP6642" t="s">
        <v>496</v>
      </c>
      <c r="AQ6642" t="s">
        <v>435</v>
      </c>
      <c r="AS6642">
        <v>0</v>
      </c>
      <c r="AT6642">
        <v>0</v>
      </c>
      <c r="AU6642">
        <v>2028</v>
      </c>
      <c r="AY6642">
        <v>0</v>
      </c>
      <c r="AZ6642">
        <v>0</v>
      </c>
      <c r="BA6642" t="s">
        <v>128</v>
      </c>
      <c r="BB6642">
        <v>27010</v>
      </c>
      <c r="BC6642">
        <v>100</v>
      </c>
      <c r="BD6642">
        <v>0</v>
      </c>
      <c r="BE6642">
        <v>0</v>
      </c>
      <c r="BF6642" s="134">
        <v>93426.34375</v>
      </c>
      <c r="BG6642" s="134">
        <v>0</v>
      </c>
      <c r="BH6642">
        <v>0</v>
      </c>
      <c r="BI6642">
        <v>0</v>
      </c>
      <c r="BJ6642">
        <v>96501.9375</v>
      </c>
      <c r="BK6642">
        <v>3276.547119140625</v>
      </c>
      <c r="BL6642">
        <v>0</v>
      </c>
      <c r="BM66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42" s="134">
        <f>Table_PortfolioResourcesYear1[[#This Row],[total Variable Cost]]-Table_PortfolioResourcesYear1[[#This Row],[Total_Cost]]</f>
        <v>0</v>
      </c>
      <c r="BO6642" s="134">
        <f>Table_PortfolioResourcesYear1[[#This Row],[Revenue]]-Table_PortfolioResourcesYear1[[#This Row],[total Variable Cost]]</f>
        <v>3743.63525390625</v>
      </c>
      <c r="BP6642" s="134">
        <f>(Table_PortfolioResourcesYear1[[#This Row],[Column2]]*1000)/(Table_PortfolioResourcesYear1[[#This Row],[Capacity]]*1000)</f>
        <v>37.436352539062497</v>
      </c>
      <c r="BQ6642" s="134">
        <f t="shared" si="103"/>
        <v>0</v>
      </c>
      <c r="BR6642" s="134">
        <f>Table_PortfolioResourcesYear1[[#This Row],[Revenue]]*1000/Table_PortfolioResourcesYear1[[#This Row],[Output_MWH_Primary]]</f>
        <v>-186.20091663630092</v>
      </c>
      <c r="BS6642" s="134">
        <f>Table_PortfolioResourcesYear1[[#This Row],[Energy_Revenue]]-Table_PortfolioResourcesYear1[[#This Row],[total Variable Cost]]</f>
        <v>3743.63525390625</v>
      </c>
    </row>
    <row r="6643" spans="1:71" x14ac:dyDescent="0.35">
      <c r="A6643" t="s">
        <v>30</v>
      </c>
      <c r="B6643" t="s">
        <v>100</v>
      </c>
      <c r="C6643" t="s">
        <v>148</v>
      </c>
      <c r="D6643" t="s">
        <v>184</v>
      </c>
      <c r="E6643" t="s">
        <v>185</v>
      </c>
      <c r="F6643" t="s">
        <v>507</v>
      </c>
      <c r="G6643" t="s">
        <v>507</v>
      </c>
      <c r="H6643" s="134">
        <v>100</v>
      </c>
      <c r="I6643" s="134">
        <v>100</v>
      </c>
      <c r="J6643" s="134">
        <v>-2.2888607978820801</v>
      </c>
      <c r="K6643" s="134">
        <v>-20105.353515625</v>
      </c>
      <c r="L6643" s="134">
        <v>140.05683898925781</v>
      </c>
      <c r="M6643" s="134"/>
      <c r="N6643" s="134">
        <v>0</v>
      </c>
      <c r="O6643" s="134">
        <v>0</v>
      </c>
      <c r="P6643" s="134">
        <v>9189.662109375</v>
      </c>
      <c r="Q6643" s="134">
        <v>0</v>
      </c>
      <c r="R6643" s="134">
        <v>0</v>
      </c>
      <c r="S6643" s="134">
        <v>-1</v>
      </c>
      <c r="T6643" s="134">
        <v>0</v>
      </c>
      <c r="U6643" t="s">
        <v>508</v>
      </c>
      <c r="V6643">
        <v>0</v>
      </c>
      <c r="W6643">
        <v>-20105.353515625</v>
      </c>
      <c r="X6643">
        <v>0</v>
      </c>
      <c r="Y6643">
        <v>0</v>
      </c>
      <c r="Z6643">
        <v>3743.63525390625</v>
      </c>
      <c r="AA6643">
        <v>3743.63525390625</v>
      </c>
      <c r="AB6643">
        <v>0</v>
      </c>
      <c r="AC6643">
        <v>-1</v>
      </c>
      <c r="AD6643">
        <v>0</v>
      </c>
      <c r="AE6643">
        <v>0</v>
      </c>
      <c r="AF6643">
        <v>0</v>
      </c>
      <c r="AG6643">
        <v>435</v>
      </c>
      <c r="AH6643">
        <v>2986</v>
      </c>
      <c r="AI6643">
        <v>-2.2888606414198875E-2</v>
      </c>
      <c r="AK6643" s="134">
        <v>0</v>
      </c>
      <c r="AM6643">
        <v>467.08807373046875</v>
      </c>
      <c r="AO6643">
        <v>0</v>
      </c>
      <c r="AP6643" t="s">
        <v>496</v>
      </c>
      <c r="AQ6643" t="s">
        <v>435</v>
      </c>
      <c r="AS6643">
        <v>0</v>
      </c>
      <c r="AT6643">
        <v>0</v>
      </c>
      <c r="AU6643">
        <v>2028</v>
      </c>
      <c r="AY6643">
        <v>0</v>
      </c>
      <c r="AZ6643">
        <v>0</v>
      </c>
      <c r="BA6643" t="s">
        <v>128</v>
      </c>
      <c r="BB6643">
        <v>27011</v>
      </c>
      <c r="BC6643">
        <v>100</v>
      </c>
      <c r="BD6643">
        <v>0</v>
      </c>
      <c r="BE6643">
        <v>0</v>
      </c>
      <c r="BF6643" s="134">
        <v>93426.34375</v>
      </c>
      <c r="BG6643" s="134">
        <v>0</v>
      </c>
      <c r="BH6643">
        <v>0</v>
      </c>
      <c r="BI6643">
        <v>0</v>
      </c>
      <c r="BJ6643">
        <v>96501.9375</v>
      </c>
      <c r="BK6643">
        <v>3276.547119140625</v>
      </c>
      <c r="BL6643">
        <v>0</v>
      </c>
      <c r="BM66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43" s="134">
        <f>Table_PortfolioResourcesYear1[[#This Row],[total Variable Cost]]-Table_PortfolioResourcesYear1[[#This Row],[Total_Cost]]</f>
        <v>0</v>
      </c>
      <c r="BO6643" s="134">
        <f>Table_PortfolioResourcesYear1[[#This Row],[Revenue]]-Table_PortfolioResourcesYear1[[#This Row],[total Variable Cost]]</f>
        <v>3743.63525390625</v>
      </c>
      <c r="BP6643" s="134">
        <f>(Table_PortfolioResourcesYear1[[#This Row],[Column2]]*1000)/(Table_PortfolioResourcesYear1[[#This Row],[Capacity]]*1000)</f>
        <v>37.436352539062497</v>
      </c>
      <c r="BQ6643" s="134">
        <f t="shared" si="103"/>
        <v>0</v>
      </c>
      <c r="BR6643" s="134">
        <f>Table_PortfolioResourcesYear1[[#This Row],[Revenue]]*1000/Table_PortfolioResourcesYear1[[#This Row],[Output_MWH_Primary]]</f>
        <v>-186.20091663630092</v>
      </c>
      <c r="BS6643" s="134">
        <f>Table_PortfolioResourcesYear1[[#This Row],[Energy_Revenue]]-Table_PortfolioResourcesYear1[[#This Row],[total Variable Cost]]</f>
        <v>3743.63525390625</v>
      </c>
    </row>
    <row r="6644" spans="1:71" x14ac:dyDescent="0.35">
      <c r="A6644" t="s">
        <v>30</v>
      </c>
      <c r="B6644" t="s">
        <v>100</v>
      </c>
      <c r="C6644" t="s">
        <v>148</v>
      </c>
      <c r="D6644" t="s">
        <v>127</v>
      </c>
      <c r="E6644" t="s">
        <v>48</v>
      </c>
      <c r="F6644" t="s">
        <v>509</v>
      </c>
      <c r="G6644" t="s">
        <v>509</v>
      </c>
      <c r="H6644" s="134">
        <v>75</v>
      </c>
      <c r="I6644" s="134">
        <v>75</v>
      </c>
      <c r="J6644" s="134">
        <v>-1.8339477777481079</v>
      </c>
      <c r="K6644" s="134">
        <v>-16109.3974609375</v>
      </c>
      <c r="L6644" s="134">
        <v>111.43029022216797</v>
      </c>
      <c r="M6644" s="134"/>
      <c r="N6644" s="134">
        <v>0</v>
      </c>
      <c r="O6644" s="134">
        <v>0</v>
      </c>
      <c r="P6644" s="134">
        <v>8320.6875</v>
      </c>
      <c r="Q6644" s="134">
        <v>0</v>
      </c>
      <c r="R6644" s="134">
        <v>0</v>
      </c>
      <c r="S6644" s="134">
        <v>-1</v>
      </c>
      <c r="T6644" s="134">
        <v>0</v>
      </c>
      <c r="U6644" t="s">
        <v>508</v>
      </c>
      <c r="V6644">
        <v>0</v>
      </c>
      <c r="W6644">
        <v>-16109.3974609375</v>
      </c>
      <c r="X6644">
        <v>0</v>
      </c>
      <c r="Y6644">
        <v>0</v>
      </c>
      <c r="Z6644">
        <v>2987.081787109375</v>
      </c>
      <c r="AA6644">
        <v>2987.081787109375</v>
      </c>
      <c r="AB6644">
        <v>0</v>
      </c>
      <c r="AC6644">
        <v>-1</v>
      </c>
      <c r="AD6644">
        <v>0</v>
      </c>
      <c r="AE6644">
        <v>0</v>
      </c>
      <c r="AF6644">
        <v>0</v>
      </c>
      <c r="AG6644">
        <v>456</v>
      </c>
      <c r="AH6644">
        <v>3481</v>
      </c>
      <c r="AI6644">
        <v>-2.4452637881040573E-2</v>
      </c>
      <c r="AK6644" s="134">
        <v>0</v>
      </c>
      <c r="AM6644">
        <v>397.49603271484375</v>
      </c>
      <c r="AO6644">
        <v>0</v>
      </c>
      <c r="AP6644" t="s">
        <v>510</v>
      </c>
      <c r="AQ6644" t="s">
        <v>435</v>
      </c>
      <c r="AS6644">
        <v>0</v>
      </c>
      <c r="AT6644">
        <v>0</v>
      </c>
      <c r="AU6644">
        <v>2028</v>
      </c>
      <c r="AY6644">
        <v>0</v>
      </c>
      <c r="AZ6644">
        <v>0</v>
      </c>
      <c r="BA6644" t="s">
        <v>128</v>
      </c>
      <c r="BB6644">
        <v>27012</v>
      </c>
      <c r="BC6644">
        <v>75</v>
      </c>
      <c r="BD6644">
        <v>0</v>
      </c>
      <c r="BE6644">
        <v>0</v>
      </c>
      <c r="BF6644" s="134">
        <v>74973.5234375</v>
      </c>
      <c r="BG6644" s="134">
        <v>0</v>
      </c>
      <c r="BH6644">
        <v>0</v>
      </c>
      <c r="BI6644">
        <v>0</v>
      </c>
      <c r="BJ6644">
        <v>77420.4765625</v>
      </c>
      <c r="BK6644">
        <v>2589.585693359375</v>
      </c>
      <c r="BL6644">
        <v>0</v>
      </c>
      <c r="BM66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44" s="134">
        <f>Table_PortfolioResourcesYear1[[#This Row],[total Variable Cost]]-Table_PortfolioResourcesYear1[[#This Row],[Total_Cost]]</f>
        <v>0</v>
      </c>
      <c r="BO6644" s="134">
        <f>Table_PortfolioResourcesYear1[[#This Row],[Revenue]]-Table_PortfolioResourcesYear1[[#This Row],[total Variable Cost]]</f>
        <v>2987.081787109375</v>
      </c>
      <c r="BP6644" s="134">
        <f>(Table_PortfolioResourcesYear1[[#This Row],[Column2]]*1000)/(Table_PortfolioResourcesYear1[[#This Row],[Capacity]]*1000)</f>
        <v>39.827757161458337</v>
      </c>
      <c r="BQ6644" s="134">
        <f t="shared" si="103"/>
        <v>0</v>
      </c>
      <c r="BR6644" s="134">
        <f>Table_PortfolioResourcesYear1[[#This Row],[Revenue]]*1000/Table_PortfolioResourcesYear1[[#This Row],[Output_MWH_Primary]]</f>
        <v>-185.42479905611188</v>
      </c>
      <c r="BS6644" s="134">
        <f>Table_PortfolioResourcesYear1[[#This Row],[Energy_Revenue]]-Table_PortfolioResourcesYear1[[#This Row],[total Variable Cost]]</f>
        <v>2987.081787109375</v>
      </c>
    </row>
    <row r="6645" spans="1:71" x14ac:dyDescent="0.35">
      <c r="A6645" t="s">
        <v>30</v>
      </c>
      <c r="B6645" t="s">
        <v>100</v>
      </c>
      <c r="C6645" t="s">
        <v>148</v>
      </c>
      <c r="D6645" t="s">
        <v>131</v>
      </c>
      <c r="E6645" t="s">
        <v>132</v>
      </c>
      <c r="F6645" t="s">
        <v>509</v>
      </c>
      <c r="G6645" t="s">
        <v>509</v>
      </c>
      <c r="H6645" s="134">
        <v>75</v>
      </c>
      <c r="I6645" s="134">
        <v>75</v>
      </c>
      <c r="J6645" s="134">
        <v>-1.8339477777481079</v>
      </c>
      <c r="K6645" s="134">
        <v>-16109.3974609375</v>
      </c>
      <c r="L6645" s="134">
        <v>111.43029022216797</v>
      </c>
      <c r="M6645" s="134"/>
      <c r="N6645" s="134">
        <v>0</v>
      </c>
      <c r="O6645" s="134">
        <v>0</v>
      </c>
      <c r="P6645" s="134">
        <v>8320.6875</v>
      </c>
      <c r="Q6645" s="134">
        <v>0</v>
      </c>
      <c r="R6645" s="134">
        <v>0</v>
      </c>
      <c r="S6645" s="134">
        <v>-1</v>
      </c>
      <c r="T6645" s="134">
        <v>0</v>
      </c>
      <c r="U6645" t="s">
        <v>508</v>
      </c>
      <c r="V6645">
        <v>0</v>
      </c>
      <c r="W6645">
        <v>-16109.3974609375</v>
      </c>
      <c r="X6645">
        <v>0</v>
      </c>
      <c r="Y6645">
        <v>0</v>
      </c>
      <c r="Z6645">
        <v>2987.081787109375</v>
      </c>
      <c r="AA6645">
        <v>2987.081787109375</v>
      </c>
      <c r="AB6645">
        <v>0</v>
      </c>
      <c r="AC6645">
        <v>-1</v>
      </c>
      <c r="AD6645">
        <v>0</v>
      </c>
      <c r="AE6645">
        <v>0</v>
      </c>
      <c r="AF6645">
        <v>0</v>
      </c>
      <c r="AG6645">
        <v>456</v>
      </c>
      <c r="AH6645">
        <v>3481</v>
      </c>
      <c r="AI6645">
        <v>-2.4452637881040573E-2</v>
      </c>
      <c r="AK6645" s="134">
        <v>0</v>
      </c>
      <c r="AM6645">
        <v>397.49603271484375</v>
      </c>
      <c r="AO6645">
        <v>0</v>
      </c>
      <c r="AP6645" t="s">
        <v>510</v>
      </c>
      <c r="AQ6645" t="s">
        <v>435</v>
      </c>
      <c r="AS6645">
        <v>0</v>
      </c>
      <c r="AT6645">
        <v>0</v>
      </c>
      <c r="AU6645">
        <v>2028</v>
      </c>
      <c r="AY6645">
        <v>0</v>
      </c>
      <c r="AZ6645">
        <v>0</v>
      </c>
      <c r="BA6645" t="s">
        <v>128</v>
      </c>
      <c r="BB6645">
        <v>27013</v>
      </c>
      <c r="BC6645">
        <v>75</v>
      </c>
      <c r="BD6645">
        <v>0</v>
      </c>
      <c r="BE6645">
        <v>0</v>
      </c>
      <c r="BF6645" s="134">
        <v>74973.5234375</v>
      </c>
      <c r="BG6645" s="134">
        <v>0</v>
      </c>
      <c r="BH6645">
        <v>0</v>
      </c>
      <c r="BI6645">
        <v>0</v>
      </c>
      <c r="BJ6645">
        <v>77420.4765625</v>
      </c>
      <c r="BK6645">
        <v>2589.585693359375</v>
      </c>
      <c r="BL6645">
        <v>0</v>
      </c>
      <c r="BM66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45" s="134">
        <f>Table_PortfolioResourcesYear1[[#This Row],[total Variable Cost]]-Table_PortfolioResourcesYear1[[#This Row],[Total_Cost]]</f>
        <v>0</v>
      </c>
      <c r="BO6645" s="134">
        <f>Table_PortfolioResourcesYear1[[#This Row],[Revenue]]-Table_PortfolioResourcesYear1[[#This Row],[total Variable Cost]]</f>
        <v>2987.081787109375</v>
      </c>
      <c r="BP6645" s="134">
        <f>(Table_PortfolioResourcesYear1[[#This Row],[Column2]]*1000)/(Table_PortfolioResourcesYear1[[#This Row],[Capacity]]*1000)</f>
        <v>39.827757161458337</v>
      </c>
      <c r="BQ6645" s="134">
        <f t="shared" si="103"/>
        <v>0</v>
      </c>
      <c r="BR6645" s="134">
        <f>Table_PortfolioResourcesYear1[[#This Row],[Revenue]]*1000/Table_PortfolioResourcesYear1[[#This Row],[Output_MWH_Primary]]</f>
        <v>-185.42479905611188</v>
      </c>
      <c r="BS6645" s="134">
        <f>Table_PortfolioResourcesYear1[[#This Row],[Energy_Revenue]]-Table_PortfolioResourcesYear1[[#This Row],[total Variable Cost]]</f>
        <v>2987.081787109375</v>
      </c>
    </row>
    <row r="6646" spans="1:71" x14ac:dyDescent="0.35">
      <c r="A6646" t="s">
        <v>30</v>
      </c>
      <c r="B6646" t="s">
        <v>100</v>
      </c>
      <c r="C6646" t="s">
        <v>148</v>
      </c>
      <c r="D6646" t="s">
        <v>184</v>
      </c>
      <c r="E6646" t="s">
        <v>185</v>
      </c>
      <c r="F6646" t="s">
        <v>509</v>
      </c>
      <c r="G6646" t="s">
        <v>509</v>
      </c>
      <c r="H6646" s="134">
        <v>75</v>
      </c>
      <c r="I6646" s="134">
        <v>75</v>
      </c>
      <c r="J6646" s="134">
        <v>-1.8339477777481079</v>
      </c>
      <c r="K6646" s="134">
        <v>-16109.3974609375</v>
      </c>
      <c r="L6646" s="134">
        <v>111.43029022216797</v>
      </c>
      <c r="M6646" s="134"/>
      <c r="N6646" s="134">
        <v>0</v>
      </c>
      <c r="O6646" s="134">
        <v>0</v>
      </c>
      <c r="P6646" s="134">
        <v>8320.6875</v>
      </c>
      <c r="Q6646" s="134">
        <v>0</v>
      </c>
      <c r="R6646" s="134">
        <v>0</v>
      </c>
      <c r="S6646" s="134">
        <v>-1</v>
      </c>
      <c r="T6646" s="134">
        <v>0</v>
      </c>
      <c r="U6646" t="s">
        <v>508</v>
      </c>
      <c r="V6646">
        <v>0</v>
      </c>
      <c r="W6646">
        <v>-16109.3974609375</v>
      </c>
      <c r="X6646">
        <v>0</v>
      </c>
      <c r="Y6646">
        <v>0</v>
      </c>
      <c r="Z6646">
        <v>2987.081787109375</v>
      </c>
      <c r="AA6646">
        <v>2987.081787109375</v>
      </c>
      <c r="AB6646">
        <v>0</v>
      </c>
      <c r="AC6646">
        <v>-1</v>
      </c>
      <c r="AD6646">
        <v>0</v>
      </c>
      <c r="AE6646">
        <v>0</v>
      </c>
      <c r="AF6646">
        <v>0</v>
      </c>
      <c r="AG6646">
        <v>456</v>
      </c>
      <c r="AH6646">
        <v>3481</v>
      </c>
      <c r="AI6646">
        <v>-2.4452637881040573E-2</v>
      </c>
      <c r="AK6646" s="134">
        <v>0</v>
      </c>
      <c r="AM6646">
        <v>397.49603271484375</v>
      </c>
      <c r="AO6646">
        <v>0</v>
      </c>
      <c r="AP6646" t="s">
        <v>510</v>
      </c>
      <c r="AQ6646" t="s">
        <v>435</v>
      </c>
      <c r="AS6646">
        <v>0</v>
      </c>
      <c r="AT6646">
        <v>0</v>
      </c>
      <c r="AU6646">
        <v>2028</v>
      </c>
      <c r="AY6646">
        <v>0</v>
      </c>
      <c r="AZ6646">
        <v>0</v>
      </c>
      <c r="BA6646" t="s">
        <v>128</v>
      </c>
      <c r="BB6646">
        <v>27014</v>
      </c>
      <c r="BC6646">
        <v>75</v>
      </c>
      <c r="BD6646">
        <v>0</v>
      </c>
      <c r="BE6646">
        <v>0</v>
      </c>
      <c r="BF6646" s="134">
        <v>74973.5234375</v>
      </c>
      <c r="BG6646" s="134">
        <v>0</v>
      </c>
      <c r="BH6646">
        <v>0</v>
      </c>
      <c r="BI6646">
        <v>0</v>
      </c>
      <c r="BJ6646">
        <v>77420.4765625</v>
      </c>
      <c r="BK6646">
        <v>2589.585693359375</v>
      </c>
      <c r="BL6646">
        <v>0</v>
      </c>
      <c r="BM66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46" s="134">
        <f>Table_PortfolioResourcesYear1[[#This Row],[total Variable Cost]]-Table_PortfolioResourcesYear1[[#This Row],[Total_Cost]]</f>
        <v>0</v>
      </c>
      <c r="BO6646" s="134">
        <f>Table_PortfolioResourcesYear1[[#This Row],[Revenue]]-Table_PortfolioResourcesYear1[[#This Row],[total Variable Cost]]</f>
        <v>2987.081787109375</v>
      </c>
      <c r="BP6646" s="134">
        <f>(Table_PortfolioResourcesYear1[[#This Row],[Column2]]*1000)/(Table_PortfolioResourcesYear1[[#This Row],[Capacity]]*1000)</f>
        <v>39.827757161458337</v>
      </c>
      <c r="BQ6646" s="134">
        <f t="shared" si="103"/>
        <v>0</v>
      </c>
      <c r="BR6646" s="134">
        <f>Table_PortfolioResourcesYear1[[#This Row],[Revenue]]*1000/Table_PortfolioResourcesYear1[[#This Row],[Output_MWH_Primary]]</f>
        <v>-185.42479905611188</v>
      </c>
      <c r="BS6646" s="134">
        <f>Table_PortfolioResourcesYear1[[#This Row],[Energy_Revenue]]-Table_PortfolioResourcesYear1[[#This Row],[total Variable Cost]]</f>
        <v>2987.081787109375</v>
      </c>
    </row>
    <row r="6647" spans="1:71" x14ac:dyDescent="0.35">
      <c r="A6647" t="s">
        <v>30</v>
      </c>
      <c r="B6647" t="s">
        <v>100</v>
      </c>
      <c r="C6647" t="s">
        <v>148</v>
      </c>
      <c r="D6647" t="s">
        <v>127</v>
      </c>
      <c r="E6647" t="s">
        <v>48</v>
      </c>
      <c r="F6647" t="s">
        <v>511</v>
      </c>
      <c r="G6647" t="s">
        <v>512</v>
      </c>
      <c r="H6647" s="134">
        <v>47.599998474121094</v>
      </c>
      <c r="I6647" s="134">
        <v>47.599998474121094</v>
      </c>
      <c r="J6647" s="134">
        <v>0</v>
      </c>
      <c r="K6647" s="134">
        <v>0</v>
      </c>
      <c r="L6647" s="134">
        <v>0</v>
      </c>
      <c r="M6647" s="134"/>
      <c r="N6647" s="134">
        <v>573.0416259765625</v>
      </c>
      <c r="O6647" s="134">
        <v>0</v>
      </c>
      <c r="P6647" s="134">
        <v>0</v>
      </c>
      <c r="Q6647" s="134">
        <v>0</v>
      </c>
      <c r="R6647" s="134">
        <v>0</v>
      </c>
      <c r="S6647" s="134">
        <v>-1</v>
      </c>
      <c r="T6647" s="134">
        <v>0</v>
      </c>
      <c r="U6647" t="s">
        <v>513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-1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>
        <v>0</v>
      </c>
      <c r="AK6647" s="134">
        <v>0</v>
      </c>
      <c r="AM6647">
        <v>0</v>
      </c>
      <c r="AO6647">
        <v>0</v>
      </c>
      <c r="AP6647" t="s">
        <v>514</v>
      </c>
      <c r="AQ6647" t="s">
        <v>435</v>
      </c>
      <c r="AS6647">
        <v>0</v>
      </c>
      <c r="AT6647">
        <v>0</v>
      </c>
      <c r="AU6647">
        <v>2028</v>
      </c>
      <c r="AY6647">
        <v>0</v>
      </c>
      <c r="AZ6647">
        <v>0</v>
      </c>
      <c r="BA6647" t="s">
        <v>128</v>
      </c>
      <c r="BB6647">
        <v>27015</v>
      </c>
      <c r="BC6647">
        <v>47.599998474121094</v>
      </c>
      <c r="BD6647">
        <v>0</v>
      </c>
      <c r="BE6647">
        <v>0</v>
      </c>
      <c r="BF6647" s="134">
        <v>0</v>
      </c>
      <c r="BG6647" s="134">
        <v>0</v>
      </c>
      <c r="BH6647">
        <v>0</v>
      </c>
      <c r="BI6647">
        <v>0</v>
      </c>
      <c r="BJ6647">
        <v>0</v>
      </c>
      <c r="BK6647">
        <v>0</v>
      </c>
      <c r="BL6647">
        <v>0</v>
      </c>
      <c r="BM66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47" s="134">
        <f>Table_PortfolioResourcesYear1[[#This Row],[total Variable Cost]]-Table_PortfolioResourcesYear1[[#This Row],[Total_Cost]]</f>
        <v>0</v>
      </c>
      <c r="BO6647" s="134">
        <f>Table_PortfolioResourcesYear1[[#This Row],[Revenue]]-Table_PortfolioResourcesYear1[[#This Row],[total Variable Cost]]</f>
        <v>0</v>
      </c>
      <c r="BP6647" s="134">
        <f>(Table_PortfolioResourcesYear1[[#This Row],[Column2]]*1000)/(Table_PortfolioResourcesYear1[[#This Row],[Capacity]]*1000)</f>
        <v>0</v>
      </c>
      <c r="BQ6647" s="134">
        <f t="shared" si="103"/>
        <v>0</v>
      </c>
      <c r="BR6647" s="134" t="e">
        <f>Table_PortfolioResourcesYear1[[#This Row],[Revenue]]*1000/Table_PortfolioResourcesYear1[[#This Row],[Output_MWH_Primary]]</f>
        <v>#DIV/0!</v>
      </c>
      <c r="BS6647" s="134">
        <f>Table_PortfolioResourcesYear1[[#This Row],[Energy_Revenue]]-Table_PortfolioResourcesYear1[[#This Row],[total Variable Cost]]</f>
        <v>0</v>
      </c>
    </row>
    <row r="6648" spans="1:71" x14ac:dyDescent="0.35">
      <c r="A6648" t="s">
        <v>30</v>
      </c>
      <c r="B6648" t="s">
        <v>100</v>
      </c>
      <c r="C6648" t="s">
        <v>148</v>
      </c>
      <c r="D6648" t="s">
        <v>131</v>
      </c>
      <c r="E6648" t="s">
        <v>132</v>
      </c>
      <c r="F6648" t="s">
        <v>511</v>
      </c>
      <c r="G6648" t="s">
        <v>512</v>
      </c>
      <c r="H6648" s="134">
        <v>47.599998474121094</v>
      </c>
      <c r="I6648" s="134">
        <v>47.599998474121094</v>
      </c>
      <c r="J6648" s="134">
        <v>0</v>
      </c>
      <c r="K6648" s="134">
        <v>0</v>
      </c>
      <c r="L6648" s="134">
        <v>0</v>
      </c>
      <c r="M6648" s="134"/>
      <c r="N6648" s="134">
        <v>573.0416259765625</v>
      </c>
      <c r="O6648" s="134">
        <v>0</v>
      </c>
      <c r="P6648" s="134">
        <v>0</v>
      </c>
      <c r="Q6648" s="134">
        <v>0</v>
      </c>
      <c r="R6648" s="134">
        <v>0</v>
      </c>
      <c r="S6648" s="134">
        <v>-1</v>
      </c>
      <c r="T6648" s="134">
        <v>0</v>
      </c>
      <c r="U6648" t="s">
        <v>513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-1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>
        <v>0</v>
      </c>
      <c r="AK6648" s="134">
        <v>0</v>
      </c>
      <c r="AM6648">
        <v>0</v>
      </c>
      <c r="AO6648">
        <v>0</v>
      </c>
      <c r="AP6648" t="s">
        <v>514</v>
      </c>
      <c r="AQ6648" t="s">
        <v>435</v>
      </c>
      <c r="AS6648">
        <v>0</v>
      </c>
      <c r="AT6648">
        <v>0</v>
      </c>
      <c r="AU6648">
        <v>2028</v>
      </c>
      <c r="AY6648">
        <v>0</v>
      </c>
      <c r="AZ6648">
        <v>0</v>
      </c>
      <c r="BA6648" t="s">
        <v>128</v>
      </c>
      <c r="BB6648">
        <v>27016</v>
      </c>
      <c r="BC6648">
        <v>47.599998474121094</v>
      </c>
      <c r="BD6648">
        <v>0</v>
      </c>
      <c r="BE6648">
        <v>0</v>
      </c>
      <c r="BF6648" s="134">
        <v>0</v>
      </c>
      <c r="BG6648" s="134">
        <v>0</v>
      </c>
      <c r="BH6648">
        <v>0</v>
      </c>
      <c r="BI6648">
        <v>0</v>
      </c>
      <c r="BJ6648">
        <v>0</v>
      </c>
      <c r="BK6648">
        <v>0</v>
      </c>
      <c r="BL6648">
        <v>0</v>
      </c>
      <c r="BM66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48" s="134">
        <f>Table_PortfolioResourcesYear1[[#This Row],[total Variable Cost]]-Table_PortfolioResourcesYear1[[#This Row],[Total_Cost]]</f>
        <v>0</v>
      </c>
      <c r="BO6648" s="134">
        <f>Table_PortfolioResourcesYear1[[#This Row],[Revenue]]-Table_PortfolioResourcesYear1[[#This Row],[total Variable Cost]]</f>
        <v>0</v>
      </c>
      <c r="BP6648" s="134">
        <f>(Table_PortfolioResourcesYear1[[#This Row],[Column2]]*1000)/(Table_PortfolioResourcesYear1[[#This Row],[Capacity]]*1000)</f>
        <v>0</v>
      </c>
      <c r="BQ6648" s="134">
        <f t="shared" si="103"/>
        <v>0</v>
      </c>
      <c r="BR6648" s="134" t="e">
        <f>Table_PortfolioResourcesYear1[[#This Row],[Revenue]]*1000/Table_PortfolioResourcesYear1[[#This Row],[Output_MWH_Primary]]</f>
        <v>#DIV/0!</v>
      </c>
      <c r="BS6648" s="134">
        <f>Table_PortfolioResourcesYear1[[#This Row],[Energy_Revenue]]-Table_PortfolioResourcesYear1[[#This Row],[total Variable Cost]]</f>
        <v>0</v>
      </c>
    </row>
    <row r="6649" spans="1:71" x14ac:dyDescent="0.35">
      <c r="A6649" t="s">
        <v>30</v>
      </c>
      <c r="B6649" t="s">
        <v>100</v>
      </c>
      <c r="C6649" t="s">
        <v>148</v>
      </c>
      <c r="D6649" t="s">
        <v>184</v>
      </c>
      <c r="E6649" t="s">
        <v>185</v>
      </c>
      <c r="F6649" t="s">
        <v>511</v>
      </c>
      <c r="G6649" t="s">
        <v>512</v>
      </c>
      <c r="H6649" s="134">
        <v>47.599998474121094</v>
      </c>
      <c r="I6649" s="134">
        <v>47.599998474121094</v>
      </c>
      <c r="J6649" s="134">
        <v>0</v>
      </c>
      <c r="K6649" s="134">
        <v>0</v>
      </c>
      <c r="L6649" s="134">
        <v>0</v>
      </c>
      <c r="M6649" s="134"/>
      <c r="N6649" s="134">
        <v>573.0416259765625</v>
      </c>
      <c r="O6649" s="134">
        <v>0</v>
      </c>
      <c r="P6649" s="134">
        <v>0</v>
      </c>
      <c r="Q6649" s="134">
        <v>0</v>
      </c>
      <c r="R6649" s="134">
        <v>0</v>
      </c>
      <c r="S6649" s="134">
        <v>-1</v>
      </c>
      <c r="T6649" s="134">
        <v>0</v>
      </c>
      <c r="U6649" t="s">
        <v>513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-1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K6649" s="134">
        <v>0</v>
      </c>
      <c r="AM6649">
        <v>0</v>
      </c>
      <c r="AO6649">
        <v>0</v>
      </c>
      <c r="AP6649" t="s">
        <v>514</v>
      </c>
      <c r="AQ6649" t="s">
        <v>435</v>
      </c>
      <c r="AS6649">
        <v>0</v>
      </c>
      <c r="AT6649">
        <v>0</v>
      </c>
      <c r="AU6649">
        <v>2028</v>
      </c>
      <c r="AY6649">
        <v>0</v>
      </c>
      <c r="AZ6649">
        <v>0</v>
      </c>
      <c r="BA6649" t="s">
        <v>128</v>
      </c>
      <c r="BB6649">
        <v>27017</v>
      </c>
      <c r="BC6649">
        <v>47.599998474121094</v>
      </c>
      <c r="BD6649">
        <v>0</v>
      </c>
      <c r="BE6649">
        <v>0</v>
      </c>
      <c r="BF6649" s="134">
        <v>0</v>
      </c>
      <c r="BG6649" s="134">
        <v>0</v>
      </c>
      <c r="BH6649">
        <v>0</v>
      </c>
      <c r="BI6649">
        <v>0</v>
      </c>
      <c r="BJ6649">
        <v>0</v>
      </c>
      <c r="BK6649">
        <v>0</v>
      </c>
      <c r="BL6649">
        <v>0</v>
      </c>
      <c r="BM66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49" s="134">
        <f>Table_PortfolioResourcesYear1[[#This Row],[total Variable Cost]]-Table_PortfolioResourcesYear1[[#This Row],[Total_Cost]]</f>
        <v>0</v>
      </c>
      <c r="BO6649" s="134">
        <f>Table_PortfolioResourcesYear1[[#This Row],[Revenue]]-Table_PortfolioResourcesYear1[[#This Row],[total Variable Cost]]</f>
        <v>0</v>
      </c>
      <c r="BP6649" s="134">
        <f>(Table_PortfolioResourcesYear1[[#This Row],[Column2]]*1000)/(Table_PortfolioResourcesYear1[[#This Row],[Capacity]]*1000)</f>
        <v>0</v>
      </c>
      <c r="BQ6649" s="134">
        <f t="shared" si="103"/>
        <v>0</v>
      </c>
      <c r="BR6649" s="134" t="e">
        <f>Table_PortfolioResourcesYear1[[#This Row],[Revenue]]*1000/Table_PortfolioResourcesYear1[[#This Row],[Output_MWH_Primary]]</f>
        <v>#DIV/0!</v>
      </c>
      <c r="BS6649" s="134">
        <f>Table_PortfolioResourcesYear1[[#This Row],[Energy_Revenue]]-Table_PortfolioResourcesYear1[[#This Row],[total Variable Cost]]</f>
        <v>0</v>
      </c>
    </row>
    <row r="6650" spans="1:71" x14ac:dyDescent="0.35">
      <c r="A6650" t="s">
        <v>30</v>
      </c>
      <c r="B6650" t="s">
        <v>100</v>
      </c>
      <c r="C6650" t="s">
        <v>148</v>
      </c>
      <c r="D6650" t="s">
        <v>127</v>
      </c>
      <c r="E6650" t="s">
        <v>48</v>
      </c>
      <c r="F6650" t="s">
        <v>515</v>
      </c>
      <c r="G6650" t="s">
        <v>516</v>
      </c>
      <c r="H6650" s="134">
        <v>70.675331115722656</v>
      </c>
      <c r="I6650" s="134">
        <v>150</v>
      </c>
      <c r="J6650" s="134">
        <v>70.675331115722656</v>
      </c>
      <c r="K6650" s="134">
        <v>620812.125</v>
      </c>
      <c r="L6650" s="134">
        <v>0</v>
      </c>
      <c r="M6650" s="134">
        <v>2.0604534149169922</v>
      </c>
      <c r="N6650" s="134">
        <v>2.163477897644043</v>
      </c>
      <c r="O6650" s="134">
        <v>1279.154541015625</v>
      </c>
      <c r="P6650" s="134">
        <v>0</v>
      </c>
      <c r="Q6650" s="134">
        <v>0</v>
      </c>
      <c r="R6650" s="134">
        <v>0</v>
      </c>
      <c r="S6650" s="134">
        <v>-1</v>
      </c>
      <c r="T6650" s="134">
        <v>0</v>
      </c>
      <c r="U6650" t="s">
        <v>472</v>
      </c>
      <c r="V6650">
        <v>0</v>
      </c>
      <c r="W6650">
        <v>620812.125</v>
      </c>
      <c r="X6650">
        <v>0</v>
      </c>
      <c r="Y6650">
        <v>70.675331115722656</v>
      </c>
      <c r="Z6650">
        <v>16928.462890625</v>
      </c>
      <c r="AA6650">
        <v>16928.462890625</v>
      </c>
      <c r="AB6650">
        <v>0</v>
      </c>
      <c r="AC6650">
        <v>-1</v>
      </c>
      <c r="AD6650">
        <v>0</v>
      </c>
      <c r="AE6650">
        <v>0</v>
      </c>
      <c r="AF6650">
        <v>0</v>
      </c>
      <c r="AG6650">
        <v>0</v>
      </c>
      <c r="AH6650">
        <v>8784</v>
      </c>
      <c r="AI6650">
        <v>0.4711688756942749</v>
      </c>
      <c r="AJ6650">
        <v>27.268253326416016</v>
      </c>
      <c r="AK6650" s="134">
        <v>1279.154541015625</v>
      </c>
      <c r="AL6650">
        <v>2.0604534149169922</v>
      </c>
      <c r="AM6650">
        <v>15649.30859375</v>
      </c>
      <c r="AN6650">
        <v>25.207799911499023</v>
      </c>
      <c r="AO6650">
        <v>0</v>
      </c>
      <c r="AP6650" t="s">
        <v>517</v>
      </c>
      <c r="AQ6650" t="s">
        <v>435</v>
      </c>
      <c r="AS6650">
        <v>0</v>
      </c>
      <c r="AT6650">
        <v>0</v>
      </c>
      <c r="AU6650">
        <v>2028</v>
      </c>
      <c r="AY6650">
        <v>0</v>
      </c>
      <c r="AZ6650">
        <v>0</v>
      </c>
      <c r="BA6650" t="s">
        <v>128</v>
      </c>
      <c r="BB6650">
        <v>27018</v>
      </c>
      <c r="BC6650">
        <v>150</v>
      </c>
      <c r="BD6650">
        <v>79.324668884277344</v>
      </c>
      <c r="BE6650">
        <v>0</v>
      </c>
      <c r="BF6650" s="134">
        <v>620812.125</v>
      </c>
      <c r="BG6650" s="134">
        <v>0</v>
      </c>
      <c r="BH6650">
        <v>1279.154541015625</v>
      </c>
      <c r="BI6650">
        <v>0</v>
      </c>
      <c r="BJ6650">
        <v>0</v>
      </c>
      <c r="BK6650">
        <v>0</v>
      </c>
      <c r="BL6650">
        <v>0</v>
      </c>
      <c r="BM66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79.154541015625</v>
      </c>
      <c r="BN6650" s="134">
        <f>Table_PortfolioResourcesYear1[[#This Row],[total Variable Cost]]-Table_PortfolioResourcesYear1[[#This Row],[Total_Cost]]</f>
        <v>0</v>
      </c>
      <c r="BO6650" s="134">
        <f>Table_PortfolioResourcesYear1[[#This Row],[Revenue]]-Table_PortfolioResourcesYear1[[#This Row],[total Variable Cost]]</f>
        <v>15649.308349609375</v>
      </c>
      <c r="BP6650" s="134">
        <f>(Table_PortfolioResourcesYear1[[#This Row],[Column2]]*1000)/(Table_PortfolioResourcesYear1[[#This Row],[Capacity]]*1000)</f>
        <v>104.32872233072916</v>
      </c>
      <c r="BQ6650" s="134">
        <f t="shared" si="103"/>
        <v>0</v>
      </c>
      <c r="BR6650" s="134">
        <f>Table_PortfolioResourcesYear1[[#This Row],[Revenue]]*1000/Table_PortfolioResourcesYear1[[#This Row],[Output_MWH_Primary]]</f>
        <v>27.26825428969352</v>
      </c>
      <c r="BS6650" s="134">
        <f>Table_PortfolioResourcesYear1[[#This Row],[Energy_Revenue]]-Table_PortfolioResourcesYear1[[#This Row],[total Variable Cost]]</f>
        <v>15649.308349609375</v>
      </c>
    </row>
    <row r="6651" spans="1:71" x14ac:dyDescent="0.35">
      <c r="A6651" t="s">
        <v>30</v>
      </c>
      <c r="B6651" t="s">
        <v>100</v>
      </c>
      <c r="C6651" t="s">
        <v>148</v>
      </c>
      <c r="D6651" t="s">
        <v>131</v>
      </c>
      <c r="E6651" t="s">
        <v>132</v>
      </c>
      <c r="F6651" t="s">
        <v>515</v>
      </c>
      <c r="G6651" t="s">
        <v>516</v>
      </c>
      <c r="H6651" s="134">
        <v>70.675331115722656</v>
      </c>
      <c r="I6651" s="134">
        <v>150</v>
      </c>
      <c r="J6651" s="134">
        <v>70.675331115722656</v>
      </c>
      <c r="K6651" s="134">
        <v>620812.125</v>
      </c>
      <c r="L6651" s="134">
        <v>0</v>
      </c>
      <c r="M6651" s="134">
        <v>2.0604534149169922</v>
      </c>
      <c r="N6651" s="134">
        <v>2.163477897644043</v>
      </c>
      <c r="O6651" s="134">
        <v>1279.154541015625</v>
      </c>
      <c r="P6651" s="134">
        <v>0</v>
      </c>
      <c r="Q6651" s="134">
        <v>0</v>
      </c>
      <c r="R6651" s="134">
        <v>0</v>
      </c>
      <c r="S6651" s="134">
        <v>-1</v>
      </c>
      <c r="T6651" s="134">
        <v>0</v>
      </c>
      <c r="U6651" t="s">
        <v>472</v>
      </c>
      <c r="V6651">
        <v>0</v>
      </c>
      <c r="W6651">
        <v>620812.125</v>
      </c>
      <c r="X6651">
        <v>0</v>
      </c>
      <c r="Y6651">
        <v>70.675331115722656</v>
      </c>
      <c r="Z6651">
        <v>16928.462890625</v>
      </c>
      <c r="AA6651">
        <v>16928.462890625</v>
      </c>
      <c r="AB6651">
        <v>0</v>
      </c>
      <c r="AC6651">
        <v>-1</v>
      </c>
      <c r="AD6651">
        <v>0</v>
      </c>
      <c r="AE6651">
        <v>0</v>
      </c>
      <c r="AF6651">
        <v>0</v>
      </c>
      <c r="AG6651">
        <v>0</v>
      </c>
      <c r="AH6651">
        <v>8784</v>
      </c>
      <c r="AI6651">
        <v>0.4711688756942749</v>
      </c>
      <c r="AJ6651">
        <v>27.268253326416016</v>
      </c>
      <c r="AK6651" s="134">
        <v>1279.154541015625</v>
      </c>
      <c r="AL6651">
        <v>2.0604534149169922</v>
      </c>
      <c r="AM6651">
        <v>15649.30859375</v>
      </c>
      <c r="AN6651">
        <v>25.207799911499023</v>
      </c>
      <c r="AO6651">
        <v>0</v>
      </c>
      <c r="AP6651" t="s">
        <v>517</v>
      </c>
      <c r="AQ6651" t="s">
        <v>435</v>
      </c>
      <c r="AS6651">
        <v>0</v>
      </c>
      <c r="AT6651">
        <v>0</v>
      </c>
      <c r="AU6651">
        <v>2028</v>
      </c>
      <c r="AY6651">
        <v>0</v>
      </c>
      <c r="AZ6651">
        <v>0</v>
      </c>
      <c r="BA6651" t="s">
        <v>128</v>
      </c>
      <c r="BB6651">
        <v>27019</v>
      </c>
      <c r="BC6651">
        <v>150</v>
      </c>
      <c r="BD6651">
        <v>79.324668884277344</v>
      </c>
      <c r="BE6651">
        <v>0</v>
      </c>
      <c r="BF6651" s="134">
        <v>620812.125</v>
      </c>
      <c r="BG6651" s="134">
        <v>0</v>
      </c>
      <c r="BH6651">
        <v>1279.154541015625</v>
      </c>
      <c r="BI6651">
        <v>0</v>
      </c>
      <c r="BJ6651">
        <v>0</v>
      </c>
      <c r="BK6651">
        <v>0</v>
      </c>
      <c r="BL6651">
        <v>0</v>
      </c>
      <c r="BM66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79.154541015625</v>
      </c>
      <c r="BN6651" s="134">
        <f>Table_PortfolioResourcesYear1[[#This Row],[total Variable Cost]]-Table_PortfolioResourcesYear1[[#This Row],[Total_Cost]]</f>
        <v>0</v>
      </c>
      <c r="BO6651" s="134">
        <f>Table_PortfolioResourcesYear1[[#This Row],[Revenue]]-Table_PortfolioResourcesYear1[[#This Row],[total Variable Cost]]</f>
        <v>15649.308349609375</v>
      </c>
      <c r="BP6651" s="134">
        <f>(Table_PortfolioResourcesYear1[[#This Row],[Column2]]*1000)/(Table_PortfolioResourcesYear1[[#This Row],[Capacity]]*1000)</f>
        <v>104.32872233072916</v>
      </c>
      <c r="BQ6651" s="134">
        <f t="shared" si="103"/>
        <v>0</v>
      </c>
      <c r="BR6651" s="134">
        <f>Table_PortfolioResourcesYear1[[#This Row],[Revenue]]*1000/Table_PortfolioResourcesYear1[[#This Row],[Output_MWH_Primary]]</f>
        <v>27.26825428969352</v>
      </c>
      <c r="BS6651" s="134">
        <f>Table_PortfolioResourcesYear1[[#This Row],[Energy_Revenue]]-Table_PortfolioResourcesYear1[[#This Row],[total Variable Cost]]</f>
        <v>15649.308349609375</v>
      </c>
    </row>
    <row r="6652" spans="1:71" x14ac:dyDescent="0.35">
      <c r="A6652" t="s">
        <v>30</v>
      </c>
      <c r="B6652" t="s">
        <v>100</v>
      </c>
      <c r="C6652" t="s">
        <v>148</v>
      </c>
      <c r="D6652" t="s">
        <v>184</v>
      </c>
      <c r="E6652" t="s">
        <v>185</v>
      </c>
      <c r="F6652" t="s">
        <v>515</v>
      </c>
      <c r="G6652" t="s">
        <v>516</v>
      </c>
      <c r="H6652" s="134">
        <v>70.675331115722656</v>
      </c>
      <c r="I6652" s="134">
        <v>150</v>
      </c>
      <c r="J6652" s="134">
        <v>70.675331115722656</v>
      </c>
      <c r="K6652" s="134">
        <v>620812.125</v>
      </c>
      <c r="L6652" s="134">
        <v>0</v>
      </c>
      <c r="M6652" s="134">
        <v>2.0604534149169922</v>
      </c>
      <c r="N6652" s="134">
        <v>2.163477897644043</v>
      </c>
      <c r="O6652" s="134">
        <v>1279.154541015625</v>
      </c>
      <c r="P6652" s="134">
        <v>0</v>
      </c>
      <c r="Q6652" s="134">
        <v>0</v>
      </c>
      <c r="R6652" s="134">
        <v>0</v>
      </c>
      <c r="S6652" s="134">
        <v>-1</v>
      </c>
      <c r="T6652" s="134">
        <v>0</v>
      </c>
      <c r="U6652" t="s">
        <v>472</v>
      </c>
      <c r="V6652">
        <v>0</v>
      </c>
      <c r="W6652">
        <v>620812.125</v>
      </c>
      <c r="X6652">
        <v>0</v>
      </c>
      <c r="Y6652">
        <v>70.675331115722656</v>
      </c>
      <c r="Z6652">
        <v>16928.462890625</v>
      </c>
      <c r="AA6652">
        <v>16928.462890625</v>
      </c>
      <c r="AB6652">
        <v>0</v>
      </c>
      <c r="AC6652">
        <v>-1</v>
      </c>
      <c r="AD6652">
        <v>0</v>
      </c>
      <c r="AE6652">
        <v>0</v>
      </c>
      <c r="AF6652">
        <v>0</v>
      </c>
      <c r="AG6652">
        <v>0</v>
      </c>
      <c r="AH6652">
        <v>8784</v>
      </c>
      <c r="AI6652">
        <v>0.4711688756942749</v>
      </c>
      <c r="AJ6652">
        <v>27.268253326416016</v>
      </c>
      <c r="AK6652" s="134">
        <v>1279.154541015625</v>
      </c>
      <c r="AL6652">
        <v>2.0604534149169922</v>
      </c>
      <c r="AM6652">
        <v>15649.30859375</v>
      </c>
      <c r="AN6652">
        <v>25.207799911499023</v>
      </c>
      <c r="AO6652">
        <v>0</v>
      </c>
      <c r="AP6652" t="s">
        <v>517</v>
      </c>
      <c r="AQ6652" t="s">
        <v>435</v>
      </c>
      <c r="AS6652">
        <v>0</v>
      </c>
      <c r="AT6652">
        <v>0</v>
      </c>
      <c r="AU6652">
        <v>2028</v>
      </c>
      <c r="AY6652">
        <v>0</v>
      </c>
      <c r="AZ6652">
        <v>0</v>
      </c>
      <c r="BA6652" t="s">
        <v>128</v>
      </c>
      <c r="BB6652">
        <v>27020</v>
      </c>
      <c r="BC6652">
        <v>150</v>
      </c>
      <c r="BD6652">
        <v>79.324668884277344</v>
      </c>
      <c r="BE6652">
        <v>0</v>
      </c>
      <c r="BF6652" s="134">
        <v>620812.125</v>
      </c>
      <c r="BG6652" s="134">
        <v>0</v>
      </c>
      <c r="BH6652">
        <v>1279.154541015625</v>
      </c>
      <c r="BI6652">
        <v>0</v>
      </c>
      <c r="BJ6652">
        <v>0</v>
      </c>
      <c r="BK6652">
        <v>0</v>
      </c>
      <c r="BL6652">
        <v>0</v>
      </c>
      <c r="BM66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79.154541015625</v>
      </c>
      <c r="BN6652" s="134">
        <f>Table_PortfolioResourcesYear1[[#This Row],[total Variable Cost]]-Table_PortfolioResourcesYear1[[#This Row],[Total_Cost]]</f>
        <v>0</v>
      </c>
      <c r="BO6652" s="134">
        <f>Table_PortfolioResourcesYear1[[#This Row],[Revenue]]-Table_PortfolioResourcesYear1[[#This Row],[total Variable Cost]]</f>
        <v>15649.308349609375</v>
      </c>
      <c r="BP6652" s="134">
        <f>(Table_PortfolioResourcesYear1[[#This Row],[Column2]]*1000)/(Table_PortfolioResourcesYear1[[#This Row],[Capacity]]*1000)</f>
        <v>104.32872233072916</v>
      </c>
      <c r="BQ6652" s="134">
        <f t="shared" si="103"/>
        <v>0</v>
      </c>
      <c r="BR6652" s="134">
        <f>Table_PortfolioResourcesYear1[[#This Row],[Revenue]]*1000/Table_PortfolioResourcesYear1[[#This Row],[Output_MWH_Primary]]</f>
        <v>27.26825428969352</v>
      </c>
      <c r="BS6652" s="134">
        <f>Table_PortfolioResourcesYear1[[#This Row],[Energy_Revenue]]-Table_PortfolioResourcesYear1[[#This Row],[total Variable Cost]]</f>
        <v>15649.308349609375</v>
      </c>
    </row>
    <row r="6653" spans="1:71" x14ac:dyDescent="0.35">
      <c r="A6653" t="s">
        <v>30</v>
      </c>
      <c r="B6653" t="s">
        <v>100</v>
      </c>
      <c r="C6653" t="s">
        <v>148</v>
      </c>
      <c r="D6653" t="s">
        <v>127</v>
      </c>
      <c r="E6653" t="s">
        <v>48</v>
      </c>
      <c r="F6653" t="s">
        <v>518</v>
      </c>
      <c r="G6653" t="s">
        <v>519</v>
      </c>
      <c r="H6653" s="134">
        <v>168.80000305175781</v>
      </c>
      <c r="I6653" s="134">
        <v>168.80000305175781</v>
      </c>
      <c r="J6653" s="134">
        <v>0</v>
      </c>
      <c r="K6653" s="134">
        <v>0</v>
      </c>
      <c r="L6653" s="134">
        <v>0</v>
      </c>
      <c r="M6653" s="134"/>
      <c r="N6653" s="134">
        <v>573.0416259765625</v>
      </c>
      <c r="O6653" s="134">
        <v>0</v>
      </c>
      <c r="P6653" s="134">
        <v>0</v>
      </c>
      <c r="Q6653" s="134">
        <v>0</v>
      </c>
      <c r="R6653" s="134">
        <v>0</v>
      </c>
      <c r="S6653" s="134">
        <v>-1</v>
      </c>
      <c r="T6653" s="134">
        <v>0</v>
      </c>
      <c r="U6653" t="s">
        <v>513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-1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>
        <v>0</v>
      </c>
      <c r="AK6653" s="134">
        <v>0</v>
      </c>
      <c r="AM6653">
        <v>0</v>
      </c>
      <c r="AO6653">
        <v>0</v>
      </c>
      <c r="AP6653" t="s">
        <v>520</v>
      </c>
      <c r="AQ6653" t="s">
        <v>435</v>
      </c>
      <c r="AS6653">
        <v>0</v>
      </c>
      <c r="AT6653">
        <v>0</v>
      </c>
      <c r="AU6653">
        <v>2028</v>
      </c>
      <c r="AY6653">
        <v>0</v>
      </c>
      <c r="AZ6653">
        <v>0</v>
      </c>
      <c r="BA6653" t="s">
        <v>128</v>
      </c>
      <c r="BB6653">
        <v>27021</v>
      </c>
      <c r="BC6653">
        <v>168.80000305175781</v>
      </c>
      <c r="BD6653">
        <v>0</v>
      </c>
      <c r="BE6653">
        <v>0</v>
      </c>
      <c r="BF6653" s="134">
        <v>0</v>
      </c>
      <c r="BG6653" s="134">
        <v>0</v>
      </c>
      <c r="BH6653">
        <v>0</v>
      </c>
      <c r="BI6653">
        <v>0</v>
      </c>
      <c r="BJ6653">
        <v>0</v>
      </c>
      <c r="BK6653">
        <v>0</v>
      </c>
      <c r="BL6653">
        <v>0</v>
      </c>
      <c r="BM66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53" s="134">
        <f>Table_PortfolioResourcesYear1[[#This Row],[total Variable Cost]]-Table_PortfolioResourcesYear1[[#This Row],[Total_Cost]]</f>
        <v>0</v>
      </c>
      <c r="BO6653" s="134">
        <f>Table_PortfolioResourcesYear1[[#This Row],[Revenue]]-Table_PortfolioResourcesYear1[[#This Row],[total Variable Cost]]</f>
        <v>0</v>
      </c>
      <c r="BP6653" s="134">
        <f>(Table_PortfolioResourcesYear1[[#This Row],[Column2]]*1000)/(Table_PortfolioResourcesYear1[[#This Row],[Capacity]]*1000)</f>
        <v>0</v>
      </c>
      <c r="BQ6653" s="134">
        <f t="shared" si="103"/>
        <v>0</v>
      </c>
      <c r="BR6653" s="134" t="e">
        <f>Table_PortfolioResourcesYear1[[#This Row],[Revenue]]*1000/Table_PortfolioResourcesYear1[[#This Row],[Output_MWH_Primary]]</f>
        <v>#DIV/0!</v>
      </c>
      <c r="BS6653" s="134">
        <f>Table_PortfolioResourcesYear1[[#This Row],[Energy_Revenue]]-Table_PortfolioResourcesYear1[[#This Row],[total Variable Cost]]</f>
        <v>0</v>
      </c>
    </row>
    <row r="6654" spans="1:71" x14ac:dyDescent="0.35">
      <c r="A6654" t="s">
        <v>30</v>
      </c>
      <c r="B6654" t="s">
        <v>100</v>
      </c>
      <c r="C6654" t="s">
        <v>148</v>
      </c>
      <c r="D6654" t="s">
        <v>131</v>
      </c>
      <c r="E6654" t="s">
        <v>132</v>
      </c>
      <c r="F6654" t="s">
        <v>518</v>
      </c>
      <c r="G6654" t="s">
        <v>519</v>
      </c>
      <c r="H6654" s="134">
        <v>168.80000305175781</v>
      </c>
      <c r="I6654" s="134">
        <v>168.80000305175781</v>
      </c>
      <c r="J6654" s="134">
        <v>0</v>
      </c>
      <c r="K6654" s="134">
        <v>0</v>
      </c>
      <c r="L6654" s="134">
        <v>0</v>
      </c>
      <c r="M6654" s="134"/>
      <c r="N6654" s="134">
        <v>573.0416259765625</v>
      </c>
      <c r="O6654" s="134">
        <v>0</v>
      </c>
      <c r="P6654" s="134">
        <v>0</v>
      </c>
      <c r="Q6654" s="134">
        <v>0</v>
      </c>
      <c r="R6654" s="134">
        <v>0</v>
      </c>
      <c r="S6654" s="134">
        <v>-1</v>
      </c>
      <c r="T6654" s="134">
        <v>0</v>
      </c>
      <c r="U6654" t="s">
        <v>513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-1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>
        <v>0</v>
      </c>
      <c r="AK6654" s="134">
        <v>0</v>
      </c>
      <c r="AM6654">
        <v>0</v>
      </c>
      <c r="AO6654">
        <v>0</v>
      </c>
      <c r="AP6654" t="s">
        <v>520</v>
      </c>
      <c r="AQ6654" t="s">
        <v>435</v>
      </c>
      <c r="AS6654">
        <v>0</v>
      </c>
      <c r="AT6654">
        <v>0</v>
      </c>
      <c r="AU6654">
        <v>2028</v>
      </c>
      <c r="AY6654">
        <v>0</v>
      </c>
      <c r="AZ6654">
        <v>0</v>
      </c>
      <c r="BA6654" t="s">
        <v>128</v>
      </c>
      <c r="BB6654">
        <v>27022</v>
      </c>
      <c r="BC6654">
        <v>168.80000305175781</v>
      </c>
      <c r="BD6654">
        <v>0</v>
      </c>
      <c r="BE6654">
        <v>0</v>
      </c>
      <c r="BF6654" s="134">
        <v>0</v>
      </c>
      <c r="BG6654" s="134">
        <v>0</v>
      </c>
      <c r="BH6654">
        <v>0</v>
      </c>
      <c r="BI6654">
        <v>0</v>
      </c>
      <c r="BJ6654">
        <v>0</v>
      </c>
      <c r="BK6654">
        <v>0</v>
      </c>
      <c r="BL6654">
        <v>0</v>
      </c>
      <c r="BM66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54" s="134">
        <f>Table_PortfolioResourcesYear1[[#This Row],[total Variable Cost]]-Table_PortfolioResourcesYear1[[#This Row],[Total_Cost]]</f>
        <v>0</v>
      </c>
      <c r="BO6654" s="134">
        <f>Table_PortfolioResourcesYear1[[#This Row],[Revenue]]-Table_PortfolioResourcesYear1[[#This Row],[total Variable Cost]]</f>
        <v>0</v>
      </c>
      <c r="BP6654" s="134">
        <f>(Table_PortfolioResourcesYear1[[#This Row],[Column2]]*1000)/(Table_PortfolioResourcesYear1[[#This Row],[Capacity]]*1000)</f>
        <v>0</v>
      </c>
      <c r="BQ6654" s="134">
        <f t="shared" si="103"/>
        <v>0</v>
      </c>
      <c r="BR6654" s="134" t="e">
        <f>Table_PortfolioResourcesYear1[[#This Row],[Revenue]]*1000/Table_PortfolioResourcesYear1[[#This Row],[Output_MWH_Primary]]</f>
        <v>#DIV/0!</v>
      </c>
      <c r="BS6654" s="134">
        <f>Table_PortfolioResourcesYear1[[#This Row],[Energy_Revenue]]-Table_PortfolioResourcesYear1[[#This Row],[total Variable Cost]]</f>
        <v>0</v>
      </c>
    </row>
    <row r="6655" spans="1:71" x14ac:dyDescent="0.35">
      <c r="A6655" t="s">
        <v>30</v>
      </c>
      <c r="B6655" t="s">
        <v>100</v>
      </c>
      <c r="C6655" t="s">
        <v>148</v>
      </c>
      <c r="D6655" t="s">
        <v>184</v>
      </c>
      <c r="E6655" t="s">
        <v>185</v>
      </c>
      <c r="F6655" t="s">
        <v>518</v>
      </c>
      <c r="G6655" t="s">
        <v>519</v>
      </c>
      <c r="H6655" s="134">
        <v>168.80000305175781</v>
      </c>
      <c r="I6655" s="134">
        <v>168.80000305175781</v>
      </c>
      <c r="J6655" s="134">
        <v>0</v>
      </c>
      <c r="K6655" s="134">
        <v>0</v>
      </c>
      <c r="L6655" s="134">
        <v>0</v>
      </c>
      <c r="M6655" s="134"/>
      <c r="N6655" s="134">
        <v>573.0416259765625</v>
      </c>
      <c r="O6655" s="134">
        <v>0</v>
      </c>
      <c r="P6655" s="134">
        <v>0</v>
      </c>
      <c r="Q6655" s="134">
        <v>0</v>
      </c>
      <c r="R6655" s="134">
        <v>0</v>
      </c>
      <c r="S6655" s="134">
        <v>-1</v>
      </c>
      <c r="T6655" s="134">
        <v>0</v>
      </c>
      <c r="U6655" t="s">
        <v>513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-1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>
        <v>0</v>
      </c>
      <c r="AK6655" s="134">
        <v>0</v>
      </c>
      <c r="AM6655">
        <v>0</v>
      </c>
      <c r="AO6655">
        <v>0</v>
      </c>
      <c r="AP6655" t="s">
        <v>520</v>
      </c>
      <c r="AQ6655" t="s">
        <v>435</v>
      </c>
      <c r="AS6655">
        <v>0</v>
      </c>
      <c r="AT6655">
        <v>0</v>
      </c>
      <c r="AU6655">
        <v>2028</v>
      </c>
      <c r="AY6655">
        <v>0</v>
      </c>
      <c r="AZ6655">
        <v>0</v>
      </c>
      <c r="BA6655" t="s">
        <v>128</v>
      </c>
      <c r="BB6655">
        <v>27023</v>
      </c>
      <c r="BC6655">
        <v>168.80000305175781</v>
      </c>
      <c r="BD6655">
        <v>0</v>
      </c>
      <c r="BE6655">
        <v>0</v>
      </c>
      <c r="BF6655" s="134">
        <v>0</v>
      </c>
      <c r="BG6655" s="134">
        <v>0</v>
      </c>
      <c r="BH6655">
        <v>0</v>
      </c>
      <c r="BI6655">
        <v>0</v>
      </c>
      <c r="BJ6655">
        <v>0</v>
      </c>
      <c r="BK6655">
        <v>0</v>
      </c>
      <c r="BL6655">
        <v>0</v>
      </c>
      <c r="BM66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55" s="134">
        <f>Table_PortfolioResourcesYear1[[#This Row],[total Variable Cost]]-Table_PortfolioResourcesYear1[[#This Row],[Total_Cost]]</f>
        <v>0</v>
      </c>
      <c r="BO6655" s="134">
        <f>Table_PortfolioResourcesYear1[[#This Row],[Revenue]]-Table_PortfolioResourcesYear1[[#This Row],[total Variable Cost]]</f>
        <v>0</v>
      </c>
      <c r="BP6655" s="134">
        <f>(Table_PortfolioResourcesYear1[[#This Row],[Column2]]*1000)/(Table_PortfolioResourcesYear1[[#This Row],[Capacity]]*1000)</f>
        <v>0</v>
      </c>
      <c r="BQ6655" s="134">
        <f t="shared" si="103"/>
        <v>0</v>
      </c>
      <c r="BR6655" s="134" t="e">
        <f>Table_PortfolioResourcesYear1[[#This Row],[Revenue]]*1000/Table_PortfolioResourcesYear1[[#This Row],[Output_MWH_Primary]]</f>
        <v>#DIV/0!</v>
      </c>
      <c r="BS6655" s="134">
        <f>Table_PortfolioResourcesYear1[[#This Row],[Energy_Revenue]]-Table_PortfolioResourcesYear1[[#This Row],[total Variable Cost]]</f>
        <v>0</v>
      </c>
    </row>
    <row r="6656" spans="1:71" x14ac:dyDescent="0.35">
      <c r="A6656" t="s">
        <v>30</v>
      </c>
      <c r="B6656" t="s">
        <v>100</v>
      </c>
      <c r="C6656" t="s">
        <v>148</v>
      </c>
      <c r="D6656" t="s">
        <v>127</v>
      </c>
      <c r="E6656" t="s">
        <v>48</v>
      </c>
      <c r="F6656" t="s">
        <v>521</v>
      </c>
      <c r="G6656" t="s">
        <v>521</v>
      </c>
      <c r="H6656" s="134">
        <v>15.256240844726563</v>
      </c>
      <c r="I6656" s="134">
        <v>63.38800048828125</v>
      </c>
      <c r="J6656" s="134">
        <v>15.256240844726563</v>
      </c>
      <c r="K6656" s="134">
        <v>134010.828125</v>
      </c>
      <c r="L6656" s="134">
        <v>0</v>
      </c>
      <c r="M6656" s="134">
        <v>0</v>
      </c>
      <c r="N6656" s="134">
        <v>0</v>
      </c>
      <c r="O6656" s="134">
        <v>0</v>
      </c>
      <c r="P6656" s="134">
        <v>0</v>
      </c>
      <c r="Q6656" s="134">
        <v>0</v>
      </c>
      <c r="R6656" s="134">
        <v>0</v>
      </c>
      <c r="S6656" s="134">
        <v>-1</v>
      </c>
      <c r="T6656" s="134">
        <v>0</v>
      </c>
      <c r="U6656" t="s">
        <v>494</v>
      </c>
      <c r="V6656">
        <v>0</v>
      </c>
      <c r="W6656">
        <v>134010.828125</v>
      </c>
      <c r="X6656">
        <v>0</v>
      </c>
      <c r="Y6656">
        <v>15.256240844726563</v>
      </c>
      <c r="Z6656">
        <v>4334.0380859375</v>
      </c>
      <c r="AA6656">
        <v>4334.0380859375</v>
      </c>
      <c r="AB6656">
        <v>0</v>
      </c>
      <c r="AC6656">
        <v>-1</v>
      </c>
      <c r="AD6656">
        <v>0</v>
      </c>
      <c r="AE6656">
        <v>0</v>
      </c>
      <c r="AF6656">
        <v>0</v>
      </c>
      <c r="AG6656">
        <v>366</v>
      </c>
      <c r="AH6656">
        <v>4352</v>
      </c>
      <c r="AI6656">
        <v>0.2406802773475647</v>
      </c>
      <c r="AJ6656">
        <v>32.340953826904297</v>
      </c>
      <c r="AK6656" s="134">
        <v>0</v>
      </c>
      <c r="AL6656">
        <v>0</v>
      </c>
      <c r="AM6656">
        <v>4334.0380859375</v>
      </c>
      <c r="AN6656">
        <v>32.340953826904297</v>
      </c>
      <c r="AO6656">
        <v>0</v>
      </c>
      <c r="AP6656" t="s">
        <v>503</v>
      </c>
      <c r="AQ6656" t="s">
        <v>504</v>
      </c>
      <c r="AS6656">
        <v>0</v>
      </c>
      <c r="AT6656">
        <v>0</v>
      </c>
      <c r="AU6656">
        <v>2028</v>
      </c>
      <c r="AY6656">
        <v>0</v>
      </c>
      <c r="AZ6656">
        <v>0</v>
      </c>
      <c r="BA6656" t="s">
        <v>128</v>
      </c>
      <c r="BB6656">
        <v>27024</v>
      </c>
      <c r="BC6656">
        <v>65</v>
      </c>
      <c r="BD6656">
        <v>48.131759643554688</v>
      </c>
      <c r="BE6656">
        <v>0</v>
      </c>
      <c r="BF6656" s="134">
        <v>134010.828125</v>
      </c>
      <c r="BG6656" s="134">
        <v>0</v>
      </c>
      <c r="BH6656">
        <v>0</v>
      </c>
      <c r="BI6656">
        <v>0</v>
      </c>
      <c r="BJ6656">
        <v>0</v>
      </c>
      <c r="BK6656">
        <v>0</v>
      </c>
      <c r="BL6656">
        <v>0</v>
      </c>
      <c r="BM66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56" s="134">
        <f>Table_PortfolioResourcesYear1[[#This Row],[total Variable Cost]]-Table_PortfolioResourcesYear1[[#This Row],[Total_Cost]]</f>
        <v>0</v>
      </c>
      <c r="BO6656" s="134">
        <f>Table_PortfolioResourcesYear1[[#This Row],[Revenue]]-Table_PortfolioResourcesYear1[[#This Row],[total Variable Cost]]</f>
        <v>4334.0380859375</v>
      </c>
      <c r="BP6656" s="134">
        <f>(Table_PortfolioResourcesYear1[[#This Row],[Column2]]*1000)/(Table_PortfolioResourcesYear1[[#This Row],[Capacity]]*1000)</f>
        <v>68.373162941758167</v>
      </c>
      <c r="BQ6656" s="134">
        <f t="shared" si="103"/>
        <v>0</v>
      </c>
      <c r="BR6656" s="134">
        <f>Table_PortfolioResourcesYear1[[#This Row],[Revenue]]*1000/Table_PortfolioResourcesYear1[[#This Row],[Output_MWH_Primary]]</f>
        <v>32.34095443313641</v>
      </c>
      <c r="BS6656" s="134">
        <f>Table_PortfolioResourcesYear1[[#This Row],[Energy_Revenue]]-Table_PortfolioResourcesYear1[[#This Row],[total Variable Cost]]</f>
        <v>4334.0380859375</v>
      </c>
    </row>
    <row r="6657" spans="1:71" x14ac:dyDescent="0.35">
      <c r="A6657" t="s">
        <v>30</v>
      </c>
      <c r="B6657" t="s">
        <v>100</v>
      </c>
      <c r="C6657" t="s">
        <v>148</v>
      </c>
      <c r="D6657" t="s">
        <v>131</v>
      </c>
      <c r="E6657" t="s">
        <v>132</v>
      </c>
      <c r="F6657" t="s">
        <v>521</v>
      </c>
      <c r="G6657" t="s">
        <v>521</v>
      </c>
      <c r="H6657" s="134">
        <v>15.256240844726563</v>
      </c>
      <c r="I6657" s="134">
        <v>63.38800048828125</v>
      </c>
      <c r="J6657" s="134">
        <v>15.256240844726563</v>
      </c>
      <c r="K6657" s="134">
        <v>134010.828125</v>
      </c>
      <c r="L6657" s="134">
        <v>0</v>
      </c>
      <c r="M6657" s="134">
        <v>0</v>
      </c>
      <c r="N6657" s="134">
        <v>0</v>
      </c>
      <c r="O6657" s="134">
        <v>0</v>
      </c>
      <c r="P6657" s="134">
        <v>0</v>
      </c>
      <c r="Q6657" s="134">
        <v>0</v>
      </c>
      <c r="R6657" s="134">
        <v>0</v>
      </c>
      <c r="S6657" s="134">
        <v>-1</v>
      </c>
      <c r="T6657" s="134">
        <v>0</v>
      </c>
      <c r="U6657" t="s">
        <v>494</v>
      </c>
      <c r="V6657">
        <v>0</v>
      </c>
      <c r="W6657">
        <v>134010.828125</v>
      </c>
      <c r="X6657">
        <v>0</v>
      </c>
      <c r="Y6657">
        <v>15.256240844726563</v>
      </c>
      <c r="Z6657">
        <v>4334.0380859375</v>
      </c>
      <c r="AA6657">
        <v>4334.0380859375</v>
      </c>
      <c r="AB6657">
        <v>0</v>
      </c>
      <c r="AC6657">
        <v>-1</v>
      </c>
      <c r="AD6657">
        <v>0</v>
      </c>
      <c r="AE6657">
        <v>0</v>
      </c>
      <c r="AF6657">
        <v>0</v>
      </c>
      <c r="AG6657">
        <v>366</v>
      </c>
      <c r="AH6657">
        <v>4352</v>
      </c>
      <c r="AI6657">
        <v>0.2406802773475647</v>
      </c>
      <c r="AJ6657">
        <v>32.340953826904297</v>
      </c>
      <c r="AK6657" s="134">
        <v>0</v>
      </c>
      <c r="AL6657">
        <v>0</v>
      </c>
      <c r="AM6657">
        <v>4334.0380859375</v>
      </c>
      <c r="AN6657">
        <v>32.340953826904297</v>
      </c>
      <c r="AO6657">
        <v>0</v>
      </c>
      <c r="AP6657" t="s">
        <v>503</v>
      </c>
      <c r="AQ6657" t="s">
        <v>504</v>
      </c>
      <c r="AS6657">
        <v>0</v>
      </c>
      <c r="AT6657">
        <v>0</v>
      </c>
      <c r="AU6657">
        <v>2028</v>
      </c>
      <c r="AY6657">
        <v>0</v>
      </c>
      <c r="AZ6657">
        <v>0</v>
      </c>
      <c r="BA6657" t="s">
        <v>128</v>
      </c>
      <c r="BB6657">
        <v>27025</v>
      </c>
      <c r="BC6657">
        <v>65</v>
      </c>
      <c r="BD6657">
        <v>48.131759643554688</v>
      </c>
      <c r="BE6657">
        <v>0</v>
      </c>
      <c r="BF6657" s="134">
        <v>134010.828125</v>
      </c>
      <c r="BG6657" s="134">
        <v>0</v>
      </c>
      <c r="BH6657">
        <v>0</v>
      </c>
      <c r="BI6657">
        <v>0</v>
      </c>
      <c r="BJ6657">
        <v>0</v>
      </c>
      <c r="BK6657">
        <v>0</v>
      </c>
      <c r="BL6657">
        <v>0</v>
      </c>
      <c r="BM66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57" s="134">
        <f>Table_PortfolioResourcesYear1[[#This Row],[total Variable Cost]]-Table_PortfolioResourcesYear1[[#This Row],[Total_Cost]]</f>
        <v>0</v>
      </c>
      <c r="BO6657" s="134">
        <f>Table_PortfolioResourcesYear1[[#This Row],[Revenue]]-Table_PortfolioResourcesYear1[[#This Row],[total Variable Cost]]</f>
        <v>4334.0380859375</v>
      </c>
      <c r="BP6657" s="134">
        <f>(Table_PortfolioResourcesYear1[[#This Row],[Column2]]*1000)/(Table_PortfolioResourcesYear1[[#This Row],[Capacity]]*1000)</f>
        <v>68.373162941758167</v>
      </c>
      <c r="BQ6657" s="134">
        <f t="shared" si="103"/>
        <v>0</v>
      </c>
      <c r="BR6657" s="134">
        <f>Table_PortfolioResourcesYear1[[#This Row],[Revenue]]*1000/Table_PortfolioResourcesYear1[[#This Row],[Output_MWH_Primary]]</f>
        <v>32.34095443313641</v>
      </c>
      <c r="BS6657" s="134">
        <f>Table_PortfolioResourcesYear1[[#This Row],[Energy_Revenue]]-Table_PortfolioResourcesYear1[[#This Row],[total Variable Cost]]</f>
        <v>4334.0380859375</v>
      </c>
    </row>
    <row r="6658" spans="1:71" x14ac:dyDescent="0.35">
      <c r="A6658" t="s">
        <v>30</v>
      </c>
      <c r="B6658" t="s">
        <v>100</v>
      </c>
      <c r="C6658" t="s">
        <v>148</v>
      </c>
      <c r="D6658" t="s">
        <v>184</v>
      </c>
      <c r="E6658" t="s">
        <v>185</v>
      </c>
      <c r="F6658" t="s">
        <v>521</v>
      </c>
      <c r="G6658" t="s">
        <v>521</v>
      </c>
      <c r="H6658" s="134">
        <v>15.256240844726563</v>
      </c>
      <c r="I6658" s="134">
        <v>63.38800048828125</v>
      </c>
      <c r="J6658" s="134">
        <v>15.256240844726563</v>
      </c>
      <c r="K6658" s="134">
        <v>134010.828125</v>
      </c>
      <c r="L6658" s="134">
        <v>0</v>
      </c>
      <c r="M6658" s="134">
        <v>0</v>
      </c>
      <c r="N6658" s="134">
        <v>0</v>
      </c>
      <c r="O6658" s="134">
        <v>0</v>
      </c>
      <c r="P6658" s="134">
        <v>0</v>
      </c>
      <c r="Q6658" s="134">
        <v>0</v>
      </c>
      <c r="R6658" s="134">
        <v>0</v>
      </c>
      <c r="S6658" s="134">
        <v>-1</v>
      </c>
      <c r="T6658" s="134">
        <v>0</v>
      </c>
      <c r="U6658" t="s">
        <v>494</v>
      </c>
      <c r="V6658">
        <v>0</v>
      </c>
      <c r="W6658">
        <v>134010.828125</v>
      </c>
      <c r="X6658">
        <v>0</v>
      </c>
      <c r="Y6658">
        <v>15.256240844726563</v>
      </c>
      <c r="Z6658">
        <v>4334.0380859375</v>
      </c>
      <c r="AA6658">
        <v>4334.0380859375</v>
      </c>
      <c r="AB6658">
        <v>0</v>
      </c>
      <c r="AC6658">
        <v>-1</v>
      </c>
      <c r="AD6658">
        <v>0</v>
      </c>
      <c r="AE6658">
        <v>0</v>
      </c>
      <c r="AF6658">
        <v>0</v>
      </c>
      <c r="AG6658">
        <v>366</v>
      </c>
      <c r="AH6658">
        <v>4352</v>
      </c>
      <c r="AI6658">
        <v>0.2406802773475647</v>
      </c>
      <c r="AJ6658">
        <v>32.340953826904297</v>
      </c>
      <c r="AK6658" s="134">
        <v>0</v>
      </c>
      <c r="AL6658">
        <v>0</v>
      </c>
      <c r="AM6658">
        <v>4334.0380859375</v>
      </c>
      <c r="AN6658">
        <v>32.340953826904297</v>
      </c>
      <c r="AO6658">
        <v>0</v>
      </c>
      <c r="AP6658" t="s">
        <v>503</v>
      </c>
      <c r="AQ6658" t="s">
        <v>504</v>
      </c>
      <c r="AS6658">
        <v>0</v>
      </c>
      <c r="AT6658">
        <v>0</v>
      </c>
      <c r="AU6658">
        <v>2028</v>
      </c>
      <c r="AY6658">
        <v>0</v>
      </c>
      <c r="AZ6658">
        <v>0</v>
      </c>
      <c r="BA6658" t="s">
        <v>128</v>
      </c>
      <c r="BB6658">
        <v>27026</v>
      </c>
      <c r="BC6658">
        <v>65</v>
      </c>
      <c r="BD6658">
        <v>48.131759643554688</v>
      </c>
      <c r="BE6658">
        <v>0</v>
      </c>
      <c r="BF6658" s="134">
        <v>134010.828125</v>
      </c>
      <c r="BG6658" s="134">
        <v>0</v>
      </c>
      <c r="BH6658">
        <v>0</v>
      </c>
      <c r="BI6658">
        <v>0</v>
      </c>
      <c r="BJ6658">
        <v>0</v>
      </c>
      <c r="BK6658">
        <v>0</v>
      </c>
      <c r="BL6658">
        <v>0</v>
      </c>
      <c r="BM66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58" s="134">
        <f>Table_PortfolioResourcesYear1[[#This Row],[total Variable Cost]]-Table_PortfolioResourcesYear1[[#This Row],[Total_Cost]]</f>
        <v>0</v>
      </c>
      <c r="BO6658" s="134">
        <f>Table_PortfolioResourcesYear1[[#This Row],[Revenue]]-Table_PortfolioResourcesYear1[[#This Row],[total Variable Cost]]</f>
        <v>4334.0380859375</v>
      </c>
      <c r="BP6658" s="134">
        <f>(Table_PortfolioResourcesYear1[[#This Row],[Column2]]*1000)/(Table_PortfolioResourcesYear1[[#This Row],[Capacity]]*1000)</f>
        <v>68.373162941758167</v>
      </c>
      <c r="BQ6658" s="134">
        <f t="shared" ref="BQ6658:BQ6721" si="104">BV6658/200000</f>
        <v>0</v>
      </c>
      <c r="BR6658" s="134">
        <f>Table_PortfolioResourcesYear1[[#This Row],[Revenue]]*1000/Table_PortfolioResourcesYear1[[#This Row],[Output_MWH_Primary]]</f>
        <v>32.34095443313641</v>
      </c>
      <c r="BS6658" s="134">
        <f>Table_PortfolioResourcesYear1[[#This Row],[Energy_Revenue]]-Table_PortfolioResourcesYear1[[#This Row],[total Variable Cost]]</f>
        <v>4334.0380859375</v>
      </c>
    </row>
    <row r="6659" spans="1:71" x14ac:dyDescent="0.35">
      <c r="A6659" t="s">
        <v>30</v>
      </c>
      <c r="B6659" t="s">
        <v>100</v>
      </c>
      <c r="C6659" t="s">
        <v>148</v>
      </c>
      <c r="D6659" t="s">
        <v>127</v>
      </c>
      <c r="E6659" t="s">
        <v>48</v>
      </c>
      <c r="F6659" t="s">
        <v>522</v>
      </c>
      <c r="G6659" t="s">
        <v>522</v>
      </c>
      <c r="H6659" s="134">
        <v>23.471139907836914</v>
      </c>
      <c r="I6659" s="134">
        <v>97.519996643066406</v>
      </c>
      <c r="J6659" s="134">
        <v>23.471139907836914</v>
      </c>
      <c r="K6659" s="134">
        <v>206170.5</v>
      </c>
      <c r="L6659" s="134">
        <v>0</v>
      </c>
      <c r="M6659" s="134">
        <v>0</v>
      </c>
      <c r="N6659" s="134">
        <v>0</v>
      </c>
      <c r="O6659" s="134">
        <v>0</v>
      </c>
      <c r="P6659" s="134">
        <v>0</v>
      </c>
      <c r="Q6659" s="134">
        <v>0</v>
      </c>
      <c r="R6659" s="134">
        <v>0</v>
      </c>
      <c r="S6659" s="134">
        <v>-1</v>
      </c>
      <c r="T6659" s="134">
        <v>0</v>
      </c>
      <c r="U6659" t="s">
        <v>494</v>
      </c>
      <c r="V6659">
        <v>0</v>
      </c>
      <c r="W6659">
        <v>206170.5</v>
      </c>
      <c r="X6659">
        <v>0</v>
      </c>
      <c r="Y6659">
        <v>23.471139907836914</v>
      </c>
      <c r="Z6659">
        <v>6667.75048828125</v>
      </c>
      <c r="AA6659">
        <v>6667.75048828125</v>
      </c>
      <c r="AB6659">
        <v>0</v>
      </c>
      <c r="AC6659">
        <v>-1</v>
      </c>
      <c r="AD6659">
        <v>0</v>
      </c>
      <c r="AE6659">
        <v>0</v>
      </c>
      <c r="AF6659">
        <v>0</v>
      </c>
      <c r="AG6659">
        <v>366</v>
      </c>
      <c r="AH6659">
        <v>4352</v>
      </c>
      <c r="AI6659">
        <v>0.2406802773475647</v>
      </c>
      <c r="AJ6659">
        <v>32.340953826904297</v>
      </c>
      <c r="AK6659" s="134">
        <v>0</v>
      </c>
      <c r="AL6659">
        <v>0</v>
      </c>
      <c r="AM6659">
        <v>6667.75048828125</v>
      </c>
      <c r="AN6659">
        <v>32.340953826904297</v>
      </c>
      <c r="AO6659">
        <v>0</v>
      </c>
      <c r="AP6659" t="s">
        <v>523</v>
      </c>
      <c r="AQ6659" t="s">
        <v>504</v>
      </c>
      <c r="AS6659">
        <v>0</v>
      </c>
      <c r="AT6659">
        <v>0</v>
      </c>
      <c r="AU6659">
        <v>2028</v>
      </c>
      <c r="AY6659">
        <v>0</v>
      </c>
      <c r="AZ6659">
        <v>0</v>
      </c>
      <c r="BA6659" t="s">
        <v>128</v>
      </c>
      <c r="BB6659">
        <v>27027</v>
      </c>
      <c r="BC6659">
        <v>100</v>
      </c>
      <c r="BD6659">
        <v>74.048858642578125</v>
      </c>
      <c r="BE6659">
        <v>0</v>
      </c>
      <c r="BF6659" s="134">
        <v>206170.5</v>
      </c>
      <c r="BG6659" s="134">
        <v>0</v>
      </c>
      <c r="BH6659">
        <v>0</v>
      </c>
      <c r="BI6659">
        <v>0</v>
      </c>
      <c r="BJ6659">
        <v>0</v>
      </c>
      <c r="BK6659">
        <v>0</v>
      </c>
      <c r="BL6659">
        <v>0</v>
      </c>
      <c r="BM66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59" s="134">
        <f>Table_PortfolioResourcesYear1[[#This Row],[total Variable Cost]]-Table_PortfolioResourcesYear1[[#This Row],[Total_Cost]]</f>
        <v>0</v>
      </c>
      <c r="BO6659" s="134">
        <f>Table_PortfolioResourcesYear1[[#This Row],[Revenue]]-Table_PortfolioResourcesYear1[[#This Row],[total Variable Cost]]</f>
        <v>6667.75048828125</v>
      </c>
      <c r="BP6659" s="134">
        <f>(Table_PortfolioResourcesYear1[[#This Row],[Column2]]*1000)/(Table_PortfolioResourcesYear1[[#This Row],[Capacity]]*1000)</f>
        <v>68.373161585371335</v>
      </c>
      <c r="BQ6659" s="134">
        <f t="shared" si="104"/>
        <v>0</v>
      </c>
      <c r="BR6659" s="134">
        <f>Table_PortfolioResourcesYear1[[#This Row],[Revenue]]*1000/Table_PortfolioResourcesYear1[[#This Row],[Output_MWH_Primary]]</f>
        <v>32.340953183317936</v>
      </c>
      <c r="BS6659" s="134">
        <f>Table_PortfolioResourcesYear1[[#This Row],[Energy_Revenue]]-Table_PortfolioResourcesYear1[[#This Row],[total Variable Cost]]</f>
        <v>6667.75048828125</v>
      </c>
    </row>
    <row r="6660" spans="1:71" x14ac:dyDescent="0.35">
      <c r="A6660" t="s">
        <v>30</v>
      </c>
      <c r="B6660" t="s">
        <v>100</v>
      </c>
      <c r="C6660" t="s">
        <v>148</v>
      </c>
      <c r="D6660" t="s">
        <v>131</v>
      </c>
      <c r="E6660" t="s">
        <v>132</v>
      </c>
      <c r="F6660" t="s">
        <v>522</v>
      </c>
      <c r="G6660" t="s">
        <v>522</v>
      </c>
      <c r="H6660" s="134">
        <v>23.471139907836914</v>
      </c>
      <c r="I6660" s="134">
        <v>97.519996643066406</v>
      </c>
      <c r="J6660" s="134">
        <v>23.471139907836914</v>
      </c>
      <c r="K6660" s="134">
        <v>206170.5</v>
      </c>
      <c r="L6660" s="134">
        <v>0</v>
      </c>
      <c r="M6660" s="134">
        <v>0</v>
      </c>
      <c r="N6660" s="134">
        <v>0</v>
      </c>
      <c r="O6660" s="134">
        <v>0</v>
      </c>
      <c r="P6660" s="134">
        <v>0</v>
      </c>
      <c r="Q6660" s="134">
        <v>0</v>
      </c>
      <c r="R6660" s="134">
        <v>0</v>
      </c>
      <c r="S6660" s="134">
        <v>-1</v>
      </c>
      <c r="T6660" s="134">
        <v>0</v>
      </c>
      <c r="U6660" t="s">
        <v>494</v>
      </c>
      <c r="V6660">
        <v>0</v>
      </c>
      <c r="W6660">
        <v>206170.5</v>
      </c>
      <c r="X6660">
        <v>0</v>
      </c>
      <c r="Y6660">
        <v>23.471139907836914</v>
      </c>
      <c r="Z6660">
        <v>6667.75048828125</v>
      </c>
      <c r="AA6660">
        <v>6667.75048828125</v>
      </c>
      <c r="AB6660">
        <v>0</v>
      </c>
      <c r="AC6660">
        <v>-1</v>
      </c>
      <c r="AD6660">
        <v>0</v>
      </c>
      <c r="AE6660">
        <v>0</v>
      </c>
      <c r="AF6660">
        <v>0</v>
      </c>
      <c r="AG6660">
        <v>366</v>
      </c>
      <c r="AH6660">
        <v>4352</v>
      </c>
      <c r="AI6660">
        <v>0.2406802773475647</v>
      </c>
      <c r="AJ6660">
        <v>32.340953826904297</v>
      </c>
      <c r="AK6660" s="134">
        <v>0</v>
      </c>
      <c r="AL6660">
        <v>0</v>
      </c>
      <c r="AM6660">
        <v>6667.75048828125</v>
      </c>
      <c r="AN6660">
        <v>32.340953826904297</v>
      </c>
      <c r="AO6660">
        <v>0</v>
      </c>
      <c r="AP6660" t="s">
        <v>523</v>
      </c>
      <c r="AQ6660" t="s">
        <v>504</v>
      </c>
      <c r="AS6660">
        <v>0</v>
      </c>
      <c r="AT6660">
        <v>0</v>
      </c>
      <c r="AU6660">
        <v>2028</v>
      </c>
      <c r="AY6660">
        <v>0</v>
      </c>
      <c r="AZ6660">
        <v>0</v>
      </c>
      <c r="BA6660" t="s">
        <v>128</v>
      </c>
      <c r="BB6660">
        <v>27028</v>
      </c>
      <c r="BC6660">
        <v>100</v>
      </c>
      <c r="BD6660">
        <v>74.048858642578125</v>
      </c>
      <c r="BE6660">
        <v>0</v>
      </c>
      <c r="BF6660" s="134">
        <v>206170.5</v>
      </c>
      <c r="BG6660" s="134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  <c r="BM66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60" s="134">
        <f>Table_PortfolioResourcesYear1[[#This Row],[total Variable Cost]]-Table_PortfolioResourcesYear1[[#This Row],[Total_Cost]]</f>
        <v>0</v>
      </c>
      <c r="BO6660" s="134">
        <f>Table_PortfolioResourcesYear1[[#This Row],[Revenue]]-Table_PortfolioResourcesYear1[[#This Row],[total Variable Cost]]</f>
        <v>6667.75048828125</v>
      </c>
      <c r="BP6660" s="134">
        <f>(Table_PortfolioResourcesYear1[[#This Row],[Column2]]*1000)/(Table_PortfolioResourcesYear1[[#This Row],[Capacity]]*1000)</f>
        <v>68.373161585371335</v>
      </c>
      <c r="BQ6660" s="134">
        <f t="shared" si="104"/>
        <v>0</v>
      </c>
      <c r="BR6660" s="134">
        <f>Table_PortfolioResourcesYear1[[#This Row],[Revenue]]*1000/Table_PortfolioResourcesYear1[[#This Row],[Output_MWH_Primary]]</f>
        <v>32.340953183317936</v>
      </c>
      <c r="BS6660" s="134">
        <f>Table_PortfolioResourcesYear1[[#This Row],[Energy_Revenue]]-Table_PortfolioResourcesYear1[[#This Row],[total Variable Cost]]</f>
        <v>6667.75048828125</v>
      </c>
    </row>
    <row r="6661" spans="1:71" x14ac:dyDescent="0.35">
      <c r="A6661" t="s">
        <v>30</v>
      </c>
      <c r="B6661" t="s">
        <v>100</v>
      </c>
      <c r="C6661" t="s">
        <v>148</v>
      </c>
      <c r="D6661" t="s">
        <v>184</v>
      </c>
      <c r="E6661" t="s">
        <v>185</v>
      </c>
      <c r="F6661" t="s">
        <v>522</v>
      </c>
      <c r="G6661" t="s">
        <v>522</v>
      </c>
      <c r="H6661" s="134">
        <v>23.471139907836914</v>
      </c>
      <c r="I6661" s="134">
        <v>97.519996643066406</v>
      </c>
      <c r="J6661" s="134">
        <v>23.471139907836914</v>
      </c>
      <c r="K6661" s="134">
        <v>206170.5</v>
      </c>
      <c r="L6661" s="134">
        <v>0</v>
      </c>
      <c r="M6661" s="134">
        <v>0</v>
      </c>
      <c r="N6661" s="134">
        <v>0</v>
      </c>
      <c r="O6661" s="134">
        <v>0</v>
      </c>
      <c r="P6661" s="134">
        <v>0</v>
      </c>
      <c r="Q6661" s="134">
        <v>0</v>
      </c>
      <c r="R6661" s="134">
        <v>0</v>
      </c>
      <c r="S6661" s="134">
        <v>-1</v>
      </c>
      <c r="T6661" s="134">
        <v>0</v>
      </c>
      <c r="U6661" t="s">
        <v>494</v>
      </c>
      <c r="V6661">
        <v>0</v>
      </c>
      <c r="W6661">
        <v>206170.5</v>
      </c>
      <c r="X6661">
        <v>0</v>
      </c>
      <c r="Y6661">
        <v>23.471139907836914</v>
      </c>
      <c r="Z6661">
        <v>6667.75048828125</v>
      </c>
      <c r="AA6661">
        <v>6667.75048828125</v>
      </c>
      <c r="AB6661">
        <v>0</v>
      </c>
      <c r="AC6661">
        <v>-1</v>
      </c>
      <c r="AD6661">
        <v>0</v>
      </c>
      <c r="AE6661">
        <v>0</v>
      </c>
      <c r="AF6661">
        <v>0</v>
      </c>
      <c r="AG6661">
        <v>366</v>
      </c>
      <c r="AH6661">
        <v>4352</v>
      </c>
      <c r="AI6661">
        <v>0.2406802773475647</v>
      </c>
      <c r="AJ6661">
        <v>32.340953826904297</v>
      </c>
      <c r="AK6661" s="134">
        <v>0</v>
      </c>
      <c r="AL6661">
        <v>0</v>
      </c>
      <c r="AM6661">
        <v>6667.75048828125</v>
      </c>
      <c r="AN6661">
        <v>32.340953826904297</v>
      </c>
      <c r="AO6661">
        <v>0</v>
      </c>
      <c r="AP6661" t="s">
        <v>523</v>
      </c>
      <c r="AQ6661" t="s">
        <v>504</v>
      </c>
      <c r="AS6661">
        <v>0</v>
      </c>
      <c r="AT6661">
        <v>0</v>
      </c>
      <c r="AU6661">
        <v>2028</v>
      </c>
      <c r="AY6661">
        <v>0</v>
      </c>
      <c r="AZ6661">
        <v>0</v>
      </c>
      <c r="BA6661" t="s">
        <v>128</v>
      </c>
      <c r="BB6661">
        <v>27029</v>
      </c>
      <c r="BC6661">
        <v>100</v>
      </c>
      <c r="BD6661">
        <v>74.048858642578125</v>
      </c>
      <c r="BE6661">
        <v>0</v>
      </c>
      <c r="BF6661" s="134">
        <v>206170.5</v>
      </c>
      <c r="BG6661" s="134">
        <v>0</v>
      </c>
      <c r="BH6661">
        <v>0</v>
      </c>
      <c r="BI6661">
        <v>0</v>
      </c>
      <c r="BJ6661">
        <v>0</v>
      </c>
      <c r="BK6661">
        <v>0</v>
      </c>
      <c r="BL6661">
        <v>0</v>
      </c>
      <c r="BM66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61" s="134">
        <f>Table_PortfolioResourcesYear1[[#This Row],[total Variable Cost]]-Table_PortfolioResourcesYear1[[#This Row],[Total_Cost]]</f>
        <v>0</v>
      </c>
      <c r="BO6661" s="134">
        <f>Table_PortfolioResourcesYear1[[#This Row],[Revenue]]-Table_PortfolioResourcesYear1[[#This Row],[total Variable Cost]]</f>
        <v>6667.75048828125</v>
      </c>
      <c r="BP6661" s="134">
        <f>(Table_PortfolioResourcesYear1[[#This Row],[Column2]]*1000)/(Table_PortfolioResourcesYear1[[#This Row],[Capacity]]*1000)</f>
        <v>68.373161585371335</v>
      </c>
      <c r="BQ6661" s="134">
        <f t="shared" si="104"/>
        <v>0</v>
      </c>
      <c r="BR6661" s="134">
        <f>Table_PortfolioResourcesYear1[[#This Row],[Revenue]]*1000/Table_PortfolioResourcesYear1[[#This Row],[Output_MWH_Primary]]</f>
        <v>32.340953183317936</v>
      </c>
      <c r="BS6661" s="134">
        <f>Table_PortfolioResourcesYear1[[#This Row],[Energy_Revenue]]-Table_PortfolioResourcesYear1[[#This Row],[total Variable Cost]]</f>
        <v>6667.75048828125</v>
      </c>
    </row>
    <row r="6662" spans="1:71" x14ac:dyDescent="0.35">
      <c r="A6662" t="s">
        <v>30</v>
      </c>
      <c r="B6662" t="s">
        <v>100</v>
      </c>
      <c r="C6662" t="s">
        <v>148</v>
      </c>
      <c r="D6662" t="s">
        <v>127</v>
      </c>
      <c r="E6662" t="s">
        <v>48</v>
      </c>
      <c r="F6662" t="s">
        <v>524</v>
      </c>
      <c r="G6662" t="s">
        <v>524</v>
      </c>
      <c r="H6662" s="134">
        <v>0</v>
      </c>
      <c r="I6662" s="134">
        <v>4.4000000953674316</v>
      </c>
      <c r="J6662" s="134">
        <v>0</v>
      </c>
      <c r="K6662" s="134">
        <v>0</v>
      </c>
      <c r="L6662" s="134">
        <v>0</v>
      </c>
      <c r="M6662" s="134"/>
      <c r="N6662" s="134">
        <v>0</v>
      </c>
      <c r="O6662" s="134">
        <v>0</v>
      </c>
      <c r="P6662" s="134">
        <v>0</v>
      </c>
      <c r="Q6662" s="134">
        <v>0</v>
      </c>
      <c r="R6662" s="134">
        <v>0</v>
      </c>
      <c r="S6662" s="134">
        <v>-1</v>
      </c>
      <c r="T6662" s="134">
        <v>0</v>
      </c>
      <c r="U6662" t="s">
        <v>481</v>
      </c>
      <c r="V6662">
        <v>0</v>
      </c>
      <c r="W6662">
        <v>0</v>
      </c>
      <c r="X6662">
        <v>0</v>
      </c>
      <c r="Y6662">
        <v>0</v>
      </c>
      <c r="Z6662">
        <v>0.28047695755958557</v>
      </c>
      <c r="AA6662">
        <v>0.28047695755958557</v>
      </c>
      <c r="AB6662">
        <v>0</v>
      </c>
      <c r="AC6662">
        <v>-1</v>
      </c>
      <c r="AD6662">
        <v>0</v>
      </c>
      <c r="AE6662">
        <v>0</v>
      </c>
      <c r="AF6662">
        <v>0</v>
      </c>
      <c r="AG6662">
        <v>366</v>
      </c>
      <c r="AH6662">
        <v>1098</v>
      </c>
      <c r="AI6662">
        <v>0</v>
      </c>
      <c r="AK6662" s="134">
        <v>0</v>
      </c>
      <c r="AM6662">
        <v>0.28047695755958557</v>
      </c>
      <c r="AO6662">
        <v>0</v>
      </c>
      <c r="AP6662" t="s">
        <v>482</v>
      </c>
      <c r="AQ6662" t="s">
        <v>435</v>
      </c>
      <c r="AS6662">
        <v>0</v>
      </c>
      <c r="AT6662">
        <v>0</v>
      </c>
      <c r="AU6662">
        <v>2028</v>
      </c>
      <c r="AY6662">
        <v>0</v>
      </c>
      <c r="AZ6662">
        <v>0</v>
      </c>
      <c r="BA6662" t="s">
        <v>128</v>
      </c>
      <c r="BB6662">
        <v>27030</v>
      </c>
      <c r="BC6662">
        <v>4.4000000953674316</v>
      </c>
      <c r="BD6662">
        <v>0</v>
      </c>
      <c r="BE6662">
        <v>0</v>
      </c>
      <c r="BF6662" s="134">
        <v>1610.4000244140625</v>
      </c>
      <c r="BG6662" s="134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  <c r="BM66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62" s="134">
        <f>Table_PortfolioResourcesYear1[[#This Row],[total Variable Cost]]-Table_PortfolioResourcesYear1[[#This Row],[Total_Cost]]</f>
        <v>0</v>
      </c>
      <c r="BO6662" s="134">
        <f>Table_PortfolioResourcesYear1[[#This Row],[Revenue]]-Table_PortfolioResourcesYear1[[#This Row],[total Variable Cost]]</f>
        <v>0.28047695755958557</v>
      </c>
      <c r="BP6662" s="134">
        <f>(Table_PortfolioResourcesYear1[[#This Row],[Column2]]*1000)/(Table_PortfolioResourcesYear1[[#This Row],[Capacity]]*1000)</f>
        <v>6.3744761700093494E-2</v>
      </c>
      <c r="BQ6662" s="134">
        <f t="shared" si="104"/>
        <v>0</v>
      </c>
      <c r="BR6662" s="134" t="e">
        <f>Table_PortfolioResourcesYear1[[#This Row],[Revenue]]*1000/Table_PortfolioResourcesYear1[[#This Row],[Output_MWH_Primary]]</f>
        <v>#DIV/0!</v>
      </c>
      <c r="BS6662" s="134">
        <f>Table_PortfolioResourcesYear1[[#This Row],[Energy_Revenue]]-Table_PortfolioResourcesYear1[[#This Row],[total Variable Cost]]</f>
        <v>0.28047695755958557</v>
      </c>
    </row>
    <row r="6663" spans="1:71" x14ac:dyDescent="0.35">
      <c r="A6663" t="s">
        <v>30</v>
      </c>
      <c r="B6663" t="s">
        <v>100</v>
      </c>
      <c r="C6663" t="s">
        <v>148</v>
      </c>
      <c r="D6663" t="s">
        <v>131</v>
      </c>
      <c r="E6663" t="s">
        <v>132</v>
      </c>
      <c r="F6663" t="s">
        <v>524</v>
      </c>
      <c r="G6663" t="s">
        <v>524</v>
      </c>
      <c r="H6663" s="134">
        <v>0</v>
      </c>
      <c r="I6663" s="134">
        <v>4.4000000953674316</v>
      </c>
      <c r="J6663" s="134">
        <v>0</v>
      </c>
      <c r="K6663" s="134">
        <v>0</v>
      </c>
      <c r="L6663" s="134">
        <v>0</v>
      </c>
      <c r="M6663" s="134"/>
      <c r="N6663" s="134">
        <v>0</v>
      </c>
      <c r="O6663" s="134">
        <v>0</v>
      </c>
      <c r="P6663" s="134">
        <v>0</v>
      </c>
      <c r="Q6663" s="134">
        <v>0</v>
      </c>
      <c r="R6663" s="134">
        <v>0</v>
      </c>
      <c r="S6663" s="134">
        <v>-1</v>
      </c>
      <c r="T6663" s="134">
        <v>0</v>
      </c>
      <c r="U6663" t="s">
        <v>481</v>
      </c>
      <c r="V6663">
        <v>0</v>
      </c>
      <c r="W6663">
        <v>0</v>
      </c>
      <c r="X6663">
        <v>0</v>
      </c>
      <c r="Y6663">
        <v>0</v>
      </c>
      <c r="Z6663">
        <v>0.28047695755958557</v>
      </c>
      <c r="AA6663">
        <v>0.28047695755958557</v>
      </c>
      <c r="AB6663">
        <v>0</v>
      </c>
      <c r="AC6663">
        <v>-1</v>
      </c>
      <c r="AD6663">
        <v>0</v>
      </c>
      <c r="AE6663">
        <v>0</v>
      </c>
      <c r="AF6663">
        <v>0</v>
      </c>
      <c r="AG6663">
        <v>366</v>
      </c>
      <c r="AH6663">
        <v>1098</v>
      </c>
      <c r="AI6663">
        <v>0</v>
      </c>
      <c r="AK6663" s="134">
        <v>0</v>
      </c>
      <c r="AM6663">
        <v>0.28047695755958557</v>
      </c>
      <c r="AO6663">
        <v>0</v>
      </c>
      <c r="AP6663" t="s">
        <v>482</v>
      </c>
      <c r="AQ6663" t="s">
        <v>435</v>
      </c>
      <c r="AS6663">
        <v>0</v>
      </c>
      <c r="AT6663">
        <v>0</v>
      </c>
      <c r="AU6663">
        <v>2028</v>
      </c>
      <c r="AY6663">
        <v>0</v>
      </c>
      <c r="AZ6663">
        <v>0</v>
      </c>
      <c r="BA6663" t="s">
        <v>128</v>
      </c>
      <c r="BB6663">
        <v>27031</v>
      </c>
      <c r="BC6663">
        <v>4.4000000953674316</v>
      </c>
      <c r="BD6663">
        <v>0</v>
      </c>
      <c r="BE6663">
        <v>0</v>
      </c>
      <c r="BF6663" s="134">
        <v>1610.4000244140625</v>
      </c>
      <c r="BG6663" s="134">
        <v>0</v>
      </c>
      <c r="BH6663">
        <v>0</v>
      </c>
      <c r="BI6663">
        <v>0</v>
      </c>
      <c r="BJ6663">
        <v>0</v>
      </c>
      <c r="BK6663">
        <v>0</v>
      </c>
      <c r="BL6663">
        <v>0</v>
      </c>
      <c r="BM66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63" s="134">
        <f>Table_PortfolioResourcesYear1[[#This Row],[total Variable Cost]]-Table_PortfolioResourcesYear1[[#This Row],[Total_Cost]]</f>
        <v>0</v>
      </c>
      <c r="BO6663" s="134">
        <f>Table_PortfolioResourcesYear1[[#This Row],[Revenue]]-Table_PortfolioResourcesYear1[[#This Row],[total Variable Cost]]</f>
        <v>0.28047695755958557</v>
      </c>
      <c r="BP6663" s="134">
        <f>(Table_PortfolioResourcesYear1[[#This Row],[Column2]]*1000)/(Table_PortfolioResourcesYear1[[#This Row],[Capacity]]*1000)</f>
        <v>6.3744761700093494E-2</v>
      </c>
      <c r="BQ6663" s="134">
        <f t="shared" si="104"/>
        <v>0</v>
      </c>
      <c r="BR6663" s="134" t="e">
        <f>Table_PortfolioResourcesYear1[[#This Row],[Revenue]]*1000/Table_PortfolioResourcesYear1[[#This Row],[Output_MWH_Primary]]</f>
        <v>#DIV/0!</v>
      </c>
      <c r="BS6663" s="134">
        <f>Table_PortfolioResourcesYear1[[#This Row],[Energy_Revenue]]-Table_PortfolioResourcesYear1[[#This Row],[total Variable Cost]]</f>
        <v>0.28047695755958557</v>
      </c>
    </row>
    <row r="6664" spans="1:71" x14ac:dyDescent="0.35">
      <c r="A6664" t="s">
        <v>30</v>
      </c>
      <c r="B6664" t="s">
        <v>100</v>
      </c>
      <c r="C6664" t="s">
        <v>148</v>
      </c>
      <c r="D6664" t="s">
        <v>184</v>
      </c>
      <c r="E6664" t="s">
        <v>185</v>
      </c>
      <c r="F6664" t="s">
        <v>524</v>
      </c>
      <c r="G6664" t="s">
        <v>524</v>
      </c>
      <c r="H6664" s="134">
        <v>0</v>
      </c>
      <c r="I6664" s="134">
        <v>4.4000000953674316</v>
      </c>
      <c r="J6664" s="134">
        <v>0</v>
      </c>
      <c r="K6664" s="134">
        <v>0</v>
      </c>
      <c r="L6664" s="134">
        <v>0</v>
      </c>
      <c r="M6664" s="134"/>
      <c r="N6664" s="134">
        <v>0</v>
      </c>
      <c r="O6664" s="134">
        <v>0</v>
      </c>
      <c r="P6664" s="134">
        <v>0</v>
      </c>
      <c r="Q6664" s="134">
        <v>0</v>
      </c>
      <c r="R6664" s="134">
        <v>0</v>
      </c>
      <c r="S6664" s="134">
        <v>-1</v>
      </c>
      <c r="T6664" s="134">
        <v>0</v>
      </c>
      <c r="U6664" t="s">
        <v>481</v>
      </c>
      <c r="V6664">
        <v>0</v>
      </c>
      <c r="W6664">
        <v>0</v>
      </c>
      <c r="X6664">
        <v>0</v>
      </c>
      <c r="Y6664">
        <v>0</v>
      </c>
      <c r="Z6664">
        <v>0.28047695755958557</v>
      </c>
      <c r="AA6664">
        <v>0.28047695755958557</v>
      </c>
      <c r="AB6664">
        <v>0</v>
      </c>
      <c r="AC6664">
        <v>-1</v>
      </c>
      <c r="AD6664">
        <v>0</v>
      </c>
      <c r="AE6664">
        <v>0</v>
      </c>
      <c r="AF6664">
        <v>0</v>
      </c>
      <c r="AG6664">
        <v>366</v>
      </c>
      <c r="AH6664">
        <v>1098</v>
      </c>
      <c r="AI6664">
        <v>0</v>
      </c>
      <c r="AK6664" s="134">
        <v>0</v>
      </c>
      <c r="AM6664">
        <v>0.28047695755958557</v>
      </c>
      <c r="AO6664">
        <v>0</v>
      </c>
      <c r="AP6664" t="s">
        <v>482</v>
      </c>
      <c r="AQ6664" t="s">
        <v>435</v>
      </c>
      <c r="AS6664">
        <v>0</v>
      </c>
      <c r="AT6664">
        <v>0</v>
      </c>
      <c r="AU6664">
        <v>2028</v>
      </c>
      <c r="AY6664">
        <v>0</v>
      </c>
      <c r="AZ6664">
        <v>0</v>
      </c>
      <c r="BA6664" t="s">
        <v>128</v>
      </c>
      <c r="BB6664">
        <v>27032</v>
      </c>
      <c r="BC6664">
        <v>4.4000000953674316</v>
      </c>
      <c r="BD6664">
        <v>0</v>
      </c>
      <c r="BE6664">
        <v>0</v>
      </c>
      <c r="BF6664" s="134">
        <v>1610.4000244140625</v>
      </c>
      <c r="BG6664" s="13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  <c r="BM66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64" s="134">
        <f>Table_PortfolioResourcesYear1[[#This Row],[total Variable Cost]]-Table_PortfolioResourcesYear1[[#This Row],[Total_Cost]]</f>
        <v>0</v>
      </c>
      <c r="BO6664" s="134">
        <f>Table_PortfolioResourcesYear1[[#This Row],[Revenue]]-Table_PortfolioResourcesYear1[[#This Row],[total Variable Cost]]</f>
        <v>0.28047695755958557</v>
      </c>
      <c r="BP6664" s="134">
        <f>(Table_PortfolioResourcesYear1[[#This Row],[Column2]]*1000)/(Table_PortfolioResourcesYear1[[#This Row],[Capacity]]*1000)</f>
        <v>6.3744761700093494E-2</v>
      </c>
      <c r="BQ6664" s="134">
        <f t="shared" si="104"/>
        <v>0</v>
      </c>
      <c r="BR6664" s="134" t="e">
        <f>Table_PortfolioResourcesYear1[[#This Row],[Revenue]]*1000/Table_PortfolioResourcesYear1[[#This Row],[Output_MWH_Primary]]</f>
        <v>#DIV/0!</v>
      </c>
      <c r="BS6664" s="134">
        <f>Table_PortfolioResourcesYear1[[#This Row],[Energy_Revenue]]-Table_PortfolioResourcesYear1[[#This Row],[total Variable Cost]]</f>
        <v>0.28047695755958557</v>
      </c>
    </row>
    <row r="6665" spans="1:71" x14ac:dyDescent="0.35">
      <c r="A6665" t="s">
        <v>30</v>
      </c>
      <c r="B6665" t="s">
        <v>100</v>
      </c>
      <c r="C6665" t="s">
        <v>148</v>
      </c>
      <c r="D6665" t="s">
        <v>127</v>
      </c>
      <c r="E6665" t="s">
        <v>48</v>
      </c>
      <c r="F6665" t="s">
        <v>525</v>
      </c>
      <c r="G6665" t="s">
        <v>525</v>
      </c>
      <c r="H6665" s="134">
        <v>23.236429214477539</v>
      </c>
      <c r="I6665" s="134">
        <v>96.5447998046875</v>
      </c>
      <c r="J6665" s="134">
        <v>23.236429214477539</v>
      </c>
      <c r="K6665" s="134">
        <v>204108.78125</v>
      </c>
      <c r="L6665" s="134">
        <v>0</v>
      </c>
      <c r="M6665" s="134">
        <v>0</v>
      </c>
      <c r="N6665" s="134">
        <v>0</v>
      </c>
      <c r="O6665" s="134">
        <v>0</v>
      </c>
      <c r="P6665" s="134">
        <v>0</v>
      </c>
      <c r="Q6665" s="134">
        <v>0</v>
      </c>
      <c r="R6665" s="134">
        <v>0</v>
      </c>
      <c r="S6665" s="134">
        <v>-1</v>
      </c>
      <c r="T6665" s="134">
        <v>0</v>
      </c>
      <c r="U6665" t="s">
        <v>494</v>
      </c>
      <c r="V6665">
        <v>0</v>
      </c>
      <c r="W6665">
        <v>204108.78125</v>
      </c>
      <c r="X6665">
        <v>0</v>
      </c>
      <c r="Y6665">
        <v>23.236429214477539</v>
      </c>
      <c r="Z6665">
        <v>6601.0732421875</v>
      </c>
      <c r="AA6665">
        <v>6601.0732421875</v>
      </c>
      <c r="AB6665">
        <v>0</v>
      </c>
      <c r="AC6665">
        <v>-1</v>
      </c>
      <c r="AD6665">
        <v>0</v>
      </c>
      <c r="AE6665">
        <v>0</v>
      </c>
      <c r="AF6665">
        <v>0</v>
      </c>
      <c r="AG6665">
        <v>366</v>
      </c>
      <c r="AH6665">
        <v>4352</v>
      </c>
      <c r="AI6665">
        <v>0.2406802773475647</v>
      </c>
      <c r="AJ6665">
        <v>32.340953826904297</v>
      </c>
      <c r="AK6665" s="134">
        <v>0</v>
      </c>
      <c r="AL6665">
        <v>0</v>
      </c>
      <c r="AM6665">
        <v>6601.0732421875</v>
      </c>
      <c r="AN6665">
        <v>32.340953826904297</v>
      </c>
      <c r="AO6665">
        <v>0</v>
      </c>
      <c r="AP6665" t="s">
        <v>503</v>
      </c>
      <c r="AQ6665" t="s">
        <v>504</v>
      </c>
      <c r="AS6665">
        <v>0</v>
      </c>
      <c r="AT6665">
        <v>0</v>
      </c>
      <c r="AU6665">
        <v>2028</v>
      </c>
      <c r="AY6665">
        <v>0</v>
      </c>
      <c r="AZ6665">
        <v>0</v>
      </c>
      <c r="BA6665" t="s">
        <v>128</v>
      </c>
      <c r="BB6665">
        <v>27033</v>
      </c>
      <c r="BC6665">
        <v>99</v>
      </c>
      <c r="BD6665">
        <v>73.308372497558594</v>
      </c>
      <c r="BE6665">
        <v>0</v>
      </c>
      <c r="BF6665" s="134">
        <v>204108.78125</v>
      </c>
      <c r="BG6665" s="134">
        <v>0</v>
      </c>
      <c r="BH6665">
        <v>0</v>
      </c>
      <c r="BI6665">
        <v>0</v>
      </c>
      <c r="BJ6665">
        <v>0</v>
      </c>
      <c r="BK6665">
        <v>0</v>
      </c>
      <c r="BL6665">
        <v>0</v>
      </c>
      <c r="BM66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65" s="134">
        <f>Table_PortfolioResourcesYear1[[#This Row],[total Variable Cost]]-Table_PortfolioResourcesYear1[[#This Row],[Total_Cost]]</f>
        <v>0</v>
      </c>
      <c r="BO6665" s="134">
        <f>Table_PortfolioResourcesYear1[[#This Row],[Revenue]]-Table_PortfolioResourcesYear1[[#This Row],[total Variable Cost]]</f>
        <v>6601.0732421875</v>
      </c>
      <c r="BP6665" s="134">
        <f>(Table_PortfolioResourcesYear1[[#This Row],[Column2]]*1000)/(Table_PortfolioResourcesYear1[[#This Row],[Capacity]]*1000)</f>
        <v>68.373162050588263</v>
      </c>
      <c r="BQ6665" s="134">
        <f t="shared" si="104"/>
        <v>0</v>
      </c>
      <c r="BR6665" s="134">
        <f>Table_PortfolioResourcesYear1[[#This Row],[Revenue]]*1000/Table_PortfolioResourcesYear1[[#This Row],[Output_MWH_Primary]]</f>
        <v>32.340956629897569</v>
      </c>
      <c r="BS6665" s="134">
        <f>Table_PortfolioResourcesYear1[[#This Row],[Energy_Revenue]]-Table_PortfolioResourcesYear1[[#This Row],[total Variable Cost]]</f>
        <v>6601.0732421875</v>
      </c>
    </row>
    <row r="6666" spans="1:71" x14ac:dyDescent="0.35">
      <c r="A6666" t="s">
        <v>30</v>
      </c>
      <c r="B6666" t="s">
        <v>100</v>
      </c>
      <c r="C6666" t="s">
        <v>148</v>
      </c>
      <c r="D6666" t="s">
        <v>131</v>
      </c>
      <c r="E6666" t="s">
        <v>132</v>
      </c>
      <c r="F6666" t="s">
        <v>525</v>
      </c>
      <c r="G6666" t="s">
        <v>525</v>
      </c>
      <c r="H6666" s="134">
        <v>23.236429214477539</v>
      </c>
      <c r="I6666" s="134">
        <v>96.5447998046875</v>
      </c>
      <c r="J6666" s="134">
        <v>23.236429214477539</v>
      </c>
      <c r="K6666" s="134">
        <v>204108.78125</v>
      </c>
      <c r="L6666" s="134">
        <v>0</v>
      </c>
      <c r="M6666" s="134">
        <v>0</v>
      </c>
      <c r="N6666" s="134">
        <v>0</v>
      </c>
      <c r="O6666" s="134">
        <v>0</v>
      </c>
      <c r="P6666" s="134">
        <v>0</v>
      </c>
      <c r="Q6666" s="134">
        <v>0</v>
      </c>
      <c r="R6666" s="134">
        <v>0</v>
      </c>
      <c r="S6666" s="134">
        <v>-1</v>
      </c>
      <c r="T6666" s="134">
        <v>0</v>
      </c>
      <c r="U6666" t="s">
        <v>494</v>
      </c>
      <c r="V6666">
        <v>0</v>
      </c>
      <c r="W6666">
        <v>204108.78125</v>
      </c>
      <c r="X6666">
        <v>0</v>
      </c>
      <c r="Y6666">
        <v>23.236429214477539</v>
      </c>
      <c r="Z6666">
        <v>6601.0732421875</v>
      </c>
      <c r="AA6666">
        <v>6601.0732421875</v>
      </c>
      <c r="AB6666">
        <v>0</v>
      </c>
      <c r="AC6666">
        <v>-1</v>
      </c>
      <c r="AD6666">
        <v>0</v>
      </c>
      <c r="AE6666">
        <v>0</v>
      </c>
      <c r="AF6666">
        <v>0</v>
      </c>
      <c r="AG6666">
        <v>366</v>
      </c>
      <c r="AH6666">
        <v>4352</v>
      </c>
      <c r="AI6666">
        <v>0.2406802773475647</v>
      </c>
      <c r="AJ6666">
        <v>32.340953826904297</v>
      </c>
      <c r="AK6666" s="134">
        <v>0</v>
      </c>
      <c r="AL6666">
        <v>0</v>
      </c>
      <c r="AM6666">
        <v>6601.0732421875</v>
      </c>
      <c r="AN6666">
        <v>32.340953826904297</v>
      </c>
      <c r="AO6666">
        <v>0</v>
      </c>
      <c r="AP6666" t="s">
        <v>503</v>
      </c>
      <c r="AQ6666" t="s">
        <v>504</v>
      </c>
      <c r="AS6666">
        <v>0</v>
      </c>
      <c r="AT6666">
        <v>0</v>
      </c>
      <c r="AU6666">
        <v>2028</v>
      </c>
      <c r="AY6666">
        <v>0</v>
      </c>
      <c r="AZ6666">
        <v>0</v>
      </c>
      <c r="BA6666" t="s">
        <v>128</v>
      </c>
      <c r="BB6666">
        <v>27034</v>
      </c>
      <c r="BC6666">
        <v>99</v>
      </c>
      <c r="BD6666">
        <v>73.308372497558594</v>
      </c>
      <c r="BE6666">
        <v>0</v>
      </c>
      <c r="BF6666" s="134">
        <v>204108.78125</v>
      </c>
      <c r="BG6666" s="134">
        <v>0</v>
      </c>
      <c r="BH6666">
        <v>0</v>
      </c>
      <c r="BI6666">
        <v>0</v>
      </c>
      <c r="BJ6666">
        <v>0</v>
      </c>
      <c r="BK6666">
        <v>0</v>
      </c>
      <c r="BL6666">
        <v>0</v>
      </c>
      <c r="BM66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66" s="134">
        <f>Table_PortfolioResourcesYear1[[#This Row],[total Variable Cost]]-Table_PortfolioResourcesYear1[[#This Row],[Total_Cost]]</f>
        <v>0</v>
      </c>
      <c r="BO6666" s="134">
        <f>Table_PortfolioResourcesYear1[[#This Row],[Revenue]]-Table_PortfolioResourcesYear1[[#This Row],[total Variable Cost]]</f>
        <v>6601.0732421875</v>
      </c>
      <c r="BP6666" s="134">
        <f>(Table_PortfolioResourcesYear1[[#This Row],[Column2]]*1000)/(Table_PortfolioResourcesYear1[[#This Row],[Capacity]]*1000)</f>
        <v>68.373162050588263</v>
      </c>
      <c r="BQ6666" s="134">
        <f t="shared" si="104"/>
        <v>0</v>
      </c>
      <c r="BR6666" s="134">
        <f>Table_PortfolioResourcesYear1[[#This Row],[Revenue]]*1000/Table_PortfolioResourcesYear1[[#This Row],[Output_MWH_Primary]]</f>
        <v>32.340956629897569</v>
      </c>
      <c r="BS6666" s="134">
        <f>Table_PortfolioResourcesYear1[[#This Row],[Energy_Revenue]]-Table_PortfolioResourcesYear1[[#This Row],[total Variable Cost]]</f>
        <v>6601.0732421875</v>
      </c>
    </row>
    <row r="6667" spans="1:71" x14ac:dyDescent="0.35">
      <c r="A6667" t="s">
        <v>30</v>
      </c>
      <c r="B6667" t="s">
        <v>100</v>
      </c>
      <c r="C6667" t="s">
        <v>148</v>
      </c>
      <c r="D6667" t="s">
        <v>184</v>
      </c>
      <c r="E6667" t="s">
        <v>185</v>
      </c>
      <c r="F6667" t="s">
        <v>525</v>
      </c>
      <c r="G6667" t="s">
        <v>525</v>
      </c>
      <c r="H6667" s="134">
        <v>23.236429214477539</v>
      </c>
      <c r="I6667" s="134">
        <v>96.5447998046875</v>
      </c>
      <c r="J6667" s="134">
        <v>23.236429214477539</v>
      </c>
      <c r="K6667" s="134">
        <v>204108.78125</v>
      </c>
      <c r="L6667" s="134">
        <v>0</v>
      </c>
      <c r="M6667" s="134">
        <v>0</v>
      </c>
      <c r="N6667" s="134">
        <v>0</v>
      </c>
      <c r="O6667" s="134">
        <v>0</v>
      </c>
      <c r="P6667" s="134">
        <v>0</v>
      </c>
      <c r="Q6667" s="134">
        <v>0</v>
      </c>
      <c r="R6667" s="134">
        <v>0</v>
      </c>
      <c r="S6667" s="134">
        <v>-1</v>
      </c>
      <c r="T6667" s="134">
        <v>0</v>
      </c>
      <c r="U6667" t="s">
        <v>494</v>
      </c>
      <c r="V6667">
        <v>0</v>
      </c>
      <c r="W6667">
        <v>204108.78125</v>
      </c>
      <c r="X6667">
        <v>0</v>
      </c>
      <c r="Y6667">
        <v>23.236429214477539</v>
      </c>
      <c r="Z6667">
        <v>6601.0732421875</v>
      </c>
      <c r="AA6667">
        <v>6601.0732421875</v>
      </c>
      <c r="AB6667">
        <v>0</v>
      </c>
      <c r="AC6667">
        <v>-1</v>
      </c>
      <c r="AD6667">
        <v>0</v>
      </c>
      <c r="AE6667">
        <v>0</v>
      </c>
      <c r="AF6667">
        <v>0</v>
      </c>
      <c r="AG6667">
        <v>366</v>
      </c>
      <c r="AH6667">
        <v>4352</v>
      </c>
      <c r="AI6667">
        <v>0.2406802773475647</v>
      </c>
      <c r="AJ6667">
        <v>32.340953826904297</v>
      </c>
      <c r="AK6667" s="134">
        <v>0</v>
      </c>
      <c r="AL6667">
        <v>0</v>
      </c>
      <c r="AM6667">
        <v>6601.0732421875</v>
      </c>
      <c r="AN6667">
        <v>32.340953826904297</v>
      </c>
      <c r="AO6667">
        <v>0</v>
      </c>
      <c r="AP6667" t="s">
        <v>503</v>
      </c>
      <c r="AQ6667" t="s">
        <v>504</v>
      </c>
      <c r="AS6667">
        <v>0</v>
      </c>
      <c r="AT6667">
        <v>0</v>
      </c>
      <c r="AU6667">
        <v>2028</v>
      </c>
      <c r="AY6667">
        <v>0</v>
      </c>
      <c r="AZ6667">
        <v>0</v>
      </c>
      <c r="BA6667" t="s">
        <v>128</v>
      </c>
      <c r="BB6667">
        <v>27035</v>
      </c>
      <c r="BC6667">
        <v>99</v>
      </c>
      <c r="BD6667">
        <v>73.308372497558594</v>
      </c>
      <c r="BE6667">
        <v>0</v>
      </c>
      <c r="BF6667" s="134">
        <v>204108.78125</v>
      </c>
      <c r="BG6667" s="134">
        <v>0</v>
      </c>
      <c r="BH6667">
        <v>0</v>
      </c>
      <c r="BI6667">
        <v>0</v>
      </c>
      <c r="BJ6667">
        <v>0</v>
      </c>
      <c r="BK6667">
        <v>0</v>
      </c>
      <c r="BL6667">
        <v>0</v>
      </c>
      <c r="BM66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67" s="134">
        <f>Table_PortfolioResourcesYear1[[#This Row],[total Variable Cost]]-Table_PortfolioResourcesYear1[[#This Row],[Total_Cost]]</f>
        <v>0</v>
      </c>
      <c r="BO6667" s="134">
        <f>Table_PortfolioResourcesYear1[[#This Row],[Revenue]]-Table_PortfolioResourcesYear1[[#This Row],[total Variable Cost]]</f>
        <v>6601.0732421875</v>
      </c>
      <c r="BP6667" s="134">
        <f>(Table_PortfolioResourcesYear1[[#This Row],[Column2]]*1000)/(Table_PortfolioResourcesYear1[[#This Row],[Capacity]]*1000)</f>
        <v>68.373162050588263</v>
      </c>
      <c r="BQ6667" s="134">
        <f t="shared" si="104"/>
        <v>0</v>
      </c>
      <c r="BR6667" s="134">
        <f>Table_PortfolioResourcesYear1[[#This Row],[Revenue]]*1000/Table_PortfolioResourcesYear1[[#This Row],[Output_MWH_Primary]]</f>
        <v>32.340956629897569</v>
      </c>
      <c r="BS6667" s="134">
        <f>Table_PortfolioResourcesYear1[[#This Row],[Energy_Revenue]]-Table_PortfolioResourcesYear1[[#This Row],[total Variable Cost]]</f>
        <v>6601.0732421875</v>
      </c>
    </row>
    <row r="6668" spans="1:71" x14ac:dyDescent="0.35">
      <c r="A6668" t="s">
        <v>30</v>
      </c>
      <c r="B6668" t="s">
        <v>100</v>
      </c>
      <c r="C6668" t="s">
        <v>148</v>
      </c>
      <c r="D6668" t="s">
        <v>127</v>
      </c>
      <c r="E6668" t="s">
        <v>48</v>
      </c>
      <c r="F6668" t="s">
        <v>526</v>
      </c>
      <c r="G6668" t="s">
        <v>526</v>
      </c>
      <c r="H6668" s="134">
        <v>43.578540802001953</v>
      </c>
      <c r="I6668" s="134">
        <v>181.13099670410156</v>
      </c>
      <c r="J6668" s="134">
        <v>43.578540802001953</v>
      </c>
      <c r="K6668" s="134">
        <v>382793.875</v>
      </c>
      <c r="L6668" s="134">
        <v>0</v>
      </c>
      <c r="M6668" s="134">
        <v>0</v>
      </c>
      <c r="N6668" s="134">
        <v>0</v>
      </c>
      <c r="O6668" s="134">
        <v>0</v>
      </c>
      <c r="P6668" s="134">
        <v>0</v>
      </c>
      <c r="Q6668" s="134">
        <v>0</v>
      </c>
      <c r="R6668" s="134">
        <v>0</v>
      </c>
      <c r="S6668" s="134">
        <v>-1</v>
      </c>
      <c r="T6668" s="134">
        <v>0</v>
      </c>
      <c r="U6668" t="s">
        <v>494</v>
      </c>
      <c r="V6668">
        <v>0</v>
      </c>
      <c r="W6668">
        <v>382793.875</v>
      </c>
      <c r="X6668">
        <v>0</v>
      </c>
      <c r="Y6668">
        <v>43.578540802001953</v>
      </c>
      <c r="Z6668">
        <v>12354.6767578125</v>
      </c>
      <c r="AA6668">
        <v>12354.6767578125</v>
      </c>
      <c r="AB6668">
        <v>0</v>
      </c>
      <c r="AC6668">
        <v>-1</v>
      </c>
      <c r="AD6668">
        <v>0</v>
      </c>
      <c r="AE6668">
        <v>0</v>
      </c>
      <c r="AF6668">
        <v>0</v>
      </c>
      <c r="AG6668">
        <v>366</v>
      </c>
      <c r="AH6668">
        <v>4416</v>
      </c>
      <c r="AI6668">
        <v>0.24059127271175385</v>
      </c>
      <c r="AJ6668">
        <v>32.275009155273438</v>
      </c>
      <c r="AK6668" s="134">
        <v>0</v>
      </c>
      <c r="AL6668">
        <v>0</v>
      </c>
      <c r="AM6668">
        <v>12354.6767578125</v>
      </c>
      <c r="AN6668">
        <v>32.275009155273438</v>
      </c>
      <c r="AO6668">
        <v>0</v>
      </c>
      <c r="AP6668" t="s">
        <v>482</v>
      </c>
      <c r="AQ6668" t="s">
        <v>435</v>
      </c>
      <c r="AS6668">
        <v>0</v>
      </c>
      <c r="AT6668">
        <v>0</v>
      </c>
      <c r="AU6668">
        <v>2028</v>
      </c>
      <c r="AY6668">
        <v>0</v>
      </c>
      <c r="AZ6668">
        <v>0</v>
      </c>
      <c r="BA6668" t="s">
        <v>128</v>
      </c>
      <c r="BB6668">
        <v>27036</v>
      </c>
      <c r="BC6668">
        <v>181.13099670410156</v>
      </c>
      <c r="BD6668">
        <v>137.55245971679688</v>
      </c>
      <c r="BE6668">
        <v>0</v>
      </c>
      <c r="BF6668" s="134">
        <v>382793.875</v>
      </c>
      <c r="BG6668" s="134">
        <v>0</v>
      </c>
      <c r="BH6668">
        <v>0</v>
      </c>
      <c r="BI6668">
        <v>0</v>
      </c>
      <c r="BJ6668">
        <v>0</v>
      </c>
      <c r="BK6668">
        <v>0</v>
      </c>
      <c r="BL6668">
        <v>0</v>
      </c>
      <c r="BM66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68" s="134">
        <f>Table_PortfolioResourcesYear1[[#This Row],[total Variable Cost]]-Table_PortfolioResourcesYear1[[#This Row],[Total_Cost]]</f>
        <v>0</v>
      </c>
      <c r="BO6668" s="134">
        <f>Table_PortfolioResourcesYear1[[#This Row],[Revenue]]-Table_PortfolioResourcesYear1[[#This Row],[total Variable Cost]]</f>
        <v>12354.6767578125</v>
      </c>
      <c r="BP6668" s="134">
        <f>(Table_PortfolioResourcesYear1[[#This Row],[Column2]]*1000)/(Table_PortfolioResourcesYear1[[#This Row],[Capacity]]*1000)</f>
        <v>68.20851749629189</v>
      </c>
      <c r="BQ6668" s="134">
        <f t="shared" si="104"/>
        <v>0</v>
      </c>
      <c r="BR6668" s="134">
        <f>Table_PortfolioResourcesYear1[[#This Row],[Revenue]]*1000/Table_PortfolioResourcesYear1[[#This Row],[Output_MWH_Primary]]</f>
        <v>32.275011604646231</v>
      </c>
      <c r="BS6668" s="134">
        <f>Table_PortfolioResourcesYear1[[#This Row],[Energy_Revenue]]-Table_PortfolioResourcesYear1[[#This Row],[total Variable Cost]]</f>
        <v>12354.6767578125</v>
      </c>
    </row>
    <row r="6669" spans="1:71" x14ac:dyDescent="0.35">
      <c r="A6669" t="s">
        <v>30</v>
      </c>
      <c r="B6669" t="s">
        <v>100</v>
      </c>
      <c r="C6669" t="s">
        <v>148</v>
      </c>
      <c r="D6669" t="s">
        <v>131</v>
      </c>
      <c r="E6669" t="s">
        <v>132</v>
      </c>
      <c r="F6669" t="s">
        <v>526</v>
      </c>
      <c r="G6669" t="s">
        <v>526</v>
      </c>
      <c r="H6669" s="134">
        <v>43.578540802001953</v>
      </c>
      <c r="I6669" s="134">
        <v>181.13099670410156</v>
      </c>
      <c r="J6669" s="134">
        <v>43.578540802001953</v>
      </c>
      <c r="K6669" s="134">
        <v>382793.875</v>
      </c>
      <c r="L6669" s="134">
        <v>0</v>
      </c>
      <c r="M6669" s="134">
        <v>0</v>
      </c>
      <c r="N6669" s="134">
        <v>0</v>
      </c>
      <c r="O6669" s="134">
        <v>0</v>
      </c>
      <c r="P6669" s="134">
        <v>0</v>
      </c>
      <c r="Q6669" s="134">
        <v>0</v>
      </c>
      <c r="R6669" s="134">
        <v>0</v>
      </c>
      <c r="S6669" s="134">
        <v>-1</v>
      </c>
      <c r="T6669" s="134">
        <v>0</v>
      </c>
      <c r="U6669" t="s">
        <v>494</v>
      </c>
      <c r="V6669">
        <v>0</v>
      </c>
      <c r="W6669">
        <v>382793.875</v>
      </c>
      <c r="X6669">
        <v>0</v>
      </c>
      <c r="Y6669">
        <v>43.578540802001953</v>
      </c>
      <c r="Z6669">
        <v>12354.6767578125</v>
      </c>
      <c r="AA6669">
        <v>12354.6767578125</v>
      </c>
      <c r="AB6669">
        <v>0</v>
      </c>
      <c r="AC6669">
        <v>-1</v>
      </c>
      <c r="AD6669">
        <v>0</v>
      </c>
      <c r="AE6669">
        <v>0</v>
      </c>
      <c r="AF6669">
        <v>0</v>
      </c>
      <c r="AG6669">
        <v>366</v>
      </c>
      <c r="AH6669">
        <v>4416</v>
      </c>
      <c r="AI6669">
        <v>0.24059127271175385</v>
      </c>
      <c r="AJ6669">
        <v>32.275009155273438</v>
      </c>
      <c r="AK6669" s="134">
        <v>0</v>
      </c>
      <c r="AL6669">
        <v>0</v>
      </c>
      <c r="AM6669">
        <v>12354.6767578125</v>
      </c>
      <c r="AN6669">
        <v>32.275009155273438</v>
      </c>
      <c r="AO6669">
        <v>0</v>
      </c>
      <c r="AP6669" t="s">
        <v>482</v>
      </c>
      <c r="AQ6669" t="s">
        <v>435</v>
      </c>
      <c r="AS6669">
        <v>0</v>
      </c>
      <c r="AT6669">
        <v>0</v>
      </c>
      <c r="AU6669">
        <v>2028</v>
      </c>
      <c r="AY6669">
        <v>0</v>
      </c>
      <c r="AZ6669">
        <v>0</v>
      </c>
      <c r="BA6669" t="s">
        <v>128</v>
      </c>
      <c r="BB6669">
        <v>27037</v>
      </c>
      <c r="BC6669">
        <v>181.13099670410156</v>
      </c>
      <c r="BD6669">
        <v>137.55245971679688</v>
      </c>
      <c r="BE6669">
        <v>0</v>
      </c>
      <c r="BF6669" s="134">
        <v>382793.875</v>
      </c>
      <c r="BG6669" s="134">
        <v>0</v>
      </c>
      <c r="BH6669">
        <v>0</v>
      </c>
      <c r="BI6669">
        <v>0</v>
      </c>
      <c r="BJ6669">
        <v>0</v>
      </c>
      <c r="BK6669">
        <v>0</v>
      </c>
      <c r="BL6669">
        <v>0</v>
      </c>
      <c r="BM66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69" s="134">
        <f>Table_PortfolioResourcesYear1[[#This Row],[total Variable Cost]]-Table_PortfolioResourcesYear1[[#This Row],[Total_Cost]]</f>
        <v>0</v>
      </c>
      <c r="BO6669" s="134">
        <f>Table_PortfolioResourcesYear1[[#This Row],[Revenue]]-Table_PortfolioResourcesYear1[[#This Row],[total Variable Cost]]</f>
        <v>12354.6767578125</v>
      </c>
      <c r="BP6669" s="134">
        <f>(Table_PortfolioResourcesYear1[[#This Row],[Column2]]*1000)/(Table_PortfolioResourcesYear1[[#This Row],[Capacity]]*1000)</f>
        <v>68.20851749629189</v>
      </c>
      <c r="BQ6669" s="134">
        <f t="shared" si="104"/>
        <v>0</v>
      </c>
      <c r="BR6669" s="134">
        <f>Table_PortfolioResourcesYear1[[#This Row],[Revenue]]*1000/Table_PortfolioResourcesYear1[[#This Row],[Output_MWH_Primary]]</f>
        <v>32.275011604646231</v>
      </c>
      <c r="BS6669" s="134">
        <f>Table_PortfolioResourcesYear1[[#This Row],[Energy_Revenue]]-Table_PortfolioResourcesYear1[[#This Row],[total Variable Cost]]</f>
        <v>12354.6767578125</v>
      </c>
    </row>
    <row r="6670" spans="1:71" x14ac:dyDescent="0.35">
      <c r="A6670" t="s">
        <v>30</v>
      </c>
      <c r="B6670" t="s">
        <v>100</v>
      </c>
      <c r="C6670" t="s">
        <v>148</v>
      </c>
      <c r="D6670" t="s">
        <v>184</v>
      </c>
      <c r="E6670" t="s">
        <v>185</v>
      </c>
      <c r="F6670" t="s">
        <v>526</v>
      </c>
      <c r="G6670" t="s">
        <v>526</v>
      </c>
      <c r="H6670" s="134">
        <v>43.578540802001953</v>
      </c>
      <c r="I6670" s="134">
        <v>181.13099670410156</v>
      </c>
      <c r="J6670" s="134">
        <v>43.578540802001953</v>
      </c>
      <c r="K6670" s="134">
        <v>382793.875</v>
      </c>
      <c r="L6670" s="134">
        <v>0</v>
      </c>
      <c r="M6670" s="134">
        <v>0</v>
      </c>
      <c r="N6670" s="134">
        <v>0</v>
      </c>
      <c r="O6670" s="134">
        <v>0</v>
      </c>
      <c r="P6670" s="134">
        <v>0</v>
      </c>
      <c r="Q6670" s="134">
        <v>0</v>
      </c>
      <c r="R6670" s="134">
        <v>0</v>
      </c>
      <c r="S6670" s="134">
        <v>-1</v>
      </c>
      <c r="T6670" s="134">
        <v>0</v>
      </c>
      <c r="U6670" t="s">
        <v>494</v>
      </c>
      <c r="V6670">
        <v>0</v>
      </c>
      <c r="W6670">
        <v>382793.875</v>
      </c>
      <c r="X6670">
        <v>0</v>
      </c>
      <c r="Y6670">
        <v>43.578540802001953</v>
      </c>
      <c r="Z6670">
        <v>12354.6767578125</v>
      </c>
      <c r="AA6670">
        <v>12354.6767578125</v>
      </c>
      <c r="AB6670">
        <v>0</v>
      </c>
      <c r="AC6670">
        <v>-1</v>
      </c>
      <c r="AD6670">
        <v>0</v>
      </c>
      <c r="AE6670">
        <v>0</v>
      </c>
      <c r="AF6670">
        <v>0</v>
      </c>
      <c r="AG6670">
        <v>366</v>
      </c>
      <c r="AH6670">
        <v>4416</v>
      </c>
      <c r="AI6670">
        <v>0.24059127271175385</v>
      </c>
      <c r="AJ6670">
        <v>32.275009155273438</v>
      </c>
      <c r="AK6670" s="134">
        <v>0</v>
      </c>
      <c r="AL6670">
        <v>0</v>
      </c>
      <c r="AM6670">
        <v>12354.6767578125</v>
      </c>
      <c r="AN6670">
        <v>32.275009155273438</v>
      </c>
      <c r="AO6670">
        <v>0</v>
      </c>
      <c r="AP6670" t="s">
        <v>482</v>
      </c>
      <c r="AQ6670" t="s">
        <v>435</v>
      </c>
      <c r="AS6670">
        <v>0</v>
      </c>
      <c r="AT6670">
        <v>0</v>
      </c>
      <c r="AU6670">
        <v>2028</v>
      </c>
      <c r="AY6670">
        <v>0</v>
      </c>
      <c r="AZ6670">
        <v>0</v>
      </c>
      <c r="BA6670" t="s">
        <v>128</v>
      </c>
      <c r="BB6670">
        <v>27038</v>
      </c>
      <c r="BC6670">
        <v>181.13099670410156</v>
      </c>
      <c r="BD6670">
        <v>137.55245971679688</v>
      </c>
      <c r="BE6670">
        <v>0</v>
      </c>
      <c r="BF6670" s="134">
        <v>382793.875</v>
      </c>
      <c r="BG6670" s="134">
        <v>0</v>
      </c>
      <c r="BH6670">
        <v>0</v>
      </c>
      <c r="BI6670">
        <v>0</v>
      </c>
      <c r="BJ6670">
        <v>0</v>
      </c>
      <c r="BK6670">
        <v>0</v>
      </c>
      <c r="BL6670">
        <v>0</v>
      </c>
      <c r="BM66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70" s="134">
        <f>Table_PortfolioResourcesYear1[[#This Row],[total Variable Cost]]-Table_PortfolioResourcesYear1[[#This Row],[Total_Cost]]</f>
        <v>0</v>
      </c>
      <c r="BO6670" s="134">
        <f>Table_PortfolioResourcesYear1[[#This Row],[Revenue]]-Table_PortfolioResourcesYear1[[#This Row],[total Variable Cost]]</f>
        <v>12354.6767578125</v>
      </c>
      <c r="BP6670" s="134">
        <f>(Table_PortfolioResourcesYear1[[#This Row],[Column2]]*1000)/(Table_PortfolioResourcesYear1[[#This Row],[Capacity]]*1000)</f>
        <v>68.20851749629189</v>
      </c>
      <c r="BQ6670" s="134">
        <f t="shared" si="104"/>
        <v>0</v>
      </c>
      <c r="BR6670" s="134">
        <f>Table_PortfolioResourcesYear1[[#This Row],[Revenue]]*1000/Table_PortfolioResourcesYear1[[#This Row],[Output_MWH_Primary]]</f>
        <v>32.275011604646231</v>
      </c>
      <c r="BS6670" s="134">
        <f>Table_PortfolioResourcesYear1[[#This Row],[Energy_Revenue]]-Table_PortfolioResourcesYear1[[#This Row],[total Variable Cost]]</f>
        <v>12354.6767578125</v>
      </c>
    </row>
    <row r="6671" spans="1:71" x14ac:dyDescent="0.35">
      <c r="A6671" t="s">
        <v>30</v>
      </c>
      <c r="B6671" t="s">
        <v>100</v>
      </c>
      <c r="C6671" t="s">
        <v>148</v>
      </c>
      <c r="D6671" t="s">
        <v>127</v>
      </c>
      <c r="E6671" t="s">
        <v>48</v>
      </c>
      <c r="F6671" t="s">
        <v>527</v>
      </c>
      <c r="G6671" t="s">
        <v>527</v>
      </c>
      <c r="H6671" s="134">
        <v>0</v>
      </c>
      <c r="I6671" s="134">
        <v>0</v>
      </c>
      <c r="J6671" s="134">
        <v>-7.9491874203085899E-3</v>
      </c>
      <c r="K6671" s="134">
        <v>-69.825660705566406</v>
      </c>
      <c r="L6671" s="134">
        <v>2.7858126163482666</v>
      </c>
      <c r="M6671" s="134"/>
      <c r="N6671" s="134">
        <v>0</v>
      </c>
      <c r="O6671" s="134">
        <v>0</v>
      </c>
      <c r="P6671" s="134">
        <v>0</v>
      </c>
      <c r="Q6671" s="134">
        <v>0</v>
      </c>
      <c r="R6671" s="134">
        <v>0</v>
      </c>
      <c r="S6671" s="134">
        <v>-1</v>
      </c>
      <c r="T6671" s="134">
        <v>0</v>
      </c>
      <c r="U6671" t="s">
        <v>508</v>
      </c>
      <c r="V6671">
        <v>0</v>
      </c>
      <c r="W6671">
        <v>-69.825660705566406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-1</v>
      </c>
      <c r="AD6671">
        <v>0</v>
      </c>
      <c r="AE6671">
        <v>0</v>
      </c>
      <c r="AF6671">
        <v>0</v>
      </c>
      <c r="AG6671">
        <v>0</v>
      </c>
      <c r="AH6671">
        <v>316</v>
      </c>
      <c r="AI6671"/>
      <c r="AK6671" s="134">
        <v>0</v>
      </c>
      <c r="AM6671">
        <v>-2.0866794586181641</v>
      </c>
      <c r="AO6671">
        <v>0</v>
      </c>
      <c r="AP6671" t="s">
        <v>482</v>
      </c>
      <c r="AQ6671" t="s">
        <v>435</v>
      </c>
      <c r="AS6671">
        <v>0</v>
      </c>
      <c r="AT6671">
        <v>0</v>
      </c>
      <c r="AU6671">
        <v>2028</v>
      </c>
      <c r="AY6671">
        <v>0</v>
      </c>
      <c r="AZ6671">
        <v>0</v>
      </c>
      <c r="BA6671" t="s">
        <v>128</v>
      </c>
      <c r="BB6671">
        <v>27039</v>
      </c>
      <c r="BC6671">
        <v>0</v>
      </c>
      <c r="BD6671">
        <v>0</v>
      </c>
      <c r="BE6671">
        <v>0</v>
      </c>
      <c r="BF6671" s="134">
        <v>0</v>
      </c>
      <c r="BG6671" s="134">
        <v>0</v>
      </c>
      <c r="BH6671">
        <v>0</v>
      </c>
      <c r="BI6671">
        <v>0</v>
      </c>
      <c r="BJ6671">
        <v>61.097454071044922</v>
      </c>
      <c r="BK6671">
        <v>2.0866794586181641</v>
      </c>
      <c r="BL6671">
        <v>0</v>
      </c>
      <c r="BM66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71" s="134">
        <f>Table_PortfolioResourcesYear1[[#This Row],[total Variable Cost]]-Table_PortfolioResourcesYear1[[#This Row],[Total_Cost]]</f>
        <v>0</v>
      </c>
      <c r="BO6671" s="134">
        <f>Table_PortfolioResourcesYear1[[#This Row],[Revenue]]-Table_PortfolioResourcesYear1[[#This Row],[total Variable Cost]]</f>
        <v>0</v>
      </c>
      <c r="BP6671" s="134" t="e">
        <f>(Table_PortfolioResourcesYear1[[#This Row],[Column2]]*1000)/(Table_PortfolioResourcesYear1[[#This Row],[Capacity]]*1000)</f>
        <v>#DIV/0!</v>
      </c>
      <c r="BQ6671" s="134">
        <f t="shared" si="104"/>
        <v>0</v>
      </c>
      <c r="BR6671" s="134">
        <f>Table_PortfolioResourcesYear1[[#This Row],[Revenue]]*1000/Table_PortfolioResourcesYear1[[#This Row],[Output_MWH_Primary]]</f>
        <v>0</v>
      </c>
      <c r="BS6671" s="134">
        <f>Table_PortfolioResourcesYear1[[#This Row],[Energy_Revenue]]-Table_PortfolioResourcesYear1[[#This Row],[total Variable Cost]]</f>
        <v>0</v>
      </c>
    </row>
    <row r="6672" spans="1:71" x14ac:dyDescent="0.35">
      <c r="A6672" t="s">
        <v>30</v>
      </c>
      <c r="B6672" t="s">
        <v>100</v>
      </c>
      <c r="C6672" t="s">
        <v>148</v>
      </c>
      <c r="D6672" t="s">
        <v>131</v>
      </c>
      <c r="E6672" t="s">
        <v>132</v>
      </c>
      <c r="F6672" t="s">
        <v>527</v>
      </c>
      <c r="G6672" t="s">
        <v>527</v>
      </c>
      <c r="H6672" s="134">
        <v>0</v>
      </c>
      <c r="I6672" s="134">
        <v>0</v>
      </c>
      <c r="J6672" s="134">
        <v>-7.9491874203085899E-3</v>
      </c>
      <c r="K6672" s="134">
        <v>-69.825660705566406</v>
      </c>
      <c r="L6672" s="134">
        <v>2.7858126163482666</v>
      </c>
      <c r="M6672" s="134"/>
      <c r="N6672" s="134">
        <v>0</v>
      </c>
      <c r="O6672" s="134">
        <v>0</v>
      </c>
      <c r="P6672" s="134">
        <v>0</v>
      </c>
      <c r="Q6672" s="134">
        <v>0</v>
      </c>
      <c r="R6672" s="134">
        <v>0</v>
      </c>
      <c r="S6672" s="134">
        <v>-1</v>
      </c>
      <c r="T6672" s="134">
        <v>0</v>
      </c>
      <c r="U6672" t="s">
        <v>508</v>
      </c>
      <c r="V6672">
        <v>0</v>
      </c>
      <c r="W6672">
        <v>-69.825660705566406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-1</v>
      </c>
      <c r="AD6672">
        <v>0</v>
      </c>
      <c r="AE6672">
        <v>0</v>
      </c>
      <c r="AF6672">
        <v>0</v>
      </c>
      <c r="AG6672">
        <v>0</v>
      </c>
      <c r="AH6672">
        <v>316</v>
      </c>
      <c r="AI6672"/>
      <c r="AK6672" s="134">
        <v>0</v>
      </c>
      <c r="AM6672">
        <v>-2.0866794586181641</v>
      </c>
      <c r="AO6672">
        <v>0</v>
      </c>
      <c r="AP6672" t="s">
        <v>482</v>
      </c>
      <c r="AQ6672" t="s">
        <v>435</v>
      </c>
      <c r="AS6672">
        <v>0</v>
      </c>
      <c r="AT6672">
        <v>0</v>
      </c>
      <c r="AU6672">
        <v>2028</v>
      </c>
      <c r="AY6672">
        <v>0</v>
      </c>
      <c r="AZ6672">
        <v>0</v>
      </c>
      <c r="BA6672" t="s">
        <v>128</v>
      </c>
      <c r="BB6672">
        <v>27040</v>
      </c>
      <c r="BC6672">
        <v>0</v>
      </c>
      <c r="BD6672">
        <v>0</v>
      </c>
      <c r="BE6672">
        <v>0</v>
      </c>
      <c r="BF6672" s="134">
        <v>0</v>
      </c>
      <c r="BG6672" s="134">
        <v>0</v>
      </c>
      <c r="BH6672">
        <v>0</v>
      </c>
      <c r="BI6672">
        <v>0</v>
      </c>
      <c r="BJ6672">
        <v>61.097454071044922</v>
      </c>
      <c r="BK6672">
        <v>2.0866794586181641</v>
      </c>
      <c r="BL6672">
        <v>0</v>
      </c>
      <c r="BM66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72" s="134">
        <f>Table_PortfolioResourcesYear1[[#This Row],[total Variable Cost]]-Table_PortfolioResourcesYear1[[#This Row],[Total_Cost]]</f>
        <v>0</v>
      </c>
      <c r="BO6672" s="134">
        <f>Table_PortfolioResourcesYear1[[#This Row],[Revenue]]-Table_PortfolioResourcesYear1[[#This Row],[total Variable Cost]]</f>
        <v>0</v>
      </c>
      <c r="BP6672" s="134" t="e">
        <f>(Table_PortfolioResourcesYear1[[#This Row],[Column2]]*1000)/(Table_PortfolioResourcesYear1[[#This Row],[Capacity]]*1000)</f>
        <v>#DIV/0!</v>
      </c>
      <c r="BQ6672" s="134">
        <f t="shared" si="104"/>
        <v>0</v>
      </c>
      <c r="BR6672" s="134">
        <f>Table_PortfolioResourcesYear1[[#This Row],[Revenue]]*1000/Table_PortfolioResourcesYear1[[#This Row],[Output_MWH_Primary]]</f>
        <v>0</v>
      </c>
      <c r="BS6672" s="134">
        <f>Table_PortfolioResourcesYear1[[#This Row],[Energy_Revenue]]-Table_PortfolioResourcesYear1[[#This Row],[total Variable Cost]]</f>
        <v>0</v>
      </c>
    </row>
    <row r="6673" spans="1:71" x14ac:dyDescent="0.35">
      <c r="A6673" t="s">
        <v>30</v>
      </c>
      <c r="B6673" t="s">
        <v>100</v>
      </c>
      <c r="C6673" t="s">
        <v>148</v>
      </c>
      <c r="D6673" t="s">
        <v>184</v>
      </c>
      <c r="E6673" t="s">
        <v>185</v>
      </c>
      <c r="F6673" t="s">
        <v>527</v>
      </c>
      <c r="G6673" t="s">
        <v>527</v>
      </c>
      <c r="H6673" s="134">
        <v>0</v>
      </c>
      <c r="I6673" s="134">
        <v>0</v>
      </c>
      <c r="J6673" s="134">
        <v>-7.9491874203085899E-3</v>
      </c>
      <c r="K6673" s="134">
        <v>-69.825660705566406</v>
      </c>
      <c r="L6673" s="134">
        <v>2.7858126163482666</v>
      </c>
      <c r="M6673" s="134"/>
      <c r="N6673" s="134">
        <v>0</v>
      </c>
      <c r="O6673" s="134">
        <v>0</v>
      </c>
      <c r="P6673" s="134">
        <v>0</v>
      </c>
      <c r="Q6673" s="134">
        <v>0</v>
      </c>
      <c r="R6673" s="134">
        <v>0</v>
      </c>
      <c r="S6673" s="134">
        <v>-1</v>
      </c>
      <c r="T6673" s="134">
        <v>0</v>
      </c>
      <c r="U6673" t="s">
        <v>508</v>
      </c>
      <c r="V6673">
        <v>0</v>
      </c>
      <c r="W6673">
        <v>-69.825660705566406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-1</v>
      </c>
      <c r="AD6673">
        <v>0</v>
      </c>
      <c r="AE6673">
        <v>0</v>
      </c>
      <c r="AF6673">
        <v>0</v>
      </c>
      <c r="AG6673">
        <v>0</v>
      </c>
      <c r="AH6673">
        <v>316</v>
      </c>
      <c r="AI6673"/>
      <c r="AK6673" s="134">
        <v>0</v>
      </c>
      <c r="AM6673">
        <v>-2.0866794586181641</v>
      </c>
      <c r="AO6673">
        <v>0</v>
      </c>
      <c r="AP6673" t="s">
        <v>482</v>
      </c>
      <c r="AQ6673" t="s">
        <v>435</v>
      </c>
      <c r="AS6673">
        <v>0</v>
      </c>
      <c r="AT6673">
        <v>0</v>
      </c>
      <c r="AU6673">
        <v>2028</v>
      </c>
      <c r="AY6673">
        <v>0</v>
      </c>
      <c r="AZ6673">
        <v>0</v>
      </c>
      <c r="BA6673" t="s">
        <v>128</v>
      </c>
      <c r="BB6673">
        <v>27041</v>
      </c>
      <c r="BC6673">
        <v>0</v>
      </c>
      <c r="BD6673">
        <v>0</v>
      </c>
      <c r="BE6673">
        <v>0</v>
      </c>
      <c r="BF6673" s="134">
        <v>0</v>
      </c>
      <c r="BG6673" s="134">
        <v>0</v>
      </c>
      <c r="BH6673">
        <v>0</v>
      </c>
      <c r="BI6673">
        <v>0</v>
      </c>
      <c r="BJ6673">
        <v>61.097454071044922</v>
      </c>
      <c r="BK6673">
        <v>2.0866794586181641</v>
      </c>
      <c r="BL6673">
        <v>0</v>
      </c>
      <c r="BM66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73" s="134">
        <f>Table_PortfolioResourcesYear1[[#This Row],[total Variable Cost]]-Table_PortfolioResourcesYear1[[#This Row],[Total_Cost]]</f>
        <v>0</v>
      </c>
      <c r="BO6673" s="134">
        <f>Table_PortfolioResourcesYear1[[#This Row],[Revenue]]-Table_PortfolioResourcesYear1[[#This Row],[total Variable Cost]]</f>
        <v>0</v>
      </c>
      <c r="BP6673" s="134" t="e">
        <f>(Table_PortfolioResourcesYear1[[#This Row],[Column2]]*1000)/(Table_PortfolioResourcesYear1[[#This Row],[Capacity]]*1000)</f>
        <v>#DIV/0!</v>
      </c>
      <c r="BQ6673" s="134">
        <f t="shared" si="104"/>
        <v>0</v>
      </c>
      <c r="BR6673" s="134">
        <f>Table_PortfolioResourcesYear1[[#This Row],[Revenue]]*1000/Table_PortfolioResourcesYear1[[#This Row],[Output_MWH_Primary]]</f>
        <v>0</v>
      </c>
      <c r="BS6673" s="134">
        <f>Table_PortfolioResourcesYear1[[#This Row],[Energy_Revenue]]-Table_PortfolioResourcesYear1[[#This Row],[total Variable Cost]]</f>
        <v>0</v>
      </c>
    </row>
    <row r="6674" spans="1:71" x14ac:dyDescent="0.35">
      <c r="A6674" t="s">
        <v>30</v>
      </c>
      <c r="B6674" t="s">
        <v>100</v>
      </c>
      <c r="C6674" t="s">
        <v>148</v>
      </c>
      <c r="D6674" t="s">
        <v>127</v>
      </c>
      <c r="E6674" t="s">
        <v>48</v>
      </c>
      <c r="F6674" t="s">
        <v>528</v>
      </c>
      <c r="G6674" t="s">
        <v>528</v>
      </c>
      <c r="H6674" s="134">
        <v>0</v>
      </c>
      <c r="I6674" s="134">
        <v>0</v>
      </c>
      <c r="J6674" s="134">
        <v>0</v>
      </c>
      <c r="K6674" s="134">
        <v>0</v>
      </c>
      <c r="L6674" s="134">
        <v>0</v>
      </c>
      <c r="M6674" s="134"/>
      <c r="N6674" s="134">
        <v>0</v>
      </c>
      <c r="O6674" s="134">
        <v>0</v>
      </c>
      <c r="P6674" s="134">
        <v>0</v>
      </c>
      <c r="Q6674" s="134">
        <v>0</v>
      </c>
      <c r="R6674" s="134">
        <v>0</v>
      </c>
      <c r="S6674" s="134">
        <v>-1</v>
      </c>
      <c r="T6674" s="134">
        <v>0</v>
      </c>
      <c r="U6674" t="s">
        <v>481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-1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/>
      <c r="AK6674" s="134">
        <v>0</v>
      </c>
      <c r="AM6674">
        <v>0</v>
      </c>
      <c r="AO6674">
        <v>0</v>
      </c>
      <c r="AP6674" t="s">
        <v>482</v>
      </c>
      <c r="AQ6674" t="s">
        <v>435</v>
      </c>
      <c r="AS6674">
        <v>0</v>
      </c>
      <c r="AT6674">
        <v>0</v>
      </c>
      <c r="AU6674">
        <v>2028</v>
      </c>
      <c r="AY6674">
        <v>0</v>
      </c>
      <c r="AZ6674">
        <v>0</v>
      </c>
      <c r="BA6674" t="s">
        <v>128</v>
      </c>
      <c r="BB6674">
        <v>27042</v>
      </c>
      <c r="BC6674">
        <v>0</v>
      </c>
      <c r="BD6674">
        <v>0</v>
      </c>
      <c r="BE6674">
        <v>0</v>
      </c>
      <c r="BF6674" s="134">
        <v>0</v>
      </c>
      <c r="BG6674" s="134">
        <v>0</v>
      </c>
      <c r="BH6674">
        <v>0</v>
      </c>
      <c r="BI6674">
        <v>0</v>
      </c>
      <c r="BJ6674">
        <v>0</v>
      </c>
      <c r="BK6674">
        <v>0</v>
      </c>
      <c r="BL6674">
        <v>0</v>
      </c>
      <c r="BM66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74" s="134">
        <f>Table_PortfolioResourcesYear1[[#This Row],[total Variable Cost]]-Table_PortfolioResourcesYear1[[#This Row],[Total_Cost]]</f>
        <v>0</v>
      </c>
      <c r="BO6674" s="134">
        <f>Table_PortfolioResourcesYear1[[#This Row],[Revenue]]-Table_PortfolioResourcesYear1[[#This Row],[total Variable Cost]]</f>
        <v>0</v>
      </c>
      <c r="BP6674" s="134" t="e">
        <f>(Table_PortfolioResourcesYear1[[#This Row],[Column2]]*1000)/(Table_PortfolioResourcesYear1[[#This Row],[Capacity]]*1000)</f>
        <v>#DIV/0!</v>
      </c>
      <c r="BQ6674" s="134">
        <f t="shared" si="104"/>
        <v>0</v>
      </c>
      <c r="BR6674" s="134" t="e">
        <f>Table_PortfolioResourcesYear1[[#This Row],[Revenue]]*1000/Table_PortfolioResourcesYear1[[#This Row],[Output_MWH_Primary]]</f>
        <v>#DIV/0!</v>
      </c>
      <c r="BS6674" s="134">
        <f>Table_PortfolioResourcesYear1[[#This Row],[Energy_Revenue]]-Table_PortfolioResourcesYear1[[#This Row],[total Variable Cost]]</f>
        <v>0</v>
      </c>
    </row>
    <row r="6675" spans="1:71" x14ac:dyDescent="0.35">
      <c r="A6675" t="s">
        <v>30</v>
      </c>
      <c r="B6675" t="s">
        <v>100</v>
      </c>
      <c r="C6675" t="s">
        <v>148</v>
      </c>
      <c r="D6675" t="s">
        <v>131</v>
      </c>
      <c r="E6675" t="s">
        <v>132</v>
      </c>
      <c r="F6675" t="s">
        <v>528</v>
      </c>
      <c r="G6675" t="s">
        <v>528</v>
      </c>
      <c r="H6675" s="134">
        <v>0</v>
      </c>
      <c r="I6675" s="134">
        <v>0</v>
      </c>
      <c r="J6675" s="134">
        <v>0</v>
      </c>
      <c r="K6675" s="134">
        <v>0</v>
      </c>
      <c r="L6675" s="134">
        <v>0</v>
      </c>
      <c r="M6675" s="134"/>
      <c r="N6675" s="134">
        <v>0</v>
      </c>
      <c r="O6675" s="134">
        <v>0</v>
      </c>
      <c r="P6675" s="134">
        <v>0</v>
      </c>
      <c r="Q6675" s="134">
        <v>0</v>
      </c>
      <c r="R6675" s="134">
        <v>0</v>
      </c>
      <c r="S6675" s="134">
        <v>-1</v>
      </c>
      <c r="T6675" s="134">
        <v>0</v>
      </c>
      <c r="U6675" t="s">
        <v>481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-1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/>
      <c r="AK6675" s="134">
        <v>0</v>
      </c>
      <c r="AM6675">
        <v>0</v>
      </c>
      <c r="AO6675">
        <v>0</v>
      </c>
      <c r="AP6675" t="s">
        <v>482</v>
      </c>
      <c r="AQ6675" t="s">
        <v>435</v>
      </c>
      <c r="AS6675">
        <v>0</v>
      </c>
      <c r="AT6675">
        <v>0</v>
      </c>
      <c r="AU6675">
        <v>2028</v>
      </c>
      <c r="AY6675">
        <v>0</v>
      </c>
      <c r="AZ6675">
        <v>0</v>
      </c>
      <c r="BA6675" t="s">
        <v>128</v>
      </c>
      <c r="BB6675">
        <v>27043</v>
      </c>
      <c r="BC6675">
        <v>0</v>
      </c>
      <c r="BD6675">
        <v>0</v>
      </c>
      <c r="BE6675">
        <v>0</v>
      </c>
      <c r="BF6675" s="134">
        <v>0</v>
      </c>
      <c r="BG6675" s="134">
        <v>0</v>
      </c>
      <c r="BH6675">
        <v>0</v>
      </c>
      <c r="BI6675">
        <v>0</v>
      </c>
      <c r="BJ6675">
        <v>0</v>
      </c>
      <c r="BK6675">
        <v>0</v>
      </c>
      <c r="BL6675">
        <v>0</v>
      </c>
      <c r="BM66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75" s="134">
        <f>Table_PortfolioResourcesYear1[[#This Row],[total Variable Cost]]-Table_PortfolioResourcesYear1[[#This Row],[Total_Cost]]</f>
        <v>0</v>
      </c>
      <c r="BO6675" s="134">
        <f>Table_PortfolioResourcesYear1[[#This Row],[Revenue]]-Table_PortfolioResourcesYear1[[#This Row],[total Variable Cost]]</f>
        <v>0</v>
      </c>
      <c r="BP6675" s="134" t="e">
        <f>(Table_PortfolioResourcesYear1[[#This Row],[Column2]]*1000)/(Table_PortfolioResourcesYear1[[#This Row],[Capacity]]*1000)</f>
        <v>#DIV/0!</v>
      </c>
      <c r="BQ6675" s="134">
        <f t="shared" si="104"/>
        <v>0</v>
      </c>
      <c r="BR6675" s="134" t="e">
        <f>Table_PortfolioResourcesYear1[[#This Row],[Revenue]]*1000/Table_PortfolioResourcesYear1[[#This Row],[Output_MWH_Primary]]</f>
        <v>#DIV/0!</v>
      </c>
      <c r="BS6675" s="134">
        <f>Table_PortfolioResourcesYear1[[#This Row],[Energy_Revenue]]-Table_PortfolioResourcesYear1[[#This Row],[total Variable Cost]]</f>
        <v>0</v>
      </c>
    </row>
    <row r="6676" spans="1:71" x14ac:dyDescent="0.35">
      <c r="A6676" t="s">
        <v>30</v>
      </c>
      <c r="B6676" t="s">
        <v>100</v>
      </c>
      <c r="C6676" t="s">
        <v>148</v>
      </c>
      <c r="D6676" t="s">
        <v>184</v>
      </c>
      <c r="E6676" t="s">
        <v>185</v>
      </c>
      <c r="F6676" t="s">
        <v>528</v>
      </c>
      <c r="G6676" t="s">
        <v>528</v>
      </c>
      <c r="H6676" s="134">
        <v>0</v>
      </c>
      <c r="I6676" s="134">
        <v>0</v>
      </c>
      <c r="J6676" s="134">
        <v>0</v>
      </c>
      <c r="K6676" s="134">
        <v>0</v>
      </c>
      <c r="L6676" s="134">
        <v>0</v>
      </c>
      <c r="M6676" s="134"/>
      <c r="N6676" s="134">
        <v>0</v>
      </c>
      <c r="O6676" s="134">
        <v>0</v>
      </c>
      <c r="P6676" s="134">
        <v>0</v>
      </c>
      <c r="Q6676" s="134">
        <v>0</v>
      </c>
      <c r="R6676" s="134">
        <v>0</v>
      </c>
      <c r="S6676" s="134">
        <v>-1</v>
      </c>
      <c r="T6676" s="134">
        <v>0</v>
      </c>
      <c r="U6676" t="s">
        <v>481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-1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/>
      <c r="AK6676" s="134">
        <v>0</v>
      </c>
      <c r="AM6676">
        <v>0</v>
      </c>
      <c r="AO6676">
        <v>0</v>
      </c>
      <c r="AP6676" t="s">
        <v>482</v>
      </c>
      <c r="AQ6676" t="s">
        <v>435</v>
      </c>
      <c r="AS6676">
        <v>0</v>
      </c>
      <c r="AT6676">
        <v>0</v>
      </c>
      <c r="AU6676">
        <v>2028</v>
      </c>
      <c r="AY6676">
        <v>0</v>
      </c>
      <c r="AZ6676">
        <v>0</v>
      </c>
      <c r="BA6676" t="s">
        <v>128</v>
      </c>
      <c r="BB6676">
        <v>27044</v>
      </c>
      <c r="BC6676">
        <v>0</v>
      </c>
      <c r="BD6676">
        <v>0</v>
      </c>
      <c r="BE6676">
        <v>0</v>
      </c>
      <c r="BF6676" s="134">
        <v>0</v>
      </c>
      <c r="BG6676" s="134">
        <v>0</v>
      </c>
      <c r="BH6676">
        <v>0</v>
      </c>
      <c r="BI6676">
        <v>0</v>
      </c>
      <c r="BJ6676">
        <v>0</v>
      </c>
      <c r="BK6676">
        <v>0</v>
      </c>
      <c r="BL6676">
        <v>0</v>
      </c>
      <c r="BM66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76" s="134">
        <f>Table_PortfolioResourcesYear1[[#This Row],[total Variable Cost]]-Table_PortfolioResourcesYear1[[#This Row],[Total_Cost]]</f>
        <v>0</v>
      </c>
      <c r="BO6676" s="134">
        <f>Table_PortfolioResourcesYear1[[#This Row],[Revenue]]-Table_PortfolioResourcesYear1[[#This Row],[total Variable Cost]]</f>
        <v>0</v>
      </c>
      <c r="BP6676" s="134" t="e">
        <f>(Table_PortfolioResourcesYear1[[#This Row],[Column2]]*1000)/(Table_PortfolioResourcesYear1[[#This Row],[Capacity]]*1000)</f>
        <v>#DIV/0!</v>
      </c>
      <c r="BQ6676" s="134">
        <f t="shared" si="104"/>
        <v>0</v>
      </c>
      <c r="BR6676" s="134" t="e">
        <f>Table_PortfolioResourcesYear1[[#This Row],[Revenue]]*1000/Table_PortfolioResourcesYear1[[#This Row],[Output_MWH_Primary]]</f>
        <v>#DIV/0!</v>
      </c>
      <c r="BS6676" s="134">
        <f>Table_PortfolioResourcesYear1[[#This Row],[Energy_Revenue]]-Table_PortfolioResourcesYear1[[#This Row],[total Variable Cost]]</f>
        <v>0</v>
      </c>
    </row>
    <row r="6677" spans="1:71" x14ac:dyDescent="0.35">
      <c r="A6677" t="s">
        <v>30</v>
      </c>
      <c r="B6677" t="s">
        <v>100</v>
      </c>
      <c r="C6677" t="s">
        <v>148</v>
      </c>
      <c r="D6677" t="s">
        <v>127</v>
      </c>
      <c r="E6677" t="s">
        <v>48</v>
      </c>
      <c r="F6677" t="s">
        <v>529</v>
      </c>
      <c r="G6677" t="s">
        <v>529</v>
      </c>
      <c r="H6677" s="134">
        <v>0</v>
      </c>
      <c r="I6677" s="134">
        <v>0</v>
      </c>
      <c r="J6677" s="134">
        <v>0</v>
      </c>
      <c r="K6677" s="134">
        <v>0</v>
      </c>
      <c r="L6677" s="134">
        <v>0</v>
      </c>
      <c r="M6677" s="134"/>
      <c r="N6677" s="134">
        <v>0</v>
      </c>
      <c r="O6677" s="134">
        <v>0</v>
      </c>
      <c r="P6677" s="134">
        <v>0</v>
      </c>
      <c r="Q6677" s="134">
        <v>0</v>
      </c>
      <c r="R6677" s="134">
        <v>0</v>
      </c>
      <c r="S6677" s="134">
        <v>-1</v>
      </c>
      <c r="T6677" s="134">
        <v>0</v>
      </c>
      <c r="U6677" t="s">
        <v>481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-1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/>
      <c r="AK6677" s="134">
        <v>0</v>
      </c>
      <c r="AM6677">
        <v>0</v>
      </c>
      <c r="AO6677">
        <v>0</v>
      </c>
      <c r="AP6677" t="s">
        <v>482</v>
      </c>
      <c r="AQ6677" t="s">
        <v>435</v>
      </c>
      <c r="AS6677">
        <v>0</v>
      </c>
      <c r="AT6677">
        <v>0</v>
      </c>
      <c r="AU6677">
        <v>2028</v>
      </c>
      <c r="AY6677">
        <v>0</v>
      </c>
      <c r="AZ6677">
        <v>0</v>
      </c>
      <c r="BA6677" t="s">
        <v>128</v>
      </c>
      <c r="BB6677">
        <v>27045</v>
      </c>
      <c r="BC6677">
        <v>0</v>
      </c>
      <c r="BD6677">
        <v>0</v>
      </c>
      <c r="BE6677">
        <v>0</v>
      </c>
      <c r="BF6677" s="134">
        <v>0</v>
      </c>
      <c r="BG6677" s="134">
        <v>0</v>
      </c>
      <c r="BH6677">
        <v>0</v>
      </c>
      <c r="BI6677">
        <v>0</v>
      </c>
      <c r="BJ6677">
        <v>0</v>
      </c>
      <c r="BK6677">
        <v>0</v>
      </c>
      <c r="BL6677">
        <v>0</v>
      </c>
      <c r="BM66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77" s="134">
        <f>Table_PortfolioResourcesYear1[[#This Row],[total Variable Cost]]-Table_PortfolioResourcesYear1[[#This Row],[Total_Cost]]</f>
        <v>0</v>
      </c>
      <c r="BO6677" s="134">
        <f>Table_PortfolioResourcesYear1[[#This Row],[Revenue]]-Table_PortfolioResourcesYear1[[#This Row],[total Variable Cost]]</f>
        <v>0</v>
      </c>
      <c r="BP6677" s="134" t="e">
        <f>(Table_PortfolioResourcesYear1[[#This Row],[Column2]]*1000)/(Table_PortfolioResourcesYear1[[#This Row],[Capacity]]*1000)</f>
        <v>#DIV/0!</v>
      </c>
      <c r="BQ6677" s="134">
        <f t="shared" si="104"/>
        <v>0</v>
      </c>
      <c r="BR6677" s="134" t="e">
        <f>Table_PortfolioResourcesYear1[[#This Row],[Revenue]]*1000/Table_PortfolioResourcesYear1[[#This Row],[Output_MWH_Primary]]</f>
        <v>#DIV/0!</v>
      </c>
      <c r="BS6677" s="134">
        <f>Table_PortfolioResourcesYear1[[#This Row],[Energy_Revenue]]-Table_PortfolioResourcesYear1[[#This Row],[total Variable Cost]]</f>
        <v>0</v>
      </c>
    </row>
    <row r="6678" spans="1:71" x14ac:dyDescent="0.35">
      <c r="A6678" t="s">
        <v>30</v>
      </c>
      <c r="B6678" t="s">
        <v>100</v>
      </c>
      <c r="C6678" t="s">
        <v>148</v>
      </c>
      <c r="D6678" t="s">
        <v>131</v>
      </c>
      <c r="E6678" t="s">
        <v>132</v>
      </c>
      <c r="F6678" t="s">
        <v>529</v>
      </c>
      <c r="G6678" t="s">
        <v>529</v>
      </c>
      <c r="H6678" s="134">
        <v>0</v>
      </c>
      <c r="I6678" s="134">
        <v>0</v>
      </c>
      <c r="J6678" s="134">
        <v>0</v>
      </c>
      <c r="K6678" s="134">
        <v>0</v>
      </c>
      <c r="L6678" s="134">
        <v>0</v>
      </c>
      <c r="M6678" s="134"/>
      <c r="N6678" s="134">
        <v>0</v>
      </c>
      <c r="O6678" s="134">
        <v>0</v>
      </c>
      <c r="P6678" s="134">
        <v>0</v>
      </c>
      <c r="Q6678" s="134">
        <v>0</v>
      </c>
      <c r="R6678" s="134">
        <v>0</v>
      </c>
      <c r="S6678" s="134">
        <v>-1</v>
      </c>
      <c r="T6678" s="134">
        <v>0</v>
      </c>
      <c r="U6678" t="s">
        <v>481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-1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/>
      <c r="AK6678" s="134">
        <v>0</v>
      </c>
      <c r="AM6678">
        <v>0</v>
      </c>
      <c r="AO6678">
        <v>0</v>
      </c>
      <c r="AP6678" t="s">
        <v>482</v>
      </c>
      <c r="AQ6678" t="s">
        <v>435</v>
      </c>
      <c r="AS6678">
        <v>0</v>
      </c>
      <c r="AT6678">
        <v>0</v>
      </c>
      <c r="AU6678">
        <v>2028</v>
      </c>
      <c r="AY6678">
        <v>0</v>
      </c>
      <c r="AZ6678">
        <v>0</v>
      </c>
      <c r="BA6678" t="s">
        <v>128</v>
      </c>
      <c r="BB6678">
        <v>27046</v>
      </c>
      <c r="BC6678">
        <v>0</v>
      </c>
      <c r="BD6678">
        <v>0</v>
      </c>
      <c r="BE6678">
        <v>0</v>
      </c>
      <c r="BF6678" s="134">
        <v>0</v>
      </c>
      <c r="BG6678" s="134">
        <v>0</v>
      </c>
      <c r="BH6678">
        <v>0</v>
      </c>
      <c r="BI6678">
        <v>0</v>
      </c>
      <c r="BJ6678">
        <v>0</v>
      </c>
      <c r="BK6678">
        <v>0</v>
      </c>
      <c r="BL6678">
        <v>0</v>
      </c>
      <c r="BM66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78" s="134">
        <f>Table_PortfolioResourcesYear1[[#This Row],[total Variable Cost]]-Table_PortfolioResourcesYear1[[#This Row],[Total_Cost]]</f>
        <v>0</v>
      </c>
      <c r="BO6678" s="134">
        <f>Table_PortfolioResourcesYear1[[#This Row],[Revenue]]-Table_PortfolioResourcesYear1[[#This Row],[total Variable Cost]]</f>
        <v>0</v>
      </c>
      <c r="BP6678" s="134" t="e">
        <f>(Table_PortfolioResourcesYear1[[#This Row],[Column2]]*1000)/(Table_PortfolioResourcesYear1[[#This Row],[Capacity]]*1000)</f>
        <v>#DIV/0!</v>
      </c>
      <c r="BQ6678" s="134">
        <f t="shared" si="104"/>
        <v>0</v>
      </c>
      <c r="BR6678" s="134" t="e">
        <f>Table_PortfolioResourcesYear1[[#This Row],[Revenue]]*1000/Table_PortfolioResourcesYear1[[#This Row],[Output_MWH_Primary]]</f>
        <v>#DIV/0!</v>
      </c>
      <c r="BS6678" s="134">
        <f>Table_PortfolioResourcesYear1[[#This Row],[Energy_Revenue]]-Table_PortfolioResourcesYear1[[#This Row],[total Variable Cost]]</f>
        <v>0</v>
      </c>
    </row>
    <row r="6679" spans="1:71" x14ac:dyDescent="0.35">
      <c r="A6679" t="s">
        <v>30</v>
      </c>
      <c r="B6679" t="s">
        <v>100</v>
      </c>
      <c r="C6679" t="s">
        <v>148</v>
      </c>
      <c r="D6679" t="s">
        <v>184</v>
      </c>
      <c r="E6679" t="s">
        <v>185</v>
      </c>
      <c r="F6679" t="s">
        <v>529</v>
      </c>
      <c r="G6679" t="s">
        <v>529</v>
      </c>
      <c r="H6679" s="134">
        <v>0</v>
      </c>
      <c r="I6679" s="134">
        <v>0</v>
      </c>
      <c r="J6679" s="134">
        <v>0</v>
      </c>
      <c r="K6679" s="134">
        <v>0</v>
      </c>
      <c r="L6679" s="134">
        <v>0</v>
      </c>
      <c r="M6679" s="134"/>
      <c r="N6679" s="134">
        <v>0</v>
      </c>
      <c r="O6679" s="134">
        <v>0</v>
      </c>
      <c r="P6679" s="134">
        <v>0</v>
      </c>
      <c r="Q6679" s="134">
        <v>0</v>
      </c>
      <c r="R6679" s="134">
        <v>0</v>
      </c>
      <c r="S6679" s="134">
        <v>-1</v>
      </c>
      <c r="T6679" s="134">
        <v>0</v>
      </c>
      <c r="U6679" t="s">
        <v>481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-1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/>
      <c r="AK6679" s="134">
        <v>0</v>
      </c>
      <c r="AM6679">
        <v>0</v>
      </c>
      <c r="AO6679">
        <v>0</v>
      </c>
      <c r="AP6679" t="s">
        <v>482</v>
      </c>
      <c r="AQ6679" t="s">
        <v>435</v>
      </c>
      <c r="AS6679">
        <v>0</v>
      </c>
      <c r="AT6679">
        <v>0</v>
      </c>
      <c r="AU6679">
        <v>2028</v>
      </c>
      <c r="AY6679">
        <v>0</v>
      </c>
      <c r="AZ6679">
        <v>0</v>
      </c>
      <c r="BA6679" t="s">
        <v>128</v>
      </c>
      <c r="BB6679">
        <v>27047</v>
      </c>
      <c r="BC6679">
        <v>0</v>
      </c>
      <c r="BD6679">
        <v>0</v>
      </c>
      <c r="BE6679">
        <v>0</v>
      </c>
      <c r="BF6679" s="134">
        <v>0</v>
      </c>
      <c r="BG6679" s="134">
        <v>0</v>
      </c>
      <c r="BH6679">
        <v>0</v>
      </c>
      <c r="BI6679">
        <v>0</v>
      </c>
      <c r="BJ6679">
        <v>0</v>
      </c>
      <c r="BK6679">
        <v>0</v>
      </c>
      <c r="BL6679">
        <v>0</v>
      </c>
      <c r="BM66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79" s="134">
        <f>Table_PortfolioResourcesYear1[[#This Row],[total Variable Cost]]-Table_PortfolioResourcesYear1[[#This Row],[Total_Cost]]</f>
        <v>0</v>
      </c>
      <c r="BO6679" s="134">
        <f>Table_PortfolioResourcesYear1[[#This Row],[Revenue]]-Table_PortfolioResourcesYear1[[#This Row],[total Variable Cost]]</f>
        <v>0</v>
      </c>
      <c r="BP6679" s="134" t="e">
        <f>(Table_PortfolioResourcesYear1[[#This Row],[Column2]]*1000)/(Table_PortfolioResourcesYear1[[#This Row],[Capacity]]*1000)</f>
        <v>#DIV/0!</v>
      </c>
      <c r="BQ6679" s="134">
        <f t="shared" si="104"/>
        <v>0</v>
      </c>
      <c r="BR6679" s="134" t="e">
        <f>Table_PortfolioResourcesYear1[[#This Row],[Revenue]]*1000/Table_PortfolioResourcesYear1[[#This Row],[Output_MWH_Primary]]</f>
        <v>#DIV/0!</v>
      </c>
      <c r="BS6679" s="134">
        <f>Table_PortfolioResourcesYear1[[#This Row],[Energy_Revenue]]-Table_PortfolioResourcesYear1[[#This Row],[total Variable Cost]]</f>
        <v>0</v>
      </c>
    </row>
    <row r="6680" spans="1:71" x14ac:dyDescent="0.35">
      <c r="A6680" t="s">
        <v>30</v>
      </c>
      <c r="B6680" t="s">
        <v>100</v>
      </c>
      <c r="C6680" t="s">
        <v>148</v>
      </c>
      <c r="D6680" t="s">
        <v>127</v>
      </c>
      <c r="E6680" t="s">
        <v>48</v>
      </c>
      <c r="F6680" t="s">
        <v>530</v>
      </c>
      <c r="G6680" t="s">
        <v>530</v>
      </c>
      <c r="H6680" s="134">
        <v>0</v>
      </c>
      <c r="I6680" s="134">
        <v>0</v>
      </c>
      <c r="J6680" s="134">
        <v>0</v>
      </c>
      <c r="K6680" s="134">
        <v>0</v>
      </c>
      <c r="L6680" s="134">
        <v>0</v>
      </c>
      <c r="M6680" s="134"/>
      <c r="N6680" s="134">
        <v>0</v>
      </c>
      <c r="O6680" s="134">
        <v>0</v>
      </c>
      <c r="P6680" s="134">
        <v>0</v>
      </c>
      <c r="Q6680" s="134">
        <v>0</v>
      </c>
      <c r="R6680" s="134">
        <v>0</v>
      </c>
      <c r="S6680" s="134">
        <v>-1</v>
      </c>
      <c r="T6680" s="134">
        <v>0</v>
      </c>
      <c r="U6680" t="s">
        <v>481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-1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/>
      <c r="AK6680" s="134">
        <v>0</v>
      </c>
      <c r="AM6680">
        <v>0</v>
      </c>
      <c r="AO6680">
        <v>0</v>
      </c>
      <c r="AP6680" t="s">
        <v>482</v>
      </c>
      <c r="AQ6680" t="s">
        <v>435</v>
      </c>
      <c r="AS6680">
        <v>0</v>
      </c>
      <c r="AT6680">
        <v>0</v>
      </c>
      <c r="AU6680">
        <v>2028</v>
      </c>
      <c r="AY6680">
        <v>0</v>
      </c>
      <c r="AZ6680">
        <v>0</v>
      </c>
      <c r="BA6680" t="s">
        <v>128</v>
      </c>
      <c r="BB6680">
        <v>27048</v>
      </c>
      <c r="BC6680">
        <v>0</v>
      </c>
      <c r="BD6680">
        <v>0</v>
      </c>
      <c r="BE6680">
        <v>0</v>
      </c>
      <c r="BF6680" s="134">
        <v>0</v>
      </c>
      <c r="BG6680" s="134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  <c r="BM66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80" s="134">
        <f>Table_PortfolioResourcesYear1[[#This Row],[total Variable Cost]]-Table_PortfolioResourcesYear1[[#This Row],[Total_Cost]]</f>
        <v>0</v>
      </c>
      <c r="BO6680" s="134">
        <f>Table_PortfolioResourcesYear1[[#This Row],[Revenue]]-Table_PortfolioResourcesYear1[[#This Row],[total Variable Cost]]</f>
        <v>0</v>
      </c>
      <c r="BP6680" s="134" t="e">
        <f>(Table_PortfolioResourcesYear1[[#This Row],[Column2]]*1000)/(Table_PortfolioResourcesYear1[[#This Row],[Capacity]]*1000)</f>
        <v>#DIV/0!</v>
      </c>
      <c r="BQ6680" s="134">
        <f t="shared" si="104"/>
        <v>0</v>
      </c>
      <c r="BR6680" s="134" t="e">
        <f>Table_PortfolioResourcesYear1[[#This Row],[Revenue]]*1000/Table_PortfolioResourcesYear1[[#This Row],[Output_MWH_Primary]]</f>
        <v>#DIV/0!</v>
      </c>
      <c r="BS6680" s="134">
        <f>Table_PortfolioResourcesYear1[[#This Row],[Energy_Revenue]]-Table_PortfolioResourcesYear1[[#This Row],[total Variable Cost]]</f>
        <v>0</v>
      </c>
    </row>
    <row r="6681" spans="1:71" x14ac:dyDescent="0.35">
      <c r="A6681" t="s">
        <v>30</v>
      </c>
      <c r="B6681" t="s">
        <v>100</v>
      </c>
      <c r="C6681" t="s">
        <v>148</v>
      </c>
      <c r="D6681" t="s">
        <v>131</v>
      </c>
      <c r="E6681" t="s">
        <v>132</v>
      </c>
      <c r="F6681" t="s">
        <v>530</v>
      </c>
      <c r="G6681" t="s">
        <v>530</v>
      </c>
      <c r="H6681" s="134">
        <v>0</v>
      </c>
      <c r="I6681" s="134">
        <v>0</v>
      </c>
      <c r="J6681" s="134">
        <v>0</v>
      </c>
      <c r="K6681" s="134">
        <v>0</v>
      </c>
      <c r="L6681" s="134">
        <v>0</v>
      </c>
      <c r="M6681" s="134"/>
      <c r="N6681" s="134">
        <v>0</v>
      </c>
      <c r="O6681" s="134">
        <v>0</v>
      </c>
      <c r="P6681" s="134">
        <v>0</v>
      </c>
      <c r="Q6681" s="134">
        <v>0</v>
      </c>
      <c r="R6681" s="134">
        <v>0</v>
      </c>
      <c r="S6681" s="134">
        <v>-1</v>
      </c>
      <c r="T6681" s="134">
        <v>0</v>
      </c>
      <c r="U6681" t="s">
        <v>481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-1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/>
      <c r="AK6681" s="134">
        <v>0</v>
      </c>
      <c r="AM6681">
        <v>0</v>
      </c>
      <c r="AO6681">
        <v>0</v>
      </c>
      <c r="AP6681" t="s">
        <v>482</v>
      </c>
      <c r="AQ6681" t="s">
        <v>435</v>
      </c>
      <c r="AS6681">
        <v>0</v>
      </c>
      <c r="AT6681">
        <v>0</v>
      </c>
      <c r="AU6681">
        <v>2028</v>
      </c>
      <c r="AY6681">
        <v>0</v>
      </c>
      <c r="AZ6681">
        <v>0</v>
      </c>
      <c r="BA6681" t="s">
        <v>128</v>
      </c>
      <c r="BB6681">
        <v>27049</v>
      </c>
      <c r="BC6681">
        <v>0</v>
      </c>
      <c r="BD6681">
        <v>0</v>
      </c>
      <c r="BE6681">
        <v>0</v>
      </c>
      <c r="BF6681" s="134">
        <v>0</v>
      </c>
      <c r="BG6681" s="134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  <c r="BM66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81" s="134">
        <f>Table_PortfolioResourcesYear1[[#This Row],[total Variable Cost]]-Table_PortfolioResourcesYear1[[#This Row],[Total_Cost]]</f>
        <v>0</v>
      </c>
      <c r="BO6681" s="134">
        <f>Table_PortfolioResourcesYear1[[#This Row],[Revenue]]-Table_PortfolioResourcesYear1[[#This Row],[total Variable Cost]]</f>
        <v>0</v>
      </c>
      <c r="BP6681" s="134" t="e">
        <f>(Table_PortfolioResourcesYear1[[#This Row],[Column2]]*1000)/(Table_PortfolioResourcesYear1[[#This Row],[Capacity]]*1000)</f>
        <v>#DIV/0!</v>
      </c>
      <c r="BQ6681" s="134">
        <f t="shared" si="104"/>
        <v>0</v>
      </c>
      <c r="BR6681" s="134" t="e">
        <f>Table_PortfolioResourcesYear1[[#This Row],[Revenue]]*1000/Table_PortfolioResourcesYear1[[#This Row],[Output_MWH_Primary]]</f>
        <v>#DIV/0!</v>
      </c>
      <c r="BS6681" s="134">
        <f>Table_PortfolioResourcesYear1[[#This Row],[Energy_Revenue]]-Table_PortfolioResourcesYear1[[#This Row],[total Variable Cost]]</f>
        <v>0</v>
      </c>
    </row>
    <row r="6682" spans="1:71" x14ac:dyDescent="0.35">
      <c r="A6682" t="s">
        <v>30</v>
      </c>
      <c r="B6682" t="s">
        <v>100</v>
      </c>
      <c r="C6682" t="s">
        <v>148</v>
      </c>
      <c r="D6682" t="s">
        <v>184</v>
      </c>
      <c r="E6682" t="s">
        <v>185</v>
      </c>
      <c r="F6682" t="s">
        <v>530</v>
      </c>
      <c r="G6682" t="s">
        <v>530</v>
      </c>
      <c r="H6682" s="134">
        <v>0</v>
      </c>
      <c r="I6682" s="134">
        <v>0</v>
      </c>
      <c r="J6682" s="134">
        <v>0</v>
      </c>
      <c r="K6682" s="134">
        <v>0</v>
      </c>
      <c r="L6682" s="134">
        <v>0</v>
      </c>
      <c r="M6682" s="134"/>
      <c r="N6682" s="134">
        <v>0</v>
      </c>
      <c r="O6682" s="134">
        <v>0</v>
      </c>
      <c r="P6682" s="134">
        <v>0</v>
      </c>
      <c r="Q6682" s="134">
        <v>0</v>
      </c>
      <c r="R6682" s="134">
        <v>0</v>
      </c>
      <c r="S6682" s="134">
        <v>-1</v>
      </c>
      <c r="T6682" s="134">
        <v>0</v>
      </c>
      <c r="U6682" t="s">
        <v>481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-1</v>
      </c>
      <c r="AD6682">
        <v>0</v>
      </c>
      <c r="AE6682">
        <v>0</v>
      </c>
      <c r="AF6682">
        <v>0</v>
      </c>
      <c r="AG6682">
        <v>0</v>
      </c>
      <c r="AH6682">
        <v>0</v>
      </c>
      <c r="AI6682"/>
      <c r="AK6682" s="134">
        <v>0</v>
      </c>
      <c r="AM6682">
        <v>0</v>
      </c>
      <c r="AO6682">
        <v>0</v>
      </c>
      <c r="AP6682" t="s">
        <v>482</v>
      </c>
      <c r="AQ6682" t="s">
        <v>435</v>
      </c>
      <c r="AS6682">
        <v>0</v>
      </c>
      <c r="AT6682">
        <v>0</v>
      </c>
      <c r="AU6682">
        <v>2028</v>
      </c>
      <c r="AY6682">
        <v>0</v>
      </c>
      <c r="AZ6682">
        <v>0</v>
      </c>
      <c r="BA6682" t="s">
        <v>128</v>
      </c>
      <c r="BB6682">
        <v>27050</v>
      </c>
      <c r="BC6682">
        <v>0</v>
      </c>
      <c r="BD6682">
        <v>0</v>
      </c>
      <c r="BE6682">
        <v>0</v>
      </c>
      <c r="BF6682" s="134">
        <v>0</v>
      </c>
      <c r="BG6682" s="134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  <c r="BM66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82" s="134">
        <f>Table_PortfolioResourcesYear1[[#This Row],[total Variable Cost]]-Table_PortfolioResourcesYear1[[#This Row],[Total_Cost]]</f>
        <v>0</v>
      </c>
      <c r="BO6682" s="134">
        <f>Table_PortfolioResourcesYear1[[#This Row],[Revenue]]-Table_PortfolioResourcesYear1[[#This Row],[total Variable Cost]]</f>
        <v>0</v>
      </c>
      <c r="BP6682" s="134" t="e">
        <f>(Table_PortfolioResourcesYear1[[#This Row],[Column2]]*1000)/(Table_PortfolioResourcesYear1[[#This Row],[Capacity]]*1000)</f>
        <v>#DIV/0!</v>
      </c>
      <c r="BQ6682" s="134">
        <f t="shared" si="104"/>
        <v>0</v>
      </c>
      <c r="BR6682" s="134" t="e">
        <f>Table_PortfolioResourcesYear1[[#This Row],[Revenue]]*1000/Table_PortfolioResourcesYear1[[#This Row],[Output_MWH_Primary]]</f>
        <v>#DIV/0!</v>
      </c>
      <c r="BS6682" s="134">
        <f>Table_PortfolioResourcesYear1[[#This Row],[Energy_Revenue]]-Table_PortfolioResourcesYear1[[#This Row],[total Variable Cost]]</f>
        <v>0</v>
      </c>
    </row>
    <row r="6683" spans="1:71" x14ac:dyDescent="0.35">
      <c r="A6683" t="s">
        <v>30</v>
      </c>
      <c r="B6683" t="s">
        <v>100</v>
      </c>
      <c r="C6683" t="s">
        <v>148</v>
      </c>
      <c r="D6683" t="s">
        <v>127</v>
      </c>
      <c r="E6683" t="s">
        <v>48</v>
      </c>
      <c r="F6683" t="s">
        <v>531</v>
      </c>
      <c r="G6683" t="s">
        <v>532</v>
      </c>
      <c r="H6683" s="134">
        <v>11.66260814666748</v>
      </c>
      <c r="I6683" s="134">
        <v>48.520000457763672</v>
      </c>
      <c r="J6683" s="134">
        <v>11.66260814666748</v>
      </c>
      <c r="K6683" s="134">
        <v>102444.3515625</v>
      </c>
      <c r="L6683" s="134">
        <v>0</v>
      </c>
      <c r="M6683" s="134">
        <v>0</v>
      </c>
      <c r="N6683" s="134">
        <v>0</v>
      </c>
      <c r="O6683" s="134">
        <v>0</v>
      </c>
      <c r="P6683" s="134">
        <v>0</v>
      </c>
      <c r="Q6683" s="134">
        <v>0</v>
      </c>
      <c r="R6683" s="134">
        <v>0</v>
      </c>
      <c r="S6683" s="134">
        <v>-1</v>
      </c>
      <c r="T6683" s="134">
        <v>0</v>
      </c>
      <c r="U6683" t="s">
        <v>494</v>
      </c>
      <c r="V6683">
        <v>0</v>
      </c>
      <c r="W6683">
        <v>102444.3515625</v>
      </c>
      <c r="X6683">
        <v>0</v>
      </c>
      <c r="Y6683">
        <v>11.66260814666748</v>
      </c>
      <c r="Z6683">
        <v>3326.7236328125</v>
      </c>
      <c r="AA6683">
        <v>3326.7236328125</v>
      </c>
      <c r="AB6683">
        <v>0</v>
      </c>
      <c r="AC6683">
        <v>-1</v>
      </c>
      <c r="AD6683">
        <v>0</v>
      </c>
      <c r="AE6683">
        <v>0</v>
      </c>
      <c r="AF6683">
        <v>0</v>
      </c>
      <c r="AG6683">
        <v>366</v>
      </c>
      <c r="AH6683">
        <v>4392</v>
      </c>
      <c r="AI6683">
        <v>0.24036702513694763</v>
      </c>
      <c r="AJ6683">
        <v>32.473472595214844</v>
      </c>
      <c r="AK6683" s="134">
        <v>0</v>
      </c>
      <c r="AL6683">
        <v>0</v>
      </c>
      <c r="AM6683">
        <v>3326.7236328125</v>
      </c>
      <c r="AN6683">
        <v>32.473472595214844</v>
      </c>
      <c r="AO6683">
        <v>0</v>
      </c>
      <c r="AP6683" t="s">
        <v>533</v>
      </c>
      <c r="AQ6683" t="s">
        <v>504</v>
      </c>
      <c r="AS6683">
        <v>0</v>
      </c>
      <c r="AT6683">
        <v>0</v>
      </c>
      <c r="AU6683">
        <v>2028</v>
      </c>
      <c r="AY6683">
        <v>0</v>
      </c>
      <c r="AZ6683">
        <v>0</v>
      </c>
      <c r="BA6683" t="s">
        <v>128</v>
      </c>
      <c r="BB6683">
        <v>27051</v>
      </c>
      <c r="BC6683">
        <v>50</v>
      </c>
      <c r="BD6683">
        <v>36.857391357421875</v>
      </c>
      <c r="BE6683">
        <v>0</v>
      </c>
      <c r="BF6683" s="134">
        <v>102444.3515625</v>
      </c>
      <c r="BG6683" s="134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  <c r="BM66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83" s="134">
        <f>Table_PortfolioResourcesYear1[[#This Row],[total Variable Cost]]-Table_PortfolioResourcesYear1[[#This Row],[Total_Cost]]</f>
        <v>0</v>
      </c>
      <c r="BO6683" s="134">
        <f>Table_PortfolioResourcesYear1[[#This Row],[Revenue]]-Table_PortfolioResourcesYear1[[#This Row],[total Variable Cost]]</f>
        <v>3326.7236328125</v>
      </c>
      <c r="BP6683" s="134">
        <f>(Table_PortfolioResourcesYear1[[#This Row],[Column2]]*1000)/(Table_PortfolioResourcesYear1[[#This Row],[Capacity]]*1000)</f>
        <v>68.563965404501388</v>
      </c>
      <c r="BQ6683" s="134">
        <f t="shared" si="104"/>
        <v>0</v>
      </c>
      <c r="BR6683" s="134">
        <f>Table_PortfolioResourcesYear1[[#This Row],[Revenue]]*1000/Table_PortfolioResourcesYear1[[#This Row],[Output_MWH_Primary]]</f>
        <v>32.473470543497051</v>
      </c>
      <c r="BS6683" s="134">
        <f>Table_PortfolioResourcesYear1[[#This Row],[Energy_Revenue]]-Table_PortfolioResourcesYear1[[#This Row],[total Variable Cost]]</f>
        <v>3326.7236328125</v>
      </c>
    </row>
    <row r="6684" spans="1:71" x14ac:dyDescent="0.35">
      <c r="A6684" t="s">
        <v>30</v>
      </c>
      <c r="B6684" t="s">
        <v>100</v>
      </c>
      <c r="C6684" t="s">
        <v>148</v>
      </c>
      <c r="D6684" t="s">
        <v>131</v>
      </c>
      <c r="E6684" t="s">
        <v>132</v>
      </c>
      <c r="F6684" t="s">
        <v>531</v>
      </c>
      <c r="G6684" t="s">
        <v>532</v>
      </c>
      <c r="H6684" s="134">
        <v>11.66260814666748</v>
      </c>
      <c r="I6684" s="134">
        <v>48.520000457763672</v>
      </c>
      <c r="J6684" s="134">
        <v>11.66260814666748</v>
      </c>
      <c r="K6684" s="134">
        <v>102444.3515625</v>
      </c>
      <c r="L6684" s="134">
        <v>0</v>
      </c>
      <c r="M6684" s="134">
        <v>0</v>
      </c>
      <c r="N6684" s="134">
        <v>0</v>
      </c>
      <c r="O6684" s="134">
        <v>0</v>
      </c>
      <c r="P6684" s="134">
        <v>0</v>
      </c>
      <c r="Q6684" s="134">
        <v>0</v>
      </c>
      <c r="R6684" s="134">
        <v>0</v>
      </c>
      <c r="S6684" s="134">
        <v>-1</v>
      </c>
      <c r="T6684" s="134">
        <v>0</v>
      </c>
      <c r="U6684" t="s">
        <v>494</v>
      </c>
      <c r="V6684">
        <v>0</v>
      </c>
      <c r="W6684">
        <v>102444.3515625</v>
      </c>
      <c r="X6684">
        <v>0</v>
      </c>
      <c r="Y6684">
        <v>11.66260814666748</v>
      </c>
      <c r="Z6684">
        <v>3326.7236328125</v>
      </c>
      <c r="AA6684">
        <v>3326.7236328125</v>
      </c>
      <c r="AB6684">
        <v>0</v>
      </c>
      <c r="AC6684">
        <v>-1</v>
      </c>
      <c r="AD6684">
        <v>0</v>
      </c>
      <c r="AE6684">
        <v>0</v>
      </c>
      <c r="AF6684">
        <v>0</v>
      </c>
      <c r="AG6684">
        <v>366</v>
      </c>
      <c r="AH6684">
        <v>4392</v>
      </c>
      <c r="AI6684">
        <v>0.24036702513694763</v>
      </c>
      <c r="AJ6684">
        <v>32.473472595214844</v>
      </c>
      <c r="AK6684" s="134">
        <v>0</v>
      </c>
      <c r="AL6684">
        <v>0</v>
      </c>
      <c r="AM6684">
        <v>3326.7236328125</v>
      </c>
      <c r="AN6684">
        <v>32.473472595214844</v>
      </c>
      <c r="AO6684">
        <v>0</v>
      </c>
      <c r="AP6684" t="s">
        <v>533</v>
      </c>
      <c r="AQ6684" t="s">
        <v>504</v>
      </c>
      <c r="AS6684">
        <v>0</v>
      </c>
      <c r="AT6684">
        <v>0</v>
      </c>
      <c r="AU6684">
        <v>2028</v>
      </c>
      <c r="AY6684">
        <v>0</v>
      </c>
      <c r="AZ6684">
        <v>0</v>
      </c>
      <c r="BA6684" t="s">
        <v>128</v>
      </c>
      <c r="BB6684">
        <v>27052</v>
      </c>
      <c r="BC6684">
        <v>50</v>
      </c>
      <c r="BD6684">
        <v>36.857391357421875</v>
      </c>
      <c r="BE6684">
        <v>0</v>
      </c>
      <c r="BF6684" s="134">
        <v>102444.3515625</v>
      </c>
      <c r="BG6684" s="13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  <c r="BM66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84" s="134">
        <f>Table_PortfolioResourcesYear1[[#This Row],[total Variable Cost]]-Table_PortfolioResourcesYear1[[#This Row],[Total_Cost]]</f>
        <v>0</v>
      </c>
      <c r="BO6684" s="134">
        <f>Table_PortfolioResourcesYear1[[#This Row],[Revenue]]-Table_PortfolioResourcesYear1[[#This Row],[total Variable Cost]]</f>
        <v>3326.7236328125</v>
      </c>
      <c r="BP6684" s="134">
        <f>(Table_PortfolioResourcesYear1[[#This Row],[Column2]]*1000)/(Table_PortfolioResourcesYear1[[#This Row],[Capacity]]*1000)</f>
        <v>68.563965404501388</v>
      </c>
      <c r="BQ6684" s="134">
        <f t="shared" si="104"/>
        <v>0</v>
      </c>
      <c r="BR6684" s="134">
        <f>Table_PortfolioResourcesYear1[[#This Row],[Revenue]]*1000/Table_PortfolioResourcesYear1[[#This Row],[Output_MWH_Primary]]</f>
        <v>32.473470543497051</v>
      </c>
      <c r="BS6684" s="134">
        <f>Table_PortfolioResourcesYear1[[#This Row],[Energy_Revenue]]-Table_PortfolioResourcesYear1[[#This Row],[total Variable Cost]]</f>
        <v>3326.7236328125</v>
      </c>
    </row>
    <row r="6685" spans="1:71" x14ac:dyDescent="0.35">
      <c r="A6685" t="s">
        <v>30</v>
      </c>
      <c r="B6685" t="s">
        <v>100</v>
      </c>
      <c r="C6685" t="s">
        <v>148</v>
      </c>
      <c r="D6685" t="s">
        <v>184</v>
      </c>
      <c r="E6685" t="s">
        <v>185</v>
      </c>
      <c r="F6685" t="s">
        <v>531</v>
      </c>
      <c r="G6685" t="s">
        <v>532</v>
      </c>
      <c r="H6685" s="134">
        <v>11.66260814666748</v>
      </c>
      <c r="I6685" s="134">
        <v>48.520000457763672</v>
      </c>
      <c r="J6685" s="134">
        <v>11.66260814666748</v>
      </c>
      <c r="K6685" s="134">
        <v>102444.3515625</v>
      </c>
      <c r="L6685" s="134">
        <v>0</v>
      </c>
      <c r="M6685" s="134">
        <v>0</v>
      </c>
      <c r="N6685" s="134">
        <v>0</v>
      </c>
      <c r="O6685" s="134">
        <v>0</v>
      </c>
      <c r="P6685" s="134">
        <v>0</v>
      </c>
      <c r="Q6685" s="134">
        <v>0</v>
      </c>
      <c r="R6685" s="134">
        <v>0</v>
      </c>
      <c r="S6685" s="134">
        <v>-1</v>
      </c>
      <c r="T6685" s="134">
        <v>0</v>
      </c>
      <c r="U6685" t="s">
        <v>494</v>
      </c>
      <c r="V6685">
        <v>0</v>
      </c>
      <c r="W6685">
        <v>102444.3515625</v>
      </c>
      <c r="X6685">
        <v>0</v>
      </c>
      <c r="Y6685">
        <v>11.66260814666748</v>
      </c>
      <c r="Z6685">
        <v>3326.7236328125</v>
      </c>
      <c r="AA6685">
        <v>3326.7236328125</v>
      </c>
      <c r="AB6685">
        <v>0</v>
      </c>
      <c r="AC6685">
        <v>-1</v>
      </c>
      <c r="AD6685">
        <v>0</v>
      </c>
      <c r="AE6685">
        <v>0</v>
      </c>
      <c r="AF6685">
        <v>0</v>
      </c>
      <c r="AG6685">
        <v>366</v>
      </c>
      <c r="AH6685">
        <v>4392</v>
      </c>
      <c r="AI6685">
        <v>0.24036702513694763</v>
      </c>
      <c r="AJ6685">
        <v>32.473472595214844</v>
      </c>
      <c r="AK6685" s="134">
        <v>0</v>
      </c>
      <c r="AL6685">
        <v>0</v>
      </c>
      <c r="AM6685">
        <v>3326.7236328125</v>
      </c>
      <c r="AN6685">
        <v>32.473472595214844</v>
      </c>
      <c r="AO6685">
        <v>0</v>
      </c>
      <c r="AP6685" t="s">
        <v>533</v>
      </c>
      <c r="AQ6685" t="s">
        <v>504</v>
      </c>
      <c r="AS6685">
        <v>0</v>
      </c>
      <c r="AT6685">
        <v>0</v>
      </c>
      <c r="AU6685">
        <v>2028</v>
      </c>
      <c r="AY6685">
        <v>0</v>
      </c>
      <c r="AZ6685">
        <v>0</v>
      </c>
      <c r="BA6685" t="s">
        <v>128</v>
      </c>
      <c r="BB6685">
        <v>27053</v>
      </c>
      <c r="BC6685">
        <v>50</v>
      </c>
      <c r="BD6685">
        <v>36.857391357421875</v>
      </c>
      <c r="BE6685">
        <v>0</v>
      </c>
      <c r="BF6685" s="134">
        <v>102444.3515625</v>
      </c>
      <c r="BG6685" s="134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  <c r="BM66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85" s="134">
        <f>Table_PortfolioResourcesYear1[[#This Row],[total Variable Cost]]-Table_PortfolioResourcesYear1[[#This Row],[Total_Cost]]</f>
        <v>0</v>
      </c>
      <c r="BO6685" s="134">
        <f>Table_PortfolioResourcesYear1[[#This Row],[Revenue]]-Table_PortfolioResourcesYear1[[#This Row],[total Variable Cost]]</f>
        <v>3326.7236328125</v>
      </c>
      <c r="BP6685" s="134">
        <f>(Table_PortfolioResourcesYear1[[#This Row],[Column2]]*1000)/(Table_PortfolioResourcesYear1[[#This Row],[Capacity]]*1000)</f>
        <v>68.563965404501388</v>
      </c>
      <c r="BQ6685" s="134">
        <f t="shared" si="104"/>
        <v>0</v>
      </c>
      <c r="BR6685" s="134">
        <f>Table_PortfolioResourcesYear1[[#This Row],[Revenue]]*1000/Table_PortfolioResourcesYear1[[#This Row],[Output_MWH_Primary]]</f>
        <v>32.473470543497051</v>
      </c>
      <c r="BS6685" s="134">
        <f>Table_PortfolioResourcesYear1[[#This Row],[Energy_Revenue]]-Table_PortfolioResourcesYear1[[#This Row],[total Variable Cost]]</f>
        <v>3326.7236328125</v>
      </c>
    </row>
    <row r="6686" spans="1:71" x14ac:dyDescent="0.35">
      <c r="A6686" t="s">
        <v>30</v>
      </c>
      <c r="B6686" t="s">
        <v>100</v>
      </c>
      <c r="C6686" t="s">
        <v>148</v>
      </c>
      <c r="D6686" t="s">
        <v>127</v>
      </c>
      <c r="E6686" t="s">
        <v>48</v>
      </c>
      <c r="F6686" t="s">
        <v>534</v>
      </c>
      <c r="G6686" t="s">
        <v>535</v>
      </c>
      <c r="H6686" s="134">
        <v>17.471260070800781</v>
      </c>
      <c r="I6686" s="134">
        <v>73.139999389648438</v>
      </c>
      <c r="J6686" s="134">
        <v>17.471260070800781</v>
      </c>
      <c r="K6686" s="134">
        <v>153467.546875</v>
      </c>
      <c r="L6686" s="134">
        <v>0</v>
      </c>
      <c r="M6686" s="134">
        <v>0</v>
      </c>
      <c r="N6686" s="134">
        <v>0</v>
      </c>
      <c r="O6686" s="134">
        <v>0</v>
      </c>
      <c r="P6686" s="134">
        <v>0</v>
      </c>
      <c r="Q6686" s="134">
        <v>0</v>
      </c>
      <c r="R6686" s="134">
        <v>0</v>
      </c>
      <c r="S6686" s="134">
        <v>-1</v>
      </c>
      <c r="T6686" s="134">
        <v>0</v>
      </c>
      <c r="U6686" t="s">
        <v>494</v>
      </c>
      <c r="V6686">
        <v>0</v>
      </c>
      <c r="W6686">
        <v>153467.546875</v>
      </c>
      <c r="X6686">
        <v>0</v>
      </c>
      <c r="Y6686">
        <v>17.471260070800781</v>
      </c>
      <c r="Z6686">
        <v>4970.126953125</v>
      </c>
      <c r="AA6686">
        <v>4970.126953125</v>
      </c>
      <c r="AB6686">
        <v>0</v>
      </c>
      <c r="AC6686">
        <v>-1</v>
      </c>
      <c r="AD6686">
        <v>0</v>
      </c>
      <c r="AE6686">
        <v>0</v>
      </c>
      <c r="AF6686">
        <v>0</v>
      </c>
      <c r="AG6686">
        <v>366</v>
      </c>
      <c r="AH6686">
        <v>4385</v>
      </c>
      <c r="AI6686">
        <v>0.23887419700622559</v>
      </c>
      <c r="AJ6686">
        <v>32.385524749755859</v>
      </c>
      <c r="AK6686" s="134">
        <v>0</v>
      </c>
      <c r="AL6686">
        <v>0</v>
      </c>
      <c r="AM6686">
        <v>4970.126953125</v>
      </c>
      <c r="AN6686">
        <v>32.385524749755859</v>
      </c>
      <c r="AO6686">
        <v>0</v>
      </c>
      <c r="AP6686" t="s">
        <v>536</v>
      </c>
      <c r="AQ6686" t="s">
        <v>504</v>
      </c>
      <c r="AS6686">
        <v>0</v>
      </c>
      <c r="AT6686">
        <v>0</v>
      </c>
      <c r="AU6686">
        <v>2028</v>
      </c>
      <c r="AY6686">
        <v>0</v>
      </c>
      <c r="AZ6686">
        <v>0</v>
      </c>
      <c r="BA6686" t="s">
        <v>128</v>
      </c>
      <c r="BB6686">
        <v>27054</v>
      </c>
      <c r="BC6686">
        <v>75</v>
      </c>
      <c r="BD6686">
        <v>55.668739318847656</v>
      </c>
      <c r="BE6686">
        <v>0</v>
      </c>
      <c r="BF6686" s="134">
        <v>153467.546875</v>
      </c>
      <c r="BG6686" s="134">
        <v>0</v>
      </c>
      <c r="BH6686">
        <v>0</v>
      </c>
      <c r="BI6686">
        <v>0</v>
      </c>
      <c r="BJ6686">
        <v>0</v>
      </c>
      <c r="BK6686">
        <v>0</v>
      </c>
      <c r="BL6686">
        <v>0</v>
      </c>
      <c r="BM66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86" s="134">
        <f>Table_PortfolioResourcesYear1[[#This Row],[total Variable Cost]]-Table_PortfolioResourcesYear1[[#This Row],[Total_Cost]]</f>
        <v>0</v>
      </c>
      <c r="BO6686" s="134">
        <f>Table_PortfolioResourcesYear1[[#This Row],[Revenue]]-Table_PortfolioResourcesYear1[[#This Row],[total Variable Cost]]</f>
        <v>4970.126953125</v>
      </c>
      <c r="BP6686" s="134">
        <f>(Table_PortfolioResourcesYear1[[#This Row],[Column2]]*1000)/(Table_PortfolioResourcesYear1[[#This Row],[Capacity]]*1000)</f>
        <v>67.9536094421738</v>
      </c>
      <c r="BQ6686" s="134">
        <f t="shared" si="104"/>
        <v>0</v>
      </c>
      <c r="BR6686" s="134">
        <f>Table_PortfolioResourcesYear1[[#This Row],[Revenue]]*1000/Table_PortfolioResourcesYear1[[#This Row],[Output_MWH_Primary]]</f>
        <v>32.38552419928358</v>
      </c>
      <c r="BS6686" s="134">
        <f>Table_PortfolioResourcesYear1[[#This Row],[Energy_Revenue]]-Table_PortfolioResourcesYear1[[#This Row],[total Variable Cost]]</f>
        <v>4970.126953125</v>
      </c>
    </row>
    <row r="6687" spans="1:71" x14ac:dyDescent="0.35">
      <c r="A6687" t="s">
        <v>30</v>
      </c>
      <c r="B6687" t="s">
        <v>100</v>
      </c>
      <c r="C6687" t="s">
        <v>148</v>
      </c>
      <c r="D6687" t="s">
        <v>131</v>
      </c>
      <c r="E6687" t="s">
        <v>132</v>
      </c>
      <c r="F6687" t="s">
        <v>534</v>
      </c>
      <c r="G6687" t="s">
        <v>535</v>
      </c>
      <c r="H6687" s="134">
        <v>17.471260070800781</v>
      </c>
      <c r="I6687" s="134">
        <v>73.139999389648438</v>
      </c>
      <c r="J6687" s="134">
        <v>17.471260070800781</v>
      </c>
      <c r="K6687" s="134">
        <v>153467.546875</v>
      </c>
      <c r="L6687" s="134">
        <v>0</v>
      </c>
      <c r="M6687" s="134">
        <v>0</v>
      </c>
      <c r="N6687" s="134">
        <v>0</v>
      </c>
      <c r="O6687" s="134">
        <v>0</v>
      </c>
      <c r="P6687" s="134">
        <v>0</v>
      </c>
      <c r="Q6687" s="134">
        <v>0</v>
      </c>
      <c r="R6687" s="134">
        <v>0</v>
      </c>
      <c r="S6687" s="134">
        <v>-1</v>
      </c>
      <c r="T6687" s="134">
        <v>0</v>
      </c>
      <c r="U6687" t="s">
        <v>494</v>
      </c>
      <c r="V6687">
        <v>0</v>
      </c>
      <c r="W6687">
        <v>153467.546875</v>
      </c>
      <c r="X6687">
        <v>0</v>
      </c>
      <c r="Y6687">
        <v>17.471260070800781</v>
      </c>
      <c r="Z6687">
        <v>4970.126953125</v>
      </c>
      <c r="AA6687">
        <v>4970.126953125</v>
      </c>
      <c r="AB6687">
        <v>0</v>
      </c>
      <c r="AC6687">
        <v>-1</v>
      </c>
      <c r="AD6687">
        <v>0</v>
      </c>
      <c r="AE6687">
        <v>0</v>
      </c>
      <c r="AF6687">
        <v>0</v>
      </c>
      <c r="AG6687">
        <v>366</v>
      </c>
      <c r="AH6687">
        <v>4385</v>
      </c>
      <c r="AI6687">
        <v>0.23887419700622559</v>
      </c>
      <c r="AJ6687">
        <v>32.385524749755859</v>
      </c>
      <c r="AK6687" s="134">
        <v>0</v>
      </c>
      <c r="AL6687">
        <v>0</v>
      </c>
      <c r="AM6687">
        <v>4970.126953125</v>
      </c>
      <c r="AN6687">
        <v>32.385524749755859</v>
      </c>
      <c r="AO6687">
        <v>0</v>
      </c>
      <c r="AP6687" t="s">
        <v>536</v>
      </c>
      <c r="AQ6687" t="s">
        <v>504</v>
      </c>
      <c r="AS6687">
        <v>0</v>
      </c>
      <c r="AT6687">
        <v>0</v>
      </c>
      <c r="AU6687">
        <v>2028</v>
      </c>
      <c r="AY6687">
        <v>0</v>
      </c>
      <c r="AZ6687">
        <v>0</v>
      </c>
      <c r="BA6687" t="s">
        <v>128</v>
      </c>
      <c r="BB6687">
        <v>27055</v>
      </c>
      <c r="BC6687">
        <v>75</v>
      </c>
      <c r="BD6687">
        <v>55.668739318847656</v>
      </c>
      <c r="BE6687">
        <v>0</v>
      </c>
      <c r="BF6687" s="134">
        <v>153467.546875</v>
      </c>
      <c r="BG6687" s="134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  <c r="BM66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87" s="134">
        <f>Table_PortfolioResourcesYear1[[#This Row],[total Variable Cost]]-Table_PortfolioResourcesYear1[[#This Row],[Total_Cost]]</f>
        <v>0</v>
      </c>
      <c r="BO6687" s="134">
        <f>Table_PortfolioResourcesYear1[[#This Row],[Revenue]]-Table_PortfolioResourcesYear1[[#This Row],[total Variable Cost]]</f>
        <v>4970.126953125</v>
      </c>
      <c r="BP6687" s="134">
        <f>(Table_PortfolioResourcesYear1[[#This Row],[Column2]]*1000)/(Table_PortfolioResourcesYear1[[#This Row],[Capacity]]*1000)</f>
        <v>67.9536094421738</v>
      </c>
      <c r="BQ6687" s="134">
        <f t="shared" si="104"/>
        <v>0</v>
      </c>
      <c r="BR6687" s="134">
        <f>Table_PortfolioResourcesYear1[[#This Row],[Revenue]]*1000/Table_PortfolioResourcesYear1[[#This Row],[Output_MWH_Primary]]</f>
        <v>32.38552419928358</v>
      </c>
      <c r="BS6687" s="134">
        <f>Table_PortfolioResourcesYear1[[#This Row],[Energy_Revenue]]-Table_PortfolioResourcesYear1[[#This Row],[total Variable Cost]]</f>
        <v>4970.126953125</v>
      </c>
    </row>
    <row r="6688" spans="1:71" x14ac:dyDescent="0.35">
      <c r="A6688" t="s">
        <v>30</v>
      </c>
      <c r="B6688" t="s">
        <v>100</v>
      </c>
      <c r="C6688" t="s">
        <v>148</v>
      </c>
      <c r="D6688" t="s">
        <v>184</v>
      </c>
      <c r="E6688" t="s">
        <v>185</v>
      </c>
      <c r="F6688" t="s">
        <v>534</v>
      </c>
      <c r="G6688" t="s">
        <v>535</v>
      </c>
      <c r="H6688" s="134">
        <v>17.471260070800781</v>
      </c>
      <c r="I6688" s="134">
        <v>73.139999389648438</v>
      </c>
      <c r="J6688" s="134">
        <v>17.471260070800781</v>
      </c>
      <c r="K6688" s="134">
        <v>153467.546875</v>
      </c>
      <c r="L6688" s="134">
        <v>0</v>
      </c>
      <c r="M6688" s="134">
        <v>0</v>
      </c>
      <c r="N6688" s="134">
        <v>0</v>
      </c>
      <c r="O6688" s="134">
        <v>0</v>
      </c>
      <c r="P6688" s="134">
        <v>0</v>
      </c>
      <c r="Q6688" s="134">
        <v>0</v>
      </c>
      <c r="R6688" s="134">
        <v>0</v>
      </c>
      <c r="S6688" s="134">
        <v>-1</v>
      </c>
      <c r="T6688" s="134">
        <v>0</v>
      </c>
      <c r="U6688" t="s">
        <v>494</v>
      </c>
      <c r="V6688">
        <v>0</v>
      </c>
      <c r="W6688">
        <v>153467.546875</v>
      </c>
      <c r="X6688">
        <v>0</v>
      </c>
      <c r="Y6688">
        <v>17.471260070800781</v>
      </c>
      <c r="Z6688">
        <v>4970.126953125</v>
      </c>
      <c r="AA6688">
        <v>4970.126953125</v>
      </c>
      <c r="AB6688">
        <v>0</v>
      </c>
      <c r="AC6688">
        <v>-1</v>
      </c>
      <c r="AD6688">
        <v>0</v>
      </c>
      <c r="AE6688">
        <v>0</v>
      </c>
      <c r="AF6688">
        <v>0</v>
      </c>
      <c r="AG6688">
        <v>366</v>
      </c>
      <c r="AH6688">
        <v>4385</v>
      </c>
      <c r="AI6688">
        <v>0.23887419700622559</v>
      </c>
      <c r="AJ6688">
        <v>32.385524749755859</v>
      </c>
      <c r="AK6688" s="134">
        <v>0</v>
      </c>
      <c r="AL6688">
        <v>0</v>
      </c>
      <c r="AM6688">
        <v>4970.126953125</v>
      </c>
      <c r="AN6688">
        <v>32.385524749755859</v>
      </c>
      <c r="AO6688">
        <v>0</v>
      </c>
      <c r="AP6688" t="s">
        <v>536</v>
      </c>
      <c r="AQ6688" t="s">
        <v>504</v>
      </c>
      <c r="AS6688">
        <v>0</v>
      </c>
      <c r="AT6688">
        <v>0</v>
      </c>
      <c r="AU6688">
        <v>2028</v>
      </c>
      <c r="AY6688">
        <v>0</v>
      </c>
      <c r="AZ6688">
        <v>0</v>
      </c>
      <c r="BA6688" t="s">
        <v>128</v>
      </c>
      <c r="BB6688">
        <v>27056</v>
      </c>
      <c r="BC6688">
        <v>75</v>
      </c>
      <c r="BD6688">
        <v>55.668739318847656</v>
      </c>
      <c r="BE6688">
        <v>0</v>
      </c>
      <c r="BF6688" s="134">
        <v>153467.546875</v>
      </c>
      <c r="BG6688" s="134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  <c r="BM66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88" s="134">
        <f>Table_PortfolioResourcesYear1[[#This Row],[total Variable Cost]]-Table_PortfolioResourcesYear1[[#This Row],[Total_Cost]]</f>
        <v>0</v>
      </c>
      <c r="BO6688" s="134">
        <f>Table_PortfolioResourcesYear1[[#This Row],[Revenue]]-Table_PortfolioResourcesYear1[[#This Row],[total Variable Cost]]</f>
        <v>4970.126953125</v>
      </c>
      <c r="BP6688" s="134">
        <f>(Table_PortfolioResourcesYear1[[#This Row],[Column2]]*1000)/(Table_PortfolioResourcesYear1[[#This Row],[Capacity]]*1000)</f>
        <v>67.9536094421738</v>
      </c>
      <c r="BQ6688" s="134">
        <f t="shared" si="104"/>
        <v>0</v>
      </c>
      <c r="BR6688" s="134">
        <f>Table_PortfolioResourcesYear1[[#This Row],[Revenue]]*1000/Table_PortfolioResourcesYear1[[#This Row],[Output_MWH_Primary]]</f>
        <v>32.38552419928358</v>
      </c>
      <c r="BS6688" s="134">
        <f>Table_PortfolioResourcesYear1[[#This Row],[Energy_Revenue]]-Table_PortfolioResourcesYear1[[#This Row],[total Variable Cost]]</f>
        <v>4970.126953125</v>
      </c>
    </row>
    <row r="6689" spans="1:71" x14ac:dyDescent="0.35">
      <c r="A6689" t="s">
        <v>30</v>
      </c>
      <c r="B6689" t="s">
        <v>100</v>
      </c>
      <c r="C6689" t="s">
        <v>148</v>
      </c>
      <c r="D6689" t="s">
        <v>127</v>
      </c>
      <c r="E6689" t="s">
        <v>48</v>
      </c>
      <c r="F6689" t="s">
        <v>537</v>
      </c>
      <c r="G6689" t="s">
        <v>538</v>
      </c>
      <c r="H6689" s="134">
        <v>46.846931457519531</v>
      </c>
      <c r="I6689" s="134">
        <v>195.03999328613281</v>
      </c>
      <c r="J6689" s="134">
        <v>46.846931457519531</v>
      </c>
      <c r="K6689" s="134">
        <v>411503.4375</v>
      </c>
      <c r="L6689" s="134">
        <v>0</v>
      </c>
      <c r="M6689" s="134">
        <v>0</v>
      </c>
      <c r="N6689" s="134">
        <v>0</v>
      </c>
      <c r="O6689" s="134">
        <v>0</v>
      </c>
      <c r="P6689" s="134">
        <v>0</v>
      </c>
      <c r="Q6689" s="134">
        <v>0</v>
      </c>
      <c r="R6689" s="134">
        <v>0</v>
      </c>
      <c r="S6689" s="134">
        <v>-1</v>
      </c>
      <c r="T6689" s="134">
        <v>0</v>
      </c>
      <c r="U6689" t="s">
        <v>494</v>
      </c>
      <c r="V6689">
        <v>0</v>
      </c>
      <c r="W6689">
        <v>411503.4375</v>
      </c>
      <c r="X6689">
        <v>0</v>
      </c>
      <c r="Y6689">
        <v>46.846931457519531</v>
      </c>
      <c r="Z6689">
        <v>13404.3662109375</v>
      </c>
      <c r="AA6689">
        <v>13404.3662109375</v>
      </c>
      <c r="AB6689">
        <v>0</v>
      </c>
      <c r="AC6689">
        <v>-1</v>
      </c>
      <c r="AD6689">
        <v>0</v>
      </c>
      <c r="AE6689">
        <v>0</v>
      </c>
      <c r="AF6689">
        <v>0</v>
      </c>
      <c r="AG6689">
        <v>366</v>
      </c>
      <c r="AH6689">
        <v>4413</v>
      </c>
      <c r="AI6689">
        <v>0.24019140005111694</v>
      </c>
      <c r="AJ6689">
        <v>32.574131011962891</v>
      </c>
      <c r="AK6689" s="134">
        <v>0</v>
      </c>
      <c r="AL6689">
        <v>0</v>
      </c>
      <c r="AM6689">
        <v>13404.3662109375</v>
      </c>
      <c r="AN6689">
        <v>32.574131011962891</v>
      </c>
      <c r="AO6689">
        <v>0</v>
      </c>
      <c r="AP6689" t="s">
        <v>539</v>
      </c>
      <c r="AQ6689" t="s">
        <v>504</v>
      </c>
      <c r="AS6689">
        <v>0</v>
      </c>
      <c r="AT6689">
        <v>0</v>
      </c>
      <c r="AU6689">
        <v>2028</v>
      </c>
      <c r="AY6689">
        <v>0</v>
      </c>
      <c r="AZ6689">
        <v>0</v>
      </c>
      <c r="BA6689" t="s">
        <v>128</v>
      </c>
      <c r="BB6689">
        <v>27057</v>
      </c>
      <c r="BC6689">
        <v>200</v>
      </c>
      <c r="BD6689">
        <v>148.19306945800781</v>
      </c>
      <c r="BE6689">
        <v>0</v>
      </c>
      <c r="BF6689" s="134">
        <v>411503.4375</v>
      </c>
      <c r="BG6689" s="134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  <c r="BM66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89" s="134">
        <f>Table_PortfolioResourcesYear1[[#This Row],[total Variable Cost]]-Table_PortfolioResourcesYear1[[#This Row],[Total_Cost]]</f>
        <v>0</v>
      </c>
      <c r="BO6689" s="134">
        <f>Table_PortfolioResourcesYear1[[#This Row],[Revenue]]-Table_PortfolioResourcesYear1[[#This Row],[total Variable Cost]]</f>
        <v>13404.3662109375</v>
      </c>
      <c r="BP6689" s="134">
        <f>(Table_PortfolioResourcesYear1[[#This Row],[Column2]]*1000)/(Table_PortfolioResourcesYear1[[#This Row],[Capacity]]*1000)</f>
        <v>68.726244218398151</v>
      </c>
      <c r="BQ6689" s="134">
        <f t="shared" si="104"/>
        <v>0</v>
      </c>
      <c r="BR6689" s="134">
        <f>Table_PortfolioResourcesYear1[[#This Row],[Revenue]]*1000/Table_PortfolioResourcesYear1[[#This Row],[Output_MWH_Primary]]</f>
        <v>32.574129373919263</v>
      </c>
      <c r="BS6689" s="134">
        <f>Table_PortfolioResourcesYear1[[#This Row],[Energy_Revenue]]-Table_PortfolioResourcesYear1[[#This Row],[total Variable Cost]]</f>
        <v>13404.3662109375</v>
      </c>
    </row>
    <row r="6690" spans="1:71" x14ac:dyDescent="0.35">
      <c r="A6690" t="s">
        <v>30</v>
      </c>
      <c r="B6690" t="s">
        <v>100</v>
      </c>
      <c r="C6690" t="s">
        <v>148</v>
      </c>
      <c r="D6690" t="s">
        <v>131</v>
      </c>
      <c r="E6690" t="s">
        <v>132</v>
      </c>
      <c r="F6690" t="s">
        <v>537</v>
      </c>
      <c r="G6690" t="s">
        <v>538</v>
      </c>
      <c r="H6690" s="134">
        <v>46.846931457519531</v>
      </c>
      <c r="I6690" s="134">
        <v>195.03999328613281</v>
      </c>
      <c r="J6690" s="134">
        <v>46.846931457519531</v>
      </c>
      <c r="K6690" s="134">
        <v>411503.4375</v>
      </c>
      <c r="L6690" s="134">
        <v>0</v>
      </c>
      <c r="M6690" s="134">
        <v>0</v>
      </c>
      <c r="N6690" s="134">
        <v>0</v>
      </c>
      <c r="O6690" s="134">
        <v>0</v>
      </c>
      <c r="P6690" s="134">
        <v>0</v>
      </c>
      <c r="Q6690" s="134">
        <v>0</v>
      </c>
      <c r="R6690" s="134">
        <v>0</v>
      </c>
      <c r="S6690" s="134">
        <v>-1</v>
      </c>
      <c r="T6690" s="134">
        <v>0</v>
      </c>
      <c r="U6690" t="s">
        <v>494</v>
      </c>
      <c r="V6690">
        <v>0</v>
      </c>
      <c r="W6690">
        <v>411503.4375</v>
      </c>
      <c r="X6690">
        <v>0</v>
      </c>
      <c r="Y6690">
        <v>46.846931457519531</v>
      </c>
      <c r="Z6690">
        <v>13404.3662109375</v>
      </c>
      <c r="AA6690">
        <v>13404.3662109375</v>
      </c>
      <c r="AB6690">
        <v>0</v>
      </c>
      <c r="AC6690">
        <v>-1</v>
      </c>
      <c r="AD6690">
        <v>0</v>
      </c>
      <c r="AE6690">
        <v>0</v>
      </c>
      <c r="AF6690">
        <v>0</v>
      </c>
      <c r="AG6690">
        <v>366</v>
      </c>
      <c r="AH6690">
        <v>4413</v>
      </c>
      <c r="AI6690">
        <v>0.24019140005111694</v>
      </c>
      <c r="AJ6690">
        <v>32.574131011962891</v>
      </c>
      <c r="AK6690" s="134">
        <v>0</v>
      </c>
      <c r="AL6690">
        <v>0</v>
      </c>
      <c r="AM6690">
        <v>13404.3662109375</v>
      </c>
      <c r="AN6690">
        <v>32.574131011962891</v>
      </c>
      <c r="AO6690">
        <v>0</v>
      </c>
      <c r="AP6690" t="s">
        <v>539</v>
      </c>
      <c r="AQ6690" t="s">
        <v>504</v>
      </c>
      <c r="AS6690">
        <v>0</v>
      </c>
      <c r="AT6690">
        <v>0</v>
      </c>
      <c r="AU6690">
        <v>2028</v>
      </c>
      <c r="AY6690">
        <v>0</v>
      </c>
      <c r="AZ6690">
        <v>0</v>
      </c>
      <c r="BA6690" t="s">
        <v>128</v>
      </c>
      <c r="BB6690">
        <v>27058</v>
      </c>
      <c r="BC6690">
        <v>200</v>
      </c>
      <c r="BD6690">
        <v>148.19306945800781</v>
      </c>
      <c r="BE6690">
        <v>0</v>
      </c>
      <c r="BF6690" s="134">
        <v>411503.4375</v>
      </c>
      <c r="BG6690" s="134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  <c r="BM66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90" s="134">
        <f>Table_PortfolioResourcesYear1[[#This Row],[total Variable Cost]]-Table_PortfolioResourcesYear1[[#This Row],[Total_Cost]]</f>
        <v>0</v>
      </c>
      <c r="BO6690" s="134">
        <f>Table_PortfolioResourcesYear1[[#This Row],[Revenue]]-Table_PortfolioResourcesYear1[[#This Row],[total Variable Cost]]</f>
        <v>13404.3662109375</v>
      </c>
      <c r="BP6690" s="134">
        <f>(Table_PortfolioResourcesYear1[[#This Row],[Column2]]*1000)/(Table_PortfolioResourcesYear1[[#This Row],[Capacity]]*1000)</f>
        <v>68.726244218398151</v>
      </c>
      <c r="BQ6690" s="134">
        <f t="shared" si="104"/>
        <v>0</v>
      </c>
      <c r="BR6690" s="134">
        <f>Table_PortfolioResourcesYear1[[#This Row],[Revenue]]*1000/Table_PortfolioResourcesYear1[[#This Row],[Output_MWH_Primary]]</f>
        <v>32.574129373919263</v>
      </c>
      <c r="BS6690" s="134">
        <f>Table_PortfolioResourcesYear1[[#This Row],[Energy_Revenue]]-Table_PortfolioResourcesYear1[[#This Row],[total Variable Cost]]</f>
        <v>13404.3662109375</v>
      </c>
    </row>
    <row r="6691" spans="1:71" x14ac:dyDescent="0.35">
      <c r="A6691" t="s">
        <v>30</v>
      </c>
      <c r="B6691" t="s">
        <v>100</v>
      </c>
      <c r="C6691" t="s">
        <v>148</v>
      </c>
      <c r="D6691" t="s">
        <v>184</v>
      </c>
      <c r="E6691" t="s">
        <v>185</v>
      </c>
      <c r="F6691" t="s">
        <v>537</v>
      </c>
      <c r="G6691" t="s">
        <v>538</v>
      </c>
      <c r="H6691" s="134">
        <v>46.846931457519531</v>
      </c>
      <c r="I6691" s="134">
        <v>195.03999328613281</v>
      </c>
      <c r="J6691" s="134">
        <v>46.846931457519531</v>
      </c>
      <c r="K6691" s="134">
        <v>411503.4375</v>
      </c>
      <c r="L6691" s="134">
        <v>0</v>
      </c>
      <c r="M6691" s="134">
        <v>0</v>
      </c>
      <c r="N6691" s="134">
        <v>0</v>
      </c>
      <c r="O6691" s="134">
        <v>0</v>
      </c>
      <c r="P6691" s="134">
        <v>0</v>
      </c>
      <c r="Q6691" s="134">
        <v>0</v>
      </c>
      <c r="R6691" s="134">
        <v>0</v>
      </c>
      <c r="S6691" s="134">
        <v>-1</v>
      </c>
      <c r="T6691" s="134">
        <v>0</v>
      </c>
      <c r="U6691" t="s">
        <v>494</v>
      </c>
      <c r="V6691">
        <v>0</v>
      </c>
      <c r="W6691">
        <v>411503.4375</v>
      </c>
      <c r="X6691">
        <v>0</v>
      </c>
      <c r="Y6691">
        <v>46.846931457519531</v>
      </c>
      <c r="Z6691">
        <v>13404.3662109375</v>
      </c>
      <c r="AA6691">
        <v>13404.3662109375</v>
      </c>
      <c r="AB6691">
        <v>0</v>
      </c>
      <c r="AC6691">
        <v>-1</v>
      </c>
      <c r="AD6691">
        <v>0</v>
      </c>
      <c r="AE6691">
        <v>0</v>
      </c>
      <c r="AF6691">
        <v>0</v>
      </c>
      <c r="AG6691">
        <v>366</v>
      </c>
      <c r="AH6691">
        <v>4413</v>
      </c>
      <c r="AI6691">
        <v>0.24019140005111694</v>
      </c>
      <c r="AJ6691">
        <v>32.574131011962891</v>
      </c>
      <c r="AK6691" s="134">
        <v>0</v>
      </c>
      <c r="AL6691">
        <v>0</v>
      </c>
      <c r="AM6691">
        <v>13404.3662109375</v>
      </c>
      <c r="AN6691">
        <v>32.574131011962891</v>
      </c>
      <c r="AO6691">
        <v>0</v>
      </c>
      <c r="AP6691" t="s">
        <v>539</v>
      </c>
      <c r="AQ6691" t="s">
        <v>504</v>
      </c>
      <c r="AS6691">
        <v>0</v>
      </c>
      <c r="AT6691">
        <v>0</v>
      </c>
      <c r="AU6691">
        <v>2028</v>
      </c>
      <c r="AY6691">
        <v>0</v>
      </c>
      <c r="AZ6691">
        <v>0</v>
      </c>
      <c r="BA6691" t="s">
        <v>128</v>
      </c>
      <c r="BB6691">
        <v>27059</v>
      </c>
      <c r="BC6691">
        <v>200</v>
      </c>
      <c r="BD6691">
        <v>148.19306945800781</v>
      </c>
      <c r="BE6691">
        <v>0</v>
      </c>
      <c r="BF6691" s="134">
        <v>411503.4375</v>
      </c>
      <c r="BG6691" s="134">
        <v>0</v>
      </c>
      <c r="BH6691">
        <v>0</v>
      </c>
      <c r="BI6691">
        <v>0</v>
      </c>
      <c r="BJ6691">
        <v>0</v>
      </c>
      <c r="BK6691">
        <v>0</v>
      </c>
      <c r="BL6691">
        <v>0</v>
      </c>
      <c r="BM66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91" s="134">
        <f>Table_PortfolioResourcesYear1[[#This Row],[total Variable Cost]]-Table_PortfolioResourcesYear1[[#This Row],[Total_Cost]]</f>
        <v>0</v>
      </c>
      <c r="BO6691" s="134">
        <f>Table_PortfolioResourcesYear1[[#This Row],[Revenue]]-Table_PortfolioResourcesYear1[[#This Row],[total Variable Cost]]</f>
        <v>13404.3662109375</v>
      </c>
      <c r="BP6691" s="134">
        <f>(Table_PortfolioResourcesYear1[[#This Row],[Column2]]*1000)/(Table_PortfolioResourcesYear1[[#This Row],[Capacity]]*1000)</f>
        <v>68.726244218398151</v>
      </c>
      <c r="BQ6691" s="134">
        <f t="shared" si="104"/>
        <v>0</v>
      </c>
      <c r="BR6691" s="134">
        <f>Table_PortfolioResourcesYear1[[#This Row],[Revenue]]*1000/Table_PortfolioResourcesYear1[[#This Row],[Output_MWH_Primary]]</f>
        <v>32.574129373919263</v>
      </c>
      <c r="BS6691" s="134">
        <f>Table_PortfolioResourcesYear1[[#This Row],[Energy_Revenue]]-Table_PortfolioResourcesYear1[[#This Row],[total Variable Cost]]</f>
        <v>13404.3662109375</v>
      </c>
    </row>
    <row r="6692" spans="1:71" x14ac:dyDescent="0.35">
      <c r="A6692" t="s">
        <v>30</v>
      </c>
      <c r="B6692" t="s">
        <v>100</v>
      </c>
      <c r="C6692" t="s">
        <v>148</v>
      </c>
      <c r="D6692" t="s">
        <v>127</v>
      </c>
      <c r="E6692" t="s">
        <v>48</v>
      </c>
      <c r="F6692" t="s">
        <v>540</v>
      </c>
      <c r="G6692" t="s">
        <v>541</v>
      </c>
      <c r="H6692" s="134">
        <v>11.735569953918457</v>
      </c>
      <c r="I6692" s="134">
        <v>48.759998321533203</v>
      </c>
      <c r="J6692" s="134">
        <v>11.735569953918457</v>
      </c>
      <c r="K6692" s="134">
        <v>103085.25</v>
      </c>
      <c r="L6692" s="134">
        <v>0</v>
      </c>
      <c r="M6692" s="134">
        <v>0</v>
      </c>
      <c r="N6692" s="134">
        <v>0</v>
      </c>
      <c r="O6692" s="134">
        <v>0</v>
      </c>
      <c r="P6692" s="134">
        <v>0</v>
      </c>
      <c r="Q6692" s="134">
        <v>0</v>
      </c>
      <c r="R6692" s="134">
        <v>0</v>
      </c>
      <c r="S6692" s="134">
        <v>-1</v>
      </c>
      <c r="T6692" s="134">
        <v>0</v>
      </c>
      <c r="U6692" t="s">
        <v>494</v>
      </c>
      <c r="V6692">
        <v>0</v>
      </c>
      <c r="W6692">
        <v>103085.25</v>
      </c>
      <c r="X6692">
        <v>0</v>
      </c>
      <c r="Y6692">
        <v>11.735569953918457</v>
      </c>
      <c r="Z6692">
        <v>3333.875244140625</v>
      </c>
      <c r="AA6692">
        <v>3333.875244140625</v>
      </c>
      <c r="AB6692">
        <v>0</v>
      </c>
      <c r="AC6692">
        <v>-1</v>
      </c>
      <c r="AD6692">
        <v>0</v>
      </c>
      <c r="AE6692">
        <v>0</v>
      </c>
      <c r="AF6692">
        <v>0</v>
      </c>
      <c r="AG6692">
        <v>366</v>
      </c>
      <c r="AH6692">
        <v>4352</v>
      </c>
      <c r="AI6692">
        <v>0.2406802773475647</v>
      </c>
      <c r="AJ6692">
        <v>32.340953826904297</v>
      </c>
      <c r="AK6692" s="134">
        <v>0</v>
      </c>
      <c r="AL6692">
        <v>0</v>
      </c>
      <c r="AM6692">
        <v>3333.875244140625</v>
      </c>
      <c r="AN6692">
        <v>32.340953826904297</v>
      </c>
      <c r="AO6692">
        <v>0</v>
      </c>
      <c r="AP6692" t="s">
        <v>542</v>
      </c>
      <c r="AQ6692" t="s">
        <v>504</v>
      </c>
      <c r="AS6692">
        <v>0</v>
      </c>
      <c r="AT6692">
        <v>0</v>
      </c>
      <c r="AU6692">
        <v>2028</v>
      </c>
      <c r="AY6692">
        <v>0</v>
      </c>
      <c r="AZ6692">
        <v>0</v>
      </c>
      <c r="BA6692" t="s">
        <v>128</v>
      </c>
      <c r="BB6692">
        <v>27060</v>
      </c>
      <c r="BC6692">
        <v>50</v>
      </c>
      <c r="BD6692">
        <v>37.024429321289063</v>
      </c>
      <c r="BE6692">
        <v>0</v>
      </c>
      <c r="BF6692" s="134">
        <v>103085.25</v>
      </c>
      <c r="BG6692" s="134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  <c r="BM66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92" s="134">
        <f>Table_PortfolioResourcesYear1[[#This Row],[total Variable Cost]]-Table_PortfolioResourcesYear1[[#This Row],[Total_Cost]]</f>
        <v>0</v>
      </c>
      <c r="BO6692" s="134">
        <f>Table_PortfolioResourcesYear1[[#This Row],[Revenue]]-Table_PortfolioResourcesYear1[[#This Row],[total Variable Cost]]</f>
        <v>3333.875244140625</v>
      </c>
      <c r="BP6692" s="134">
        <f>(Table_PortfolioResourcesYear1[[#This Row],[Column2]]*1000)/(Table_PortfolioResourcesYear1[[#This Row],[Capacity]]*1000)</f>
        <v>68.373161585371335</v>
      </c>
      <c r="BQ6692" s="134">
        <f t="shared" si="104"/>
        <v>0</v>
      </c>
      <c r="BR6692" s="134">
        <f>Table_PortfolioResourcesYear1[[#This Row],[Revenue]]*1000/Table_PortfolioResourcesYear1[[#This Row],[Output_MWH_Primary]]</f>
        <v>32.340953183317936</v>
      </c>
      <c r="BS6692" s="134">
        <f>Table_PortfolioResourcesYear1[[#This Row],[Energy_Revenue]]-Table_PortfolioResourcesYear1[[#This Row],[total Variable Cost]]</f>
        <v>3333.875244140625</v>
      </c>
    </row>
    <row r="6693" spans="1:71" x14ac:dyDescent="0.35">
      <c r="A6693" t="s">
        <v>30</v>
      </c>
      <c r="B6693" t="s">
        <v>100</v>
      </c>
      <c r="C6693" t="s">
        <v>148</v>
      </c>
      <c r="D6693" t="s">
        <v>131</v>
      </c>
      <c r="E6693" t="s">
        <v>132</v>
      </c>
      <c r="F6693" t="s">
        <v>540</v>
      </c>
      <c r="G6693" t="s">
        <v>541</v>
      </c>
      <c r="H6693" s="134">
        <v>11.735569953918457</v>
      </c>
      <c r="I6693" s="134">
        <v>48.759998321533203</v>
      </c>
      <c r="J6693" s="134">
        <v>11.735569953918457</v>
      </c>
      <c r="K6693" s="134">
        <v>103085.25</v>
      </c>
      <c r="L6693" s="134">
        <v>0</v>
      </c>
      <c r="M6693" s="134">
        <v>0</v>
      </c>
      <c r="N6693" s="134">
        <v>0</v>
      </c>
      <c r="O6693" s="134">
        <v>0</v>
      </c>
      <c r="P6693" s="134">
        <v>0</v>
      </c>
      <c r="Q6693" s="134">
        <v>0</v>
      </c>
      <c r="R6693" s="134">
        <v>0</v>
      </c>
      <c r="S6693" s="134">
        <v>-1</v>
      </c>
      <c r="T6693" s="134">
        <v>0</v>
      </c>
      <c r="U6693" t="s">
        <v>494</v>
      </c>
      <c r="V6693">
        <v>0</v>
      </c>
      <c r="W6693">
        <v>103085.25</v>
      </c>
      <c r="X6693">
        <v>0</v>
      </c>
      <c r="Y6693">
        <v>11.735569953918457</v>
      </c>
      <c r="Z6693">
        <v>3333.875244140625</v>
      </c>
      <c r="AA6693">
        <v>3333.875244140625</v>
      </c>
      <c r="AB6693">
        <v>0</v>
      </c>
      <c r="AC6693">
        <v>-1</v>
      </c>
      <c r="AD6693">
        <v>0</v>
      </c>
      <c r="AE6693">
        <v>0</v>
      </c>
      <c r="AF6693">
        <v>0</v>
      </c>
      <c r="AG6693">
        <v>366</v>
      </c>
      <c r="AH6693">
        <v>4352</v>
      </c>
      <c r="AI6693">
        <v>0.2406802773475647</v>
      </c>
      <c r="AJ6693">
        <v>32.340953826904297</v>
      </c>
      <c r="AK6693" s="134">
        <v>0</v>
      </c>
      <c r="AL6693">
        <v>0</v>
      </c>
      <c r="AM6693">
        <v>3333.875244140625</v>
      </c>
      <c r="AN6693">
        <v>32.340953826904297</v>
      </c>
      <c r="AO6693">
        <v>0</v>
      </c>
      <c r="AP6693" t="s">
        <v>542</v>
      </c>
      <c r="AQ6693" t="s">
        <v>504</v>
      </c>
      <c r="AS6693">
        <v>0</v>
      </c>
      <c r="AT6693">
        <v>0</v>
      </c>
      <c r="AU6693">
        <v>2028</v>
      </c>
      <c r="AY6693">
        <v>0</v>
      </c>
      <c r="AZ6693">
        <v>0</v>
      </c>
      <c r="BA6693" t="s">
        <v>128</v>
      </c>
      <c r="BB6693">
        <v>27061</v>
      </c>
      <c r="BC6693">
        <v>50</v>
      </c>
      <c r="BD6693">
        <v>37.024429321289063</v>
      </c>
      <c r="BE6693">
        <v>0</v>
      </c>
      <c r="BF6693" s="134">
        <v>103085.25</v>
      </c>
      <c r="BG6693" s="134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  <c r="BM66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93" s="134">
        <f>Table_PortfolioResourcesYear1[[#This Row],[total Variable Cost]]-Table_PortfolioResourcesYear1[[#This Row],[Total_Cost]]</f>
        <v>0</v>
      </c>
      <c r="BO6693" s="134">
        <f>Table_PortfolioResourcesYear1[[#This Row],[Revenue]]-Table_PortfolioResourcesYear1[[#This Row],[total Variable Cost]]</f>
        <v>3333.875244140625</v>
      </c>
      <c r="BP6693" s="134">
        <f>(Table_PortfolioResourcesYear1[[#This Row],[Column2]]*1000)/(Table_PortfolioResourcesYear1[[#This Row],[Capacity]]*1000)</f>
        <v>68.373161585371335</v>
      </c>
      <c r="BQ6693" s="134">
        <f t="shared" si="104"/>
        <v>0</v>
      </c>
      <c r="BR6693" s="134">
        <f>Table_PortfolioResourcesYear1[[#This Row],[Revenue]]*1000/Table_PortfolioResourcesYear1[[#This Row],[Output_MWH_Primary]]</f>
        <v>32.340953183317936</v>
      </c>
      <c r="BS6693" s="134">
        <f>Table_PortfolioResourcesYear1[[#This Row],[Energy_Revenue]]-Table_PortfolioResourcesYear1[[#This Row],[total Variable Cost]]</f>
        <v>3333.875244140625</v>
      </c>
    </row>
    <row r="6694" spans="1:71" x14ac:dyDescent="0.35">
      <c r="A6694" t="s">
        <v>30</v>
      </c>
      <c r="B6694" t="s">
        <v>100</v>
      </c>
      <c r="C6694" t="s">
        <v>148</v>
      </c>
      <c r="D6694" t="s">
        <v>184</v>
      </c>
      <c r="E6694" t="s">
        <v>185</v>
      </c>
      <c r="F6694" t="s">
        <v>540</v>
      </c>
      <c r="G6694" t="s">
        <v>541</v>
      </c>
      <c r="H6694" s="134">
        <v>11.735569953918457</v>
      </c>
      <c r="I6694" s="134">
        <v>48.759998321533203</v>
      </c>
      <c r="J6694" s="134">
        <v>11.735569953918457</v>
      </c>
      <c r="K6694" s="134">
        <v>103085.25</v>
      </c>
      <c r="L6694" s="134">
        <v>0</v>
      </c>
      <c r="M6694" s="134">
        <v>0</v>
      </c>
      <c r="N6694" s="134">
        <v>0</v>
      </c>
      <c r="O6694" s="134">
        <v>0</v>
      </c>
      <c r="P6694" s="134">
        <v>0</v>
      </c>
      <c r="Q6694" s="134">
        <v>0</v>
      </c>
      <c r="R6694" s="134">
        <v>0</v>
      </c>
      <c r="S6694" s="134">
        <v>-1</v>
      </c>
      <c r="T6694" s="134">
        <v>0</v>
      </c>
      <c r="U6694" t="s">
        <v>494</v>
      </c>
      <c r="V6694">
        <v>0</v>
      </c>
      <c r="W6694">
        <v>103085.25</v>
      </c>
      <c r="X6694">
        <v>0</v>
      </c>
      <c r="Y6694">
        <v>11.735569953918457</v>
      </c>
      <c r="Z6694">
        <v>3333.875244140625</v>
      </c>
      <c r="AA6694">
        <v>3333.875244140625</v>
      </c>
      <c r="AB6694">
        <v>0</v>
      </c>
      <c r="AC6694">
        <v>-1</v>
      </c>
      <c r="AD6694">
        <v>0</v>
      </c>
      <c r="AE6694">
        <v>0</v>
      </c>
      <c r="AF6694">
        <v>0</v>
      </c>
      <c r="AG6694">
        <v>366</v>
      </c>
      <c r="AH6694">
        <v>4352</v>
      </c>
      <c r="AI6694">
        <v>0.2406802773475647</v>
      </c>
      <c r="AJ6694">
        <v>32.340953826904297</v>
      </c>
      <c r="AK6694" s="134">
        <v>0</v>
      </c>
      <c r="AL6694">
        <v>0</v>
      </c>
      <c r="AM6694">
        <v>3333.875244140625</v>
      </c>
      <c r="AN6694">
        <v>32.340953826904297</v>
      </c>
      <c r="AO6694">
        <v>0</v>
      </c>
      <c r="AP6694" t="s">
        <v>542</v>
      </c>
      <c r="AQ6694" t="s">
        <v>504</v>
      </c>
      <c r="AS6694">
        <v>0</v>
      </c>
      <c r="AT6694">
        <v>0</v>
      </c>
      <c r="AU6694">
        <v>2028</v>
      </c>
      <c r="AY6694">
        <v>0</v>
      </c>
      <c r="AZ6694">
        <v>0</v>
      </c>
      <c r="BA6694" t="s">
        <v>128</v>
      </c>
      <c r="BB6694">
        <v>27062</v>
      </c>
      <c r="BC6694">
        <v>50</v>
      </c>
      <c r="BD6694">
        <v>37.024429321289063</v>
      </c>
      <c r="BE6694">
        <v>0</v>
      </c>
      <c r="BF6694" s="134">
        <v>103085.25</v>
      </c>
      <c r="BG6694" s="134">
        <v>0</v>
      </c>
      <c r="BH6694">
        <v>0</v>
      </c>
      <c r="BI6694">
        <v>0</v>
      </c>
      <c r="BJ6694">
        <v>0</v>
      </c>
      <c r="BK6694">
        <v>0</v>
      </c>
      <c r="BL6694">
        <v>0</v>
      </c>
      <c r="BM66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94" s="134">
        <f>Table_PortfolioResourcesYear1[[#This Row],[total Variable Cost]]-Table_PortfolioResourcesYear1[[#This Row],[Total_Cost]]</f>
        <v>0</v>
      </c>
      <c r="BO6694" s="134">
        <f>Table_PortfolioResourcesYear1[[#This Row],[Revenue]]-Table_PortfolioResourcesYear1[[#This Row],[total Variable Cost]]</f>
        <v>3333.875244140625</v>
      </c>
      <c r="BP6694" s="134">
        <f>(Table_PortfolioResourcesYear1[[#This Row],[Column2]]*1000)/(Table_PortfolioResourcesYear1[[#This Row],[Capacity]]*1000)</f>
        <v>68.373161585371335</v>
      </c>
      <c r="BQ6694" s="134">
        <f t="shared" si="104"/>
        <v>0</v>
      </c>
      <c r="BR6694" s="134">
        <f>Table_PortfolioResourcesYear1[[#This Row],[Revenue]]*1000/Table_PortfolioResourcesYear1[[#This Row],[Output_MWH_Primary]]</f>
        <v>32.340953183317936</v>
      </c>
      <c r="BS6694" s="134">
        <f>Table_PortfolioResourcesYear1[[#This Row],[Energy_Revenue]]-Table_PortfolioResourcesYear1[[#This Row],[total Variable Cost]]</f>
        <v>3333.875244140625</v>
      </c>
    </row>
    <row r="6695" spans="1:71" x14ac:dyDescent="0.35">
      <c r="A6695" t="s">
        <v>30</v>
      </c>
      <c r="B6695" t="s">
        <v>100</v>
      </c>
      <c r="C6695" t="s">
        <v>148</v>
      </c>
      <c r="D6695" t="s">
        <v>127</v>
      </c>
      <c r="E6695" t="s">
        <v>48</v>
      </c>
      <c r="F6695" t="s">
        <v>543</v>
      </c>
      <c r="G6695" t="s">
        <v>544</v>
      </c>
      <c r="H6695" s="134">
        <v>35.152030944824219</v>
      </c>
      <c r="I6695" s="134">
        <v>146.27999877929688</v>
      </c>
      <c r="J6695" s="134">
        <v>35.152030944824219</v>
      </c>
      <c r="K6695" s="134">
        <v>308775.4375</v>
      </c>
      <c r="L6695" s="134">
        <v>0</v>
      </c>
      <c r="M6695" s="134">
        <v>0</v>
      </c>
      <c r="N6695" s="134">
        <v>0</v>
      </c>
      <c r="O6695" s="134">
        <v>0</v>
      </c>
      <c r="P6695" s="134">
        <v>0</v>
      </c>
      <c r="Q6695" s="134">
        <v>0</v>
      </c>
      <c r="R6695" s="134">
        <v>0</v>
      </c>
      <c r="S6695" s="134">
        <v>-1</v>
      </c>
      <c r="T6695" s="134">
        <v>0</v>
      </c>
      <c r="U6695" t="s">
        <v>494</v>
      </c>
      <c r="V6695">
        <v>0</v>
      </c>
      <c r="W6695">
        <v>308775.4375</v>
      </c>
      <c r="X6695">
        <v>0</v>
      </c>
      <c r="Y6695">
        <v>35.152030944824219</v>
      </c>
      <c r="Z6695">
        <v>9960.0908203125</v>
      </c>
      <c r="AA6695">
        <v>9960.0908203125</v>
      </c>
      <c r="AB6695">
        <v>0</v>
      </c>
      <c r="AC6695">
        <v>-1</v>
      </c>
      <c r="AD6695">
        <v>0</v>
      </c>
      <c r="AE6695">
        <v>0</v>
      </c>
      <c r="AF6695">
        <v>0</v>
      </c>
      <c r="AG6695">
        <v>366</v>
      </c>
      <c r="AH6695">
        <v>4443</v>
      </c>
      <c r="AI6695">
        <v>0.24030646681785583</v>
      </c>
      <c r="AJ6695">
        <v>32.256748199462891</v>
      </c>
      <c r="AK6695" s="134">
        <v>0</v>
      </c>
      <c r="AL6695">
        <v>0</v>
      </c>
      <c r="AM6695">
        <v>9960.0908203125</v>
      </c>
      <c r="AN6695">
        <v>32.256748199462891</v>
      </c>
      <c r="AO6695">
        <v>0</v>
      </c>
      <c r="AP6695" t="s">
        <v>545</v>
      </c>
      <c r="AQ6695" t="s">
        <v>504</v>
      </c>
      <c r="AS6695">
        <v>0</v>
      </c>
      <c r="AT6695">
        <v>0</v>
      </c>
      <c r="AU6695">
        <v>2028</v>
      </c>
      <c r="AY6695">
        <v>0</v>
      </c>
      <c r="AZ6695">
        <v>0</v>
      </c>
      <c r="BA6695" t="s">
        <v>128</v>
      </c>
      <c r="BB6695">
        <v>27063</v>
      </c>
      <c r="BC6695">
        <v>150</v>
      </c>
      <c r="BD6695">
        <v>111.12796783447266</v>
      </c>
      <c r="BE6695">
        <v>0</v>
      </c>
      <c r="BF6695" s="134">
        <v>308775.4375</v>
      </c>
      <c r="BG6695" s="134">
        <v>0</v>
      </c>
      <c r="BH6695">
        <v>0</v>
      </c>
      <c r="BI6695">
        <v>0</v>
      </c>
      <c r="BJ6695">
        <v>0</v>
      </c>
      <c r="BK6695">
        <v>0</v>
      </c>
      <c r="BL6695">
        <v>0</v>
      </c>
      <c r="BM66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95" s="134">
        <f>Table_PortfolioResourcesYear1[[#This Row],[total Variable Cost]]-Table_PortfolioResourcesYear1[[#This Row],[Total_Cost]]</f>
        <v>0</v>
      </c>
      <c r="BO6695" s="134">
        <f>Table_PortfolioResourcesYear1[[#This Row],[Revenue]]-Table_PortfolioResourcesYear1[[#This Row],[total Variable Cost]]</f>
        <v>9960.0908203125</v>
      </c>
      <c r="BP6695" s="134">
        <f>(Table_PortfolioResourcesYear1[[#This Row],[Column2]]*1000)/(Table_PortfolioResourcesYear1[[#This Row],[Capacity]]*1000)</f>
        <v>68.089218645264026</v>
      </c>
      <c r="BQ6695" s="134">
        <f t="shared" si="104"/>
        <v>0</v>
      </c>
      <c r="BR6695" s="134">
        <f>Table_PortfolioResourcesYear1[[#This Row],[Revenue]]*1000/Table_PortfolioResourcesYear1[[#This Row],[Output_MWH_Primary]]</f>
        <v>32.256745876402491</v>
      </c>
      <c r="BS6695" s="134">
        <f>Table_PortfolioResourcesYear1[[#This Row],[Energy_Revenue]]-Table_PortfolioResourcesYear1[[#This Row],[total Variable Cost]]</f>
        <v>9960.0908203125</v>
      </c>
    </row>
    <row r="6696" spans="1:71" x14ac:dyDescent="0.35">
      <c r="A6696" t="s">
        <v>30</v>
      </c>
      <c r="B6696" t="s">
        <v>100</v>
      </c>
      <c r="C6696" t="s">
        <v>148</v>
      </c>
      <c r="D6696" t="s">
        <v>131</v>
      </c>
      <c r="E6696" t="s">
        <v>132</v>
      </c>
      <c r="F6696" t="s">
        <v>543</v>
      </c>
      <c r="G6696" t="s">
        <v>544</v>
      </c>
      <c r="H6696" s="134">
        <v>35.152030944824219</v>
      </c>
      <c r="I6696" s="134">
        <v>146.27999877929688</v>
      </c>
      <c r="J6696" s="134">
        <v>35.152030944824219</v>
      </c>
      <c r="K6696" s="134">
        <v>308775.4375</v>
      </c>
      <c r="L6696" s="134">
        <v>0</v>
      </c>
      <c r="M6696" s="134">
        <v>0</v>
      </c>
      <c r="N6696" s="134">
        <v>0</v>
      </c>
      <c r="O6696" s="134">
        <v>0</v>
      </c>
      <c r="P6696" s="134">
        <v>0</v>
      </c>
      <c r="Q6696" s="134">
        <v>0</v>
      </c>
      <c r="R6696" s="134">
        <v>0</v>
      </c>
      <c r="S6696" s="134">
        <v>-1</v>
      </c>
      <c r="T6696" s="134">
        <v>0</v>
      </c>
      <c r="U6696" t="s">
        <v>494</v>
      </c>
      <c r="V6696">
        <v>0</v>
      </c>
      <c r="W6696">
        <v>308775.4375</v>
      </c>
      <c r="X6696">
        <v>0</v>
      </c>
      <c r="Y6696">
        <v>35.152030944824219</v>
      </c>
      <c r="Z6696">
        <v>9960.0908203125</v>
      </c>
      <c r="AA6696">
        <v>9960.0908203125</v>
      </c>
      <c r="AB6696">
        <v>0</v>
      </c>
      <c r="AC6696">
        <v>-1</v>
      </c>
      <c r="AD6696">
        <v>0</v>
      </c>
      <c r="AE6696">
        <v>0</v>
      </c>
      <c r="AF6696">
        <v>0</v>
      </c>
      <c r="AG6696">
        <v>366</v>
      </c>
      <c r="AH6696">
        <v>4443</v>
      </c>
      <c r="AI6696">
        <v>0.24030646681785583</v>
      </c>
      <c r="AJ6696">
        <v>32.256748199462891</v>
      </c>
      <c r="AK6696" s="134">
        <v>0</v>
      </c>
      <c r="AL6696">
        <v>0</v>
      </c>
      <c r="AM6696">
        <v>9960.0908203125</v>
      </c>
      <c r="AN6696">
        <v>32.256748199462891</v>
      </c>
      <c r="AO6696">
        <v>0</v>
      </c>
      <c r="AP6696" t="s">
        <v>545</v>
      </c>
      <c r="AQ6696" t="s">
        <v>504</v>
      </c>
      <c r="AS6696">
        <v>0</v>
      </c>
      <c r="AT6696">
        <v>0</v>
      </c>
      <c r="AU6696">
        <v>2028</v>
      </c>
      <c r="AY6696">
        <v>0</v>
      </c>
      <c r="AZ6696">
        <v>0</v>
      </c>
      <c r="BA6696" t="s">
        <v>128</v>
      </c>
      <c r="BB6696">
        <v>27064</v>
      </c>
      <c r="BC6696">
        <v>150</v>
      </c>
      <c r="BD6696">
        <v>111.12796783447266</v>
      </c>
      <c r="BE6696">
        <v>0</v>
      </c>
      <c r="BF6696" s="134">
        <v>308775.4375</v>
      </c>
      <c r="BG6696" s="134">
        <v>0</v>
      </c>
      <c r="BH6696">
        <v>0</v>
      </c>
      <c r="BI6696">
        <v>0</v>
      </c>
      <c r="BJ6696">
        <v>0</v>
      </c>
      <c r="BK6696">
        <v>0</v>
      </c>
      <c r="BL6696">
        <v>0</v>
      </c>
      <c r="BM66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96" s="134">
        <f>Table_PortfolioResourcesYear1[[#This Row],[total Variable Cost]]-Table_PortfolioResourcesYear1[[#This Row],[Total_Cost]]</f>
        <v>0</v>
      </c>
      <c r="BO6696" s="134">
        <f>Table_PortfolioResourcesYear1[[#This Row],[Revenue]]-Table_PortfolioResourcesYear1[[#This Row],[total Variable Cost]]</f>
        <v>9960.0908203125</v>
      </c>
      <c r="BP6696" s="134">
        <f>(Table_PortfolioResourcesYear1[[#This Row],[Column2]]*1000)/(Table_PortfolioResourcesYear1[[#This Row],[Capacity]]*1000)</f>
        <v>68.089218645264026</v>
      </c>
      <c r="BQ6696" s="134">
        <f t="shared" si="104"/>
        <v>0</v>
      </c>
      <c r="BR6696" s="134">
        <f>Table_PortfolioResourcesYear1[[#This Row],[Revenue]]*1000/Table_PortfolioResourcesYear1[[#This Row],[Output_MWH_Primary]]</f>
        <v>32.256745876402491</v>
      </c>
      <c r="BS6696" s="134">
        <f>Table_PortfolioResourcesYear1[[#This Row],[Energy_Revenue]]-Table_PortfolioResourcesYear1[[#This Row],[total Variable Cost]]</f>
        <v>9960.0908203125</v>
      </c>
    </row>
    <row r="6697" spans="1:71" x14ac:dyDescent="0.35">
      <c r="A6697" t="s">
        <v>30</v>
      </c>
      <c r="B6697" t="s">
        <v>100</v>
      </c>
      <c r="C6697" t="s">
        <v>148</v>
      </c>
      <c r="D6697" t="s">
        <v>184</v>
      </c>
      <c r="E6697" t="s">
        <v>185</v>
      </c>
      <c r="F6697" t="s">
        <v>543</v>
      </c>
      <c r="G6697" t="s">
        <v>544</v>
      </c>
      <c r="H6697" s="134">
        <v>35.152030944824219</v>
      </c>
      <c r="I6697" s="134">
        <v>146.27999877929688</v>
      </c>
      <c r="J6697" s="134">
        <v>35.152030944824219</v>
      </c>
      <c r="K6697" s="134">
        <v>308775.4375</v>
      </c>
      <c r="L6697" s="134">
        <v>0</v>
      </c>
      <c r="M6697" s="134">
        <v>0</v>
      </c>
      <c r="N6697" s="134">
        <v>0</v>
      </c>
      <c r="O6697" s="134">
        <v>0</v>
      </c>
      <c r="P6697" s="134">
        <v>0</v>
      </c>
      <c r="Q6697" s="134">
        <v>0</v>
      </c>
      <c r="R6697" s="134">
        <v>0</v>
      </c>
      <c r="S6697" s="134">
        <v>-1</v>
      </c>
      <c r="T6697" s="134">
        <v>0</v>
      </c>
      <c r="U6697" t="s">
        <v>494</v>
      </c>
      <c r="V6697">
        <v>0</v>
      </c>
      <c r="W6697">
        <v>308775.4375</v>
      </c>
      <c r="X6697">
        <v>0</v>
      </c>
      <c r="Y6697">
        <v>35.152030944824219</v>
      </c>
      <c r="Z6697">
        <v>9960.0908203125</v>
      </c>
      <c r="AA6697">
        <v>9960.0908203125</v>
      </c>
      <c r="AB6697">
        <v>0</v>
      </c>
      <c r="AC6697">
        <v>-1</v>
      </c>
      <c r="AD6697">
        <v>0</v>
      </c>
      <c r="AE6697">
        <v>0</v>
      </c>
      <c r="AF6697">
        <v>0</v>
      </c>
      <c r="AG6697">
        <v>366</v>
      </c>
      <c r="AH6697">
        <v>4443</v>
      </c>
      <c r="AI6697">
        <v>0.24030646681785583</v>
      </c>
      <c r="AJ6697">
        <v>32.256748199462891</v>
      </c>
      <c r="AK6697" s="134">
        <v>0</v>
      </c>
      <c r="AL6697">
        <v>0</v>
      </c>
      <c r="AM6697">
        <v>9960.0908203125</v>
      </c>
      <c r="AN6697">
        <v>32.256748199462891</v>
      </c>
      <c r="AO6697">
        <v>0</v>
      </c>
      <c r="AP6697" t="s">
        <v>545</v>
      </c>
      <c r="AQ6697" t="s">
        <v>504</v>
      </c>
      <c r="AS6697">
        <v>0</v>
      </c>
      <c r="AT6697">
        <v>0</v>
      </c>
      <c r="AU6697">
        <v>2028</v>
      </c>
      <c r="AY6697">
        <v>0</v>
      </c>
      <c r="AZ6697">
        <v>0</v>
      </c>
      <c r="BA6697" t="s">
        <v>128</v>
      </c>
      <c r="BB6697">
        <v>27065</v>
      </c>
      <c r="BC6697">
        <v>150</v>
      </c>
      <c r="BD6697">
        <v>111.12796783447266</v>
      </c>
      <c r="BE6697">
        <v>0</v>
      </c>
      <c r="BF6697" s="134">
        <v>308775.4375</v>
      </c>
      <c r="BG6697" s="134">
        <v>0</v>
      </c>
      <c r="BH6697">
        <v>0</v>
      </c>
      <c r="BI6697">
        <v>0</v>
      </c>
      <c r="BJ6697">
        <v>0</v>
      </c>
      <c r="BK6697">
        <v>0</v>
      </c>
      <c r="BL6697">
        <v>0</v>
      </c>
      <c r="BM66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97" s="134">
        <f>Table_PortfolioResourcesYear1[[#This Row],[total Variable Cost]]-Table_PortfolioResourcesYear1[[#This Row],[Total_Cost]]</f>
        <v>0</v>
      </c>
      <c r="BO6697" s="134">
        <f>Table_PortfolioResourcesYear1[[#This Row],[Revenue]]-Table_PortfolioResourcesYear1[[#This Row],[total Variable Cost]]</f>
        <v>9960.0908203125</v>
      </c>
      <c r="BP6697" s="134">
        <f>(Table_PortfolioResourcesYear1[[#This Row],[Column2]]*1000)/(Table_PortfolioResourcesYear1[[#This Row],[Capacity]]*1000)</f>
        <v>68.089218645264026</v>
      </c>
      <c r="BQ6697" s="134">
        <f t="shared" si="104"/>
        <v>0</v>
      </c>
      <c r="BR6697" s="134">
        <f>Table_PortfolioResourcesYear1[[#This Row],[Revenue]]*1000/Table_PortfolioResourcesYear1[[#This Row],[Output_MWH_Primary]]</f>
        <v>32.256745876402491</v>
      </c>
      <c r="BS6697" s="134">
        <f>Table_PortfolioResourcesYear1[[#This Row],[Energy_Revenue]]-Table_PortfolioResourcesYear1[[#This Row],[total Variable Cost]]</f>
        <v>9960.0908203125</v>
      </c>
    </row>
    <row r="6698" spans="1:71" x14ac:dyDescent="0.35">
      <c r="A6698" t="s">
        <v>30</v>
      </c>
      <c r="B6698" t="s">
        <v>100</v>
      </c>
      <c r="C6698" t="s">
        <v>148</v>
      </c>
      <c r="D6698" t="s">
        <v>127</v>
      </c>
      <c r="E6698" t="s">
        <v>48</v>
      </c>
      <c r="F6698" t="s">
        <v>546</v>
      </c>
      <c r="G6698" t="s">
        <v>547</v>
      </c>
      <c r="H6698" s="134">
        <v>34.883571624755859</v>
      </c>
      <c r="I6698" s="134">
        <v>145.55999755859375</v>
      </c>
      <c r="J6698" s="134">
        <v>34.883571624755859</v>
      </c>
      <c r="K6698" s="134">
        <v>306417.28125</v>
      </c>
      <c r="L6698" s="134">
        <v>0</v>
      </c>
      <c r="M6698" s="134">
        <v>0</v>
      </c>
      <c r="N6698" s="134">
        <v>0</v>
      </c>
      <c r="O6698" s="134">
        <v>0</v>
      </c>
      <c r="P6698" s="134">
        <v>0</v>
      </c>
      <c r="Q6698" s="134">
        <v>0</v>
      </c>
      <c r="R6698" s="134">
        <v>0</v>
      </c>
      <c r="S6698" s="134">
        <v>-1</v>
      </c>
      <c r="T6698" s="134">
        <v>0</v>
      </c>
      <c r="U6698" t="s">
        <v>494</v>
      </c>
      <c r="V6698">
        <v>0</v>
      </c>
      <c r="W6698">
        <v>306417.28125</v>
      </c>
      <c r="X6698">
        <v>0</v>
      </c>
      <c r="Y6698">
        <v>34.883571624755859</v>
      </c>
      <c r="Z6698">
        <v>9959.8671875</v>
      </c>
      <c r="AA6698">
        <v>9959.8671875</v>
      </c>
      <c r="AB6698">
        <v>0</v>
      </c>
      <c r="AC6698">
        <v>-1</v>
      </c>
      <c r="AD6698">
        <v>0</v>
      </c>
      <c r="AE6698">
        <v>0</v>
      </c>
      <c r="AF6698">
        <v>0</v>
      </c>
      <c r="AG6698">
        <v>366</v>
      </c>
      <c r="AH6698">
        <v>4460</v>
      </c>
      <c r="AI6698">
        <v>0.23965080082416534</v>
      </c>
      <c r="AJ6698">
        <v>32.504261016845703</v>
      </c>
      <c r="AK6698" s="134">
        <v>0</v>
      </c>
      <c r="AL6698">
        <v>0</v>
      </c>
      <c r="AM6698">
        <v>9959.8671875</v>
      </c>
      <c r="AN6698">
        <v>32.504261016845703</v>
      </c>
      <c r="AO6698">
        <v>0</v>
      </c>
      <c r="AP6698" t="s">
        <v>533</v>
      </c>
      <c r="AQ6698" t="s">
        <v>504</v>
      </c>
      <c r="AS6698">
        <v>0</v>
      </c>
      <c r="AT6698">
        <v>0</v>
      </c>
      <c r="AU6698">
        <v>2028</v>
      </c>
      <c r="AY6698">
        <v>0</v>
      </c>
      <c r="AZ6698">
        <v>0</v>
      </c>
      <c r="BA6698" t="s">
        <v>128</v>
      </c>
      <c r="BB6698">
        <v>27066</v>
      </c>
      <c r="BC6698">
        <v>150</v>
      </c>
      <c r="BD6698">
        <v>110.67642974853516</v>
      </c>
      <c r="BE6698">
        <v>0</v>
      </c>
      <c r="BF6698" s="134">
        <v>306417.28125</v>
      </c>
      <c r="BG6698" s="134">
        <v>0</v>
      </c>
      <c r="BH6698">
        <v>0</v>
      </c>
      <c r="BI6698">
        <v>0</v>
      </c>
      <c r="BJ6698">
        <v>0</v>
      </c>
      <c r="BK6698">
        <v>0</v>
      </c>
      <c r="BL6698">
        <v>0</v>
      </c>
      <c r="BM66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98" s="134">
        <f>Table_PortfolioResourcesYear1[[#This Row],[total Variable Cost]]-Table_PortfolioResourcesYear1[[#This Row],[Total_Cost]]</f>
        <v>0</v>
      </c>
      <c r="BO6698" s="134">
        <f>Table_PortfolioResourcesYear1[[#This Row],[Revenue]]-Table_PortfolioResourcesYear1[[#This Row],[total Variable Cost]]</f>
        <v>9959.8671875</v>
      </c>
      <c r="BP6698" s="134">
        <f>(Table_PortfolioResourcesYear1[[#This Row],[Column2]]*1000)/(Table_PortfolioResourcesYear1[[#This Row],[Capacity]]*1000)</f>
        <v>68.42448031431681</v>
      </c>
      <c r="BQ6698" s="134">
        <f t="shared" si="104"/>
        <v>0</v>
      </c>
      <c r="BR6698" s="134">
        <f>Table_PortfolioResourcesYear1[[#This Row],[Revenue]]*1000/Table_PortfolioResourcesYear1[[#This Row],[Output_MWH_Primary]]</f>
        <v>32.504260682914733</v>
      </c>
      <c r="BS6698" s="134">
        <f>Table_PortfolioResourcesYear1[[#This Row],[Energy_Revenue]]-Table_PortfolioResourcesYear1[[#This Row],[total Variable Cost]]</f>
        <v>9959.8671875</v>
      </c>
    </row>
    <row r="6699" spans="1:71" x14ac:dyDescent="0.35">
      <c r="A6699" t="s">
        <v>30</v>
      </c>
      <c r="B6699" t="s">
        <v>100</v>
      </c>
      <c r="C6699" t="s">
        <v>148</v>
      </c>
      <c r="D6699" t="s">
        <v>131</v>
      </c>
      <c r="E6699" t="s">
        <v>132</v>
      </c>
      <c r="F6699" t="s">
        <v>546</v>
      </c>
      <c r="G6699" t="s">
        <v>547</v>
      </c>
      <c r="H6699" s="134">
        <v>34.883571624755859</v>
      </c>
      <c r="I6699" s="134">
        <v>145.55999755859375</v>
      </c>
      <c r="J6699" s="134">
        <v>34.883571624755859</v>
      </c>
      <c r="K6699" s="134">
        <v>306417.28125</v>
      </c>
      <c r="L6699" s="134">
        <v>0</v>
      </c>
      <c r="M6699" s="134">
        <v>0</v>
      </c>
      <c r="N6699" s="134">
        <v>0</v>
      </c>
      <c r="O6699" s="134">
        <v>0</v>
      </c>
      <c r="P6699" s="134">
        <v>0</v>
      </c>
      <c r="Q6699" s="134">
        <v>0</v>
      </c>
      <c r="R6699" s="134">
        <v>0</v>
      </c>
      <c r="S6699" s="134">
        <v>-1</v>
      </c>
      <c r="T6699" s="134">
        <v>0</v>
      </c>
      <c r="U6699" t="s">
        <v>494</v>
      </c>
      <c r="V6699">
        <v>0</v>
      </c>
      <c r="W6699">
        <v>306417.28125</v>
      </c>
      <c r="X6699">
        <v>0</v>
      </c>
      <c r="Y6699">
        <v>34.883571624755859</v>
      </c>
      <c r="Z6699">
        <v>9959.8671875</v>
      </c>
      <c r="AA6699">
        <v>9959.8671875</v>
      </c>
      <c r="AB6699">
        <v>0</v>
      </c>
      <c r="AC6699">
        <v>-1</v>
      </c>
      <c r="AD6699">
        <v>0</v>
      </c>
      <c r="AE6699">
        <v>0</v>
      </c>
      <c r="AF6699">
        <v>0</v>
      </c>
      <c r="AG6699">
        <v>366</v>
      </c>
      <c r="AH6699">
        <v>4460</v>
      </c>
      <c r="AI6699">
        <v>0.23965080082416534</v>
      </c>
      <c r="AJ6699">
        <v>32.504261016845703</v>
      </c>
      <c r="AK6699" s="134">
        <v>0</v>
      </c>
      <c r="AL6699">
        <v>0</v>
      </c>
      <c r="AM6699">
        <v>9959.8671875</v>
      </c>
      <c r="AN6699">
        <v>32.504261016845703</v>
      </c>
      <c r="AO6699">
        <v>0</v>
      </c>
      <c r="AP6699" t="s">
        <v>533</v>
      </c>
      <c r="AQ6699" t="s">
        <v>504</v>
      </c>
      <c r="AS6699">
        <v>0</v>
      </c>
      <c r="AT6699">
        <v>0</v>
      </c>
      <c r="AU6699">
        <v>2028</v>
      </c>
      <c r="AY6699">
        <v>0</v>
      </c>
      <c r="AZ6699">
        <v>0</v>
      </c>
      <c r="BA6699" t="s">
        <v>128</v>
      </c>
      <c r="BB6699">
        <v>27067</v>
      </c>
      <c r="BC6699">
        <v>150</v>
      </c>
      <c r="BD6699">
        <v>110.67642974853516</v>
      </c>
      <c r="BE6699">
        <v>0</v>
      </c>
      <c r="BF6699" s="134">
        <v>306417.28125</v>
      </c>
      <c r="BG6699" s="134">
        <v>0</v>
      </c>
      <c r="BH6699">
        <v>0</v>
      </c>
      <c r="BI6699">
        <v>0</v>
      </c>
      <c r="BJ6699">
        <v>0</v>
      </c>
      <c r="BK6699">
        <v>0</v>
      </c>
      <c r="BL6699">
        <v>0</v>
      </c>
      <c r="BM66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99" s="134">
        <f>Table_PortfolioResourcesYear1[[#This Row],[total Variable Cost]]-Table_PortfolioResourcesYear1[[#This Row],[Total_Cost]]</f>
        <v>0</v>
      </c>
      <c r="BO6699" s="134">
        <f>Table_PortfolioResourcesYear1[[#This Row],[Revenue]]-Table_PortfolioResourcesYear1[[#This Row],[total Variable Cost]]</f>
        <v>9959.8671875</v>
      </c>
      <c r="BP6699" s="134">
        <f>(Table_PortfolioResourcesYear1[[#This Row],[Column2]]*1000)/(Table_PortfolioResourcesYear1[[#This Row],[Capacity]]*1000)</f>
        <v>68.42448031431681</v>
      </c>
      <c r="BQ6699" s="134">
        <f t="shared" si="104"/>
        <v>0</v>
      </c>
      <c r="BR6699" s="134">
        <f>Table_PortfolioResourcesYear1[[#This Row],[Revenue]]*1000/Table_PortfolioResourcesYear1[[#This Row],[Output_MWH_Primary]]</f>
        <v>32.504260682914733</v>
      </c>
      <c r="BS6699" s="134">
        <f>Table_PortfolioResourcesYear1[[#This Row],[Energy_Revenue]]-Table_PortfolioResourcesYear1[[#This Row],[total Variable Cost]]</f>
        <v>9959.8671875</v>
      </c>
    </row>
    <row r="6700" spans="1:71" x14ac:dyDescent="0.35">
      <c r="A6700" t="s">
        <v>30</v>
      </c>
      <c r="B6700" t="s">
        <v>100</v>
      </c>
      <c r="C6700" t="s">
        <v>148</v>
      </c>
      <c r="D6700" t="s">
        <v>184</v>
      </c>
      <c r="E6700" t="s">
        <v>185</v>
      </c>
      <c r="F6700" t="s">
        <v>546</v>
      </c>
      <c r="G6700" t="s">
        <v>547</v>
      </c>
      <c r="H6700" s="134">
        <v>34.883571624755859</v>
      </c>
      <c r="I6700" s="134">
        <v>145.55999755859375</v>
      </c>
      <c r="J6700" s="134">
        <v>34.883571624755859</v>
      </c>
      <c r="K6700" s="134">
        <v>306417.28125</v>
      </c>
      <c r="L6700" s="134">
        <v>0</v>
      </c>
      <c r="M6700" s="134">
        <v>0</v>
      </c>
      <c r="N6700" s="134">
        <v>0</v>
      </c>
      <c r="O6700" s="134">
        <v>0</v>
      </c>
      <c r="P6700" s="134">
        <v>0</v>
      </c>
      <c r="Q6700" s="134">
        <v>0</v>
      </c>
      <c r="R6700" s="134">
        <v>0</v>
      </c>
      <c r="S6700" s="134">
        <v>-1</v>
      </c>
      <c r="T6700" s="134">
        <v>0</v>
      </c>
      <c r="U6700" t="s">
        <v>494</v>
      </c>
      <c r="V6700">
        <v>0</v>
      </c>
      <c r="W6700">
        <v>306417.28125</v>
      </c>
      <c r="X6700">
        <v>0</v>
      </c>
      <c r="Y6700">
        <v>34.883571624755859</v>
      </c>
      <c r="Z6700">
        <v>9959.8671875</v>
      </c>
      <c r="AA6700">
        <v>9959.8671875</v>
      </c>
      <c r="AB6700">
        <v>0</v>
      </c>
      <c r="AC6700">
        <v>-1</v>
      </c>
      <c r="AD6700">
        <v>0</v>
      </c>
      <c r="AE6700">
        <v>0</v>
      </c>
      <c r="AF6700">
        <v>0</v>
      </c>
      <c r="AG6700">
        <v>366</v>
      </c>
      <c r="AH6700">
        <v>4460</v>
      </c>
      <c r="AI6700">
        <v>0.23965080082416534</v>
      </c>
      <c r="AJ6700">
        <v>32.504261016845703</v>
      </c>
      <c r="AK6700" s="134">
        <v>0</v>
      </c>
      <c r="AL6700">
        <v>0</v>
      </c>
      <c r="AM6700">
        <v>9959.8671875</v>
      </c>
      <c r="AN6700">
        <v>32.504261016845703</v>
      </c>
      <c r="AO6700">
        <v>0</v>
      </c>
      <c r="AP6700" t="s">
        <v>533</v>
      </c>
      <c r="AQ6700" t="s">
        <v>504</v>
      </c>
      <c r="AS6700">
        <v>0</v>
      </c>
      <c r="AT6700">
        <v>0</v>
      </c>
      <c r="AU6700">
        <v>2028</v>
      </c>
      <c r="AY6700">
        <v>0</v>
      </c>
      <c r="AZ6700">
        <v>0</v>
      </c>
      <c r="BA6700" t="s">
        <v>128</v>
      </c>
      <c r="BB6700">
        <v>27068</v>
      </c>
      <c r="BC6700">
        <v>150</v>
      </c>
      <c r="BD6700">
        <v>110.67642974853516</v>
      </c>
      <c r="BE6700">
        <v>0</v>
      </c>
      <c r="BF6700" s="134">
        <v>306417.28125</v>
      </c>
      <c r="BG6700" s="134">
        <v>0</v>
      </c>
      <c r="BH6700">
        <v>0</v>
      </c>
      <c r="BI6700">
        <v>0</v>
      </c>
      <c r="BJ6700">
        <v>0</v>
      </c>
      <c r="BK6700">
        <v>0</v>
      </c>
      <c r="BL6700">
        <v>0</v>
      </c>
      <c r="BM67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00" s="134">
        <f>Table_PortfolioResourcesYear1[[#This Row],[total Variable Cost]]-Table_PortfolioResourcesYear1[[#This Row],[Total_Cost]]</f>
        <v>0</v>
      </c>
      <c r="BO6700" s="134">
        <f>Table_PortfolioResourcesYear1[[#This Row],[Revenue]]-Table_PortfolioResourcesYear1[[#This Row],[total Variable Cost]]</f>
        <v>9959.8671875</v>
      </c>
      <c r="BP6700" s="134">
        <f>(Table_PortfolioResourcesYear1[[#This Row],[Column2]]*1000)/(Table_PortfolioResourcesYear1[[#This Row],[Capacity]]*1000)</f>
        <v>68.42448031431681</v>
      </c>
      <c r="BQ6700" s="134">
        <f t="shared" si="104"/>
        <v>0</v>
      </c>
      <c r="BR6700" s="134">
        <f>Table_PortfolioResourcesYear1[[#This Row],[Revenue]]*1000/Table_PortfolioResourcesYear1[[#This Row],[Output_MWH_Primary]]</f>
        <v>32.504260682914733</v>
      </c>
      <c r="BS6700" s="134">
        <f>Table_PortfolioResourcesYear1[[#This Row],[Energy_Revenue]]-Table_PortfolioResourcesYear1[[#This Row],[total Variable Cost]]</f>
        <v>9959.8671875</v>
      </c>
    </row>
    <row r="6701" spans="1:71" x14ac:dyDescent="0.35">
      <c r="A6701" t="s">
        <v>30</v>
      </c>
      <c r="B6701" t="s">
        <v>100</v>
      </c>
      <c r="C6701" t="s">
        <v>148</v>
      </c>
      <c r="D6701" t="s">
        <v>131</v>
      </c>
      <c r="E6701" t="s">
        <v>132</v>
      </c>
      <c r="F6701" t="s">
        <v>548</v>
      </c>
      <c r="G6701" t="s">
        <v>548</v>
      </c>
      <c r="H6701" s="134">
        <v>201.31326293945313</v>
      </c>
      <c r="I6701" s="134">
        <v>296.55535888671875</v>
      </c>
      <c r="J6701" s="134">
        <v>170.57536315917969</v>
      </c>
      <c r="K6701" s="134">
        <v>1498334</v>
      </c>
      <c r="L6701" s="134">
        <v>0</v>
      </c>
      <c r="M6701" s="134">
        <v>27.81452751159668</v>
      </c>
      <c r="N6701" s="134">
        <v>27.191207885742188</v>
      </c>
      <c r="O6701" s="134">
        <v>1838.2369384765625</v>
      </c>
      <c r="P6701" s="134">
        <v>16103.3544921875</v>
      </c>
      <c r="Q6701" s="134">
        <v>2.6292510032653809</v>
      </c>
      <c r="R6701" s="134">
        <v>39733.3671875</v>
      </c>
      <c r="S6701" s="134">
        <v>-1</v>
      </c>
      <c r="T6701" s="134">
        <v>15112049</v>
      </c>
      <c r="U6701" t="s">
        <v>438</v>
      </c>
      <c r="V6701">
        <v>15112049</v>
      </c>
      <c r="W6701">
        <v>1498334</v>
      </c>
      <c r="X6701">
        <v>10085.9013671875</v>
      </c>
      <c r="Y6701">
        <v>51.697246551513672</v>
      </c>
      <c r="Z6701">
        <v>52453.57421875</v>
      </c>
      <c r="AA6701">
        <v>52453.57421875</v>
      </c>
      <c r="AB6701">
        <v>0</v>
      </c>
      <c r="AC6701">
        <v>-1</v>
      </c>
      <c r="AD6701">
        <v>0</v>
      </c>
      <c r="AE6701">
        <v>0</v>
      </c>
      <c r="AF6701">
        <v>124.82567596435547</v>
      </c>
      <c r="AG6701">
        <v>2</v>
      </c>
      <c r="AH6701">
        <v>6576</v>
      </c>
      <c r="AI6701">
        <v>0.57518893480300903</v>
      </c>
      <c r="AJ6701">
        <v>35.0079345703125</v>
      </c>
      <c r="AK6701" s="134">
        <v>41800.27734375</v>
      </c>
      <c r="AL6701">
        <v>27.897836685180664</v>
      </c>
      <c r="AM6701">
        <v>10653.2978515625</v>
      </c>
      <c r="AN6701">
        <v>7.1100955009460449</v>
      </c>
      <c r="AO6701">
        <v>103.84603118896484</v>
      </c>
      <c r="AP6701" t="s">
        <v>549</v>
      </c>
      <c r="AQ6701" t="s">
        <v>435</v>
      </c>
      <c r="AS6701">
        <v>0</v>
      </c>
      <c r="AT6701">
        <v>0</v>
      </c>
      <c r="AU6701">
        <v>2028</v>
      </c>
      <c r="AY6701">
        <v>0</v>
      </c>
      <c r="AZ6701">
        <v>0</v>
      </c>
      <c r="BA6701" t="s">
        <v>128</v>
      </c>
      <c r="BB6701">
        <v>27069</v>
      </c>
      <c r="BC6701">
        <v>296.55535888671875</v>
      </c>
      <c r="BD6701">
        <v>20.6981201171875</v>
      </c>
      <c r="BE6701">
        <v>74.543968200683594</v>
      </c>
      <c r="BF6701" s="134">
        <v>1498334</v>
      </c>
      <c r="BG6701" s="134">
        <v>304.89312744140625</v>
      </c>
      <c r="BH6701">
        <v>1533.3438720703125</v>
      </c>
      <c r="BI6701">
        <v>0</v>
      </c>
      <c r="BJ6701">
        <v>0</v>
      </c>
      <c r="BK6701">
        <v>0</v>
      </c>
      <c r="BL6701">
        <v>0</v>
      </c>
      <c r="BM67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1800.275833129883</v>
      </c>
      <c r="BN6701" s="134">
        <f>Table_PortfolioResourcesYear1[[#This Row],[total Variable Cost]]-Table_PortfolioResourcesYear1[[#This Row],[Total_Cost]]</f>
        <v>-1.5106201171875E-3</v>
      </c>
      <c r="BO6701" s="134">
        <f>Table_PortfolioResourcesYear1[[#This Row],[Revenue]]-Table_PortfolioResourcesYear1[[#This Row],[total Variable Cost]]</f>
        <v>10653.298385620117</v>
      </c>
      <c r="BP6701" s="134">
        <f>(Table_PortfolioResourcesYear1[[#This Row],[Column2]]*1000)/(Table_PortfolioResourcesYear1[[#This Row],[Capacity]]*1000)</f>
        <v>35.923472857186077</v>
      </c>
      <c r="BQ6701" s="134">
        <f t="shared" si="104"/>
        <v>0</v>
      </c>
      <c r="BR6701" s="134">
        <f>Table_PortfolioResourcesYear1[[#This Row],[Revenue]]*1000/Table_PortfolioResourcesYear1[[#This Row],[Output_MWH_Primary]]</f>
        <v>35.007931621888041</v>
      </c>
      <c r="BS6701" s="134">
        <f>Table_PortfolioResourcesYear1[[#This Row],[Energy_Revenue]]-Table_PortfolioResourcesYear1[[#This Row],[total Variable Cost]]</f>
        <v>10653.298385620117</v>
      </c>
    </row>
    <row r="6702" spans="1:71" x14ac:dyDescent="0.35">
      <c r="A6702" t="s">
        <v>30</v>
      </c>
      <c r="B6702" t="s">
        <v>100</v>
      </c>
      <c r="C6702" t="s">
        <v>148</v>
      </c>
      <c r="D6702" t="s">
        <v>131</v>
      </c>
      <c r="E6702" t="s">
        <v>132</v>
      </c>
      <c r="F6702" t="s">
        <v>550</v>
      </c>
      <c r="G6702" t="s">
        <v>550</v>
      </c>
      <c r="H6702" s="134">
        <v>233.31303405761719</v>
      </c>
      <c r="I6702" s="134">
        <v>295.54800415039063</v>
      </c>
      <c r="J6702" s="134">
        <v>191.43203735351563</v>
      </c>
      <c r="K6702" s="134">
        <v>1681539</v>
      </c>
      <c r="L6702" s="134">
        <v>0</v>
      </c>
      <c r="M6702" s="134">
        <v>28.446157455444336</v>
      </c>
      <c r="N6702" s="134">
        <v>27.67085075378418</v>
      </c>
      <c r="O6702" s="134">
        <v>2206.164794921875</v>
      </c>
      <c r="P6702" s="134">
        <v>16137.84765625</v>
      </c>
      <c r="Q6702" s="134">
        <v>2.6292510032653809</v>
      </c>
      <c r="R6702" s="134">
        <v>45579.2265625</v>
      </c>
      <c r="S6702" s="134">
        <v>-1</v>
      </c>
      <c r="T6702" s="134">
        <v>17335442</v>
      </c>
      <c r="U6702" t="s">
        <v>438</v>
      </c>
      <c r="V6702">
        <v>17335442</v>
      </c>
      <c r="W6702">
        <v>1681539</v>
      </c>
      <c r="X6702">
        <v>10309.271484375</v>
      </c>
      <c r="Y6702">
        <v>67.940757751464844</v>
      </c>
      <c r="Z6702">
        <v>58197.48046875</v>
      </c>
      <c r="AA6702">
        <v>58197.48046875</v>
      </c>
      <c r="AB6702">
        <v>0</v>
      </c>
      <c r="AC6702">
        <v>-1</v>
      </c>
      <c r="AD6702">
        <v>0</v>
      </c>
      <c r="AE6702">
        <v>0</v>
      </c>
      <c r="AF6702">
        <v>108.73721313476563</v>
      </c>
      <c r="AG6702">
        <v>2</v>
      </c>
      <c r="AH6702">
        <v>7296</v>
      </c>
      <c r="AI6702">
        <v>0.64771896600723267</v>
      </c>
      <c r="AJ6702">
        <v>34.609653472900391</v>
      </c>
      <c r="AK6702" s="134">
        <v>47942.0625</v>
      </c>
      <c r="AL6702">
        <v>28.510824203491211</v>
      </c>
      <c r="AM6702">
        <v>10255.419921875</v>
      </c>
      <c r="AN6702">
        <v>6.0988297462463379</v>
      </c>
      <c r="AO6702">
        <v>47.932975769042969</v>
      </c>
      <c r="AP6702" t="s">
        <v>549</v>
      </c>
      <c r="AQ6702" t="s">
        <v>435</v>
      </c>
      <c r="AS6702">
        <v>0</v>
      </c>
      <c r="AT6702">
        <v>0</v>
      </c>
      <c r="AU6702">
        <v>2028</v>
      </c>
      <c r="AY6702">
        <v>0</v>
      </c>
      <c r="AZ6702">
        <v>0</v>
      </c>
      <c r="BA6702" t="s">
        <v>128</v>
      </c>
      <c r="BB6702">
        <v>27070</v>
      </c>
      <c r="BC6702">
        <v>295.54800415039063</v>
      </c>
      <c r="BD6702">
        <v>12.168520927429199</v>
      </c>
      <c r="BE6702">
        <v>50.066436767578125</v>
      </c>
      <c r="BF6702" s="134">
        <v>1681539</v>
      </c>
      <c r="BG6702" s="134">
        <v>493.98794555664063</v>
      </c>
      <c r="BH6702">
        <v>1712.1768798828125</v>
      </c>
      <c r="BI6702">
        <v>0</v>
      </c>
      <c r="BJ6702">
        <v>0</v>
      </c>
      <c r="BK6702">
        <v>0</v>
      </c>
      <c r="BL6702">
        <v>0</v>
      </c>
      <c r="BM67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942.061546325684</v>
      </c>
      <c r="BN6702" s="134">
        <f>Table_PortfolioResourcesYear1[[#This Row],[total Variable Cost]]-Table_PortfolioResourcesYear1[[#This Row],[Total_Cost]]</f>
        <v>-9.5367431640625E-4</v>
      </c>
      <c r="BO6702" s="134">
        <f>Table_PortfolioResourcesYear1[[#This Row],[Revenue]]-Table_PortfolioResourcesYear1[[#This Row],[total Variable Cost]]</f>
        <v>10255.418922424316</v>
      </c>
      <c r="BP6702" s="134">
        <f>(Table_PortfolioResourcesYear1[[#This Row],[Column2]]*1000)/(Table_PortfolioResourcesYear1[[#This Row],[Capacity]]*1000)</f>
        <v>34.699672399769653</v>
      </c>
      <c r="BQ6702" s="134">
        <f t="shared" si="104"/>
        <v>0</v>
      </c>
      <c r="BR6702" s="134">
        <f>Table_PortfolioResourcesYear1[[#This Row],[Revenue]]*1000/Table_PortfolioResourcesYear1[[#This Row],[Output_MWH_Primary]]</f>
        <v>34.609652508059582</v>
      </c>
      <c r="BS6702" s="134">
        <f>Table_PortfolioResourcesYear1[[#This Row],[Energy_Revenue]]-Table_PortfolioResourcesYear1[[#This Row],[total Variable Cost]]</f>
        <v>10255.418922424316</v>
      </c>
    </row>
    <row r="6703" spans="1:71" x14ac:dyDescent="0.35">
      <c r="A6703" t="s">
        <v>30</v>
      </c>
      <c r="B6703" t="s">
        <v>100</v>
      </c>
      <c r="C6703" t="s">
        <v>148</v>
      </c>
      <c r="D6703" t="s">
        <v>127</v>
      </c>
      <c r="E6703" t="s">
        <v>48</v>
      </c>
      <c r="F6703" t="s">
        <v>605</v>
      </c>
      <c r="G6703" t="s">
        <v>605</v>
      </c>
      <c r="H6703" s="134">
        <v>80.180206298828125</v>
      </c>
      <c r="I6703" s="134">
        <v>200</v>
      </c>
      <c r="J6703" s="134">
        <v>80.180206298828125</v>
      </c>
      <c r="K6703" s="134">
        <v>704302.9375</v>
      </c>
      <c r="L6703" s="134">
        <v>0</v>
      </c>
      <c r="M6703" s="134">
        <v>1.126279354095459</v>
      </c>
      <c r="N6703" s="134">
        <v>1.1825934648513794</v>
      </c>
      <c r="O6703" s="134">
        <v>793.24188232421875</v>
      </c>
      <c r="P6703" s="134">
        <v>36268.4453125</v>
      </c>
      <c r="Q6703" s="134">
        <v>0</v>
      </c>
      <c r="R6703" s="134">
        <v>0</v>
      </c>
      <c r="S6703" s="134">
        <v>-1</v>
      </c>
      <c r="T6703" s="134">
        <v>0</v>
      </c>
      <c r="U6703" t="s">
        <v>472</v>
      </c>
      <c r="V6703">
        <v>0</v>
      </c>
      <c r="W6703">
        <v>704302.9375</v>
      </c>
      <c r="X6703">
        <v>0</v>
      </c>
      <c r="Y6703">
        <v>80.180206298828125</v>
      </c>
      <c r="Z6703">
        <v>22572.671875</v>
      </c>
      <c r="AA6703">
        <v>22572.671875</v>
      </c>
      <c r="AB6703">
        <v>0</v>
      </c>
      <c r="AC6703">
        <v>-1</v>
      </c>
      <c r="AD6703">
        <v>0</v>
      </c>
      <c r="AE6703">
        <v>0</v>
      </c>
      <c r="AF6703">
        <v>0</v>
      </c>
      <c r="AG6703">
        <v>0</v>
      </c>
      <c r="AH6703">
        <v>8784</v>
      </c>
      <c r="AI6703">
        <v>0.40090104937553406</v>
      </c>
      <c r="AJ6703">
        <v>32.049663543701172</v>
      </c>
      <c r="AK6703" s="134">
        <v>793.24188232421875</v>
      </c>
      <c r="AL6703">
        <v>1.126279354095459</v>
      </c>
      <c r="AM6703">
        <v>21779.4296875</v>
      </c>
      <c r="AN6703">
        <v>30.923381805419922</v>
      </c>
      <c r="AO6703">
        <v>0</v>
      </c>
      <c r="AP6703" t="s">
        <v>498</v>
      </c>
      <c r="AQ6703" t="s">
        <v>435</v>
      </c>
      <c r="AS6703">
        <v>0</v>
      </c>
      <c r="AT6703">
        <v>0</v>
      </c>
      <c r="AU6703">
        <v>2028</v>
      </c>
      <c r="AY6703">
        <v>0</v>
      </c>
      <c r="AZ6703">
        <v>0</v>
      </c>
      <c r="BA6703" t="s">
        <v>128</v>
      </c>
      <c r="BB6703">
        <v>27071</v>
      </c>
      <c r="BC6703">
        <v>200</v>
      </c>
      <c r="BD6703">
        <v>119.81979370117188</v>
      </c>
      <c r="BE6703">
        <v>0</v>
      </c>
      <c r="BF6703" s="134">
        <v>704302.9375</v>
      </c>
      <c r="BG6703" s="134">
        <v>0</v>
      </c>
      <c r="BH6703">
        <v>0</v>
      </c>
      <c r="BI6703">
        <v>793.24188232421875</v>
      </c>
      <c r="BJ6703">
        <v>0</v>
      </c>
      <c r="BK6703">
        <v>0</v>
      </c>
      <c r="BL6703">
        <v>0</v>
      </c>
      <c r="BM67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3.24188232421875</v>
      </c>
      <c r="BN6703" s="134">
        <f>Table_PortfolioResourcesYear1[[#This Row],[total Variable Cost]]-Table_PortfolioResourcesYear1[[#This Row],[Total_Cost]]</f>
        <v>0</v>
      </c>
      <c r="BO6703" s="134">
        <f>Table_PortfolioResourcesYear1[[#This Row],[Revenue]]-Table_PortfolioResourcesYear1[[#This Row],[total Variable Cost]]</f>
        <v>21779.429992675781</v>
      </c>
      <c r="BP6703" s="134">
        <f>(Table_PortfolioResourcesYear1[[#This Row],[Column2]]*1000)/(Table_PortfolioResourcesYear1[[#This Row],[Capacity]]*1000)</f>
        <v>108.89714996337891</v>
      </c>
      <c r="BQ6703" s="134">
        <f t="shared" si="104"/>
        <v>0</v>
      </c>
      <c r="BR6703" s="134">
        <f>Table_PortfolioResourcesYear1[[#This Row],[Revenue]]*1000/Table_PortfolioResourcesYear1[[#This Row],[Output_MWH_Primary]]</f>
        <v>32.049663111052979</v>
      </c>
      <c r="BS6703" s="134">
        <f>Table_PortfolioResourcesYear1[[#This Row],[Energy_Revenue]]-Table_PortfolioResourcesYear1[[#This Row],[total Variable Cost]]</f>
        <v>21779.429992675781</v>
      </c>
    </row>
    <row r="6704" spans="1:71" x14ac:dyDescent="0.35">
      <c r="A6704" t="s">
        <v>30</v>
      </c>
      <c r="B6704" t="s">
        <v>100</v>
      </c>
      <c r="C6704" t="s">
        <v>148</v>
      </c>
      <c r="D6704" t="s">
        <v>131</v>
      </c>
      <c r="E6704" t="s">
        <v>132</v>
      </c>
      <c r="F6704" t="s">
        <v>605</v>
      </c>
      <c r="G6704" t="s">
        <v>605</v>
      </c>
      <c r="H6704" s="134">
        <v>80.180206298828125</v>
      </c>
      <c r="I6704" s="134">
        <v>200</v>
      </c>
      <c r="J6704" s="134">
        <v>80.180206298828125</v>
      </c>
      <c r="K6704" s="134">
        <v>704302.9375</v>
      </c>
      <c r="L6704" s="134">
        <v>0</v>
      </c>
      <c r="M6704" s="134">
        <v>1.126279354095459</v>
      </c>
      <c r="N6704" s="134">
        <v>1.1825934648513794</v>
      </c>
      <c r="O6704" s="134">
        <v>793.24188232421875</v>
      </c>
      <c r="P6704" s="134">
        <v>36268.4453125</v>
      </c>
      <c r="Q6704" s="134">
        <v>0</v>
      </c>
      <c r="R6704" s="134">
        <v>0</v>
      </c>
      <c r="S6704" s="134">
        <v>-1</v>
      </c>
      <c r="T6704" s="134">
        <v>0</v>
      </c>
      <c r="U6704" t="s">
        <v>472</v>
      </c>
      <c r="V6704">
        <v>0</v>
      </c>
      <c r="W6704">
        <v>704302.9375</v>
      </c>
      <c r="X6704">
        <v>0</v>
      </c>
      <c r="Y6704">
        <v>80.180206298828125</v>
      </c>
      <c r="Z6704">
        <v>22572.671875</v>
      </c>
      <c r="AA6704">
        <v>22572.671875</v>
      </c>
      <c r="AB6704">
        <v>0</v>
      </c>
      <c r="AC6704">
        <v>-1</v>
      </c>
      <c r="AD6704">
        <v>0</v>
      </c>
      <c r="AE6704">
        <v>0</v>
      </c>
      <c r="AF6704">
        <v>0</v>
      </c>
      <c r="AG6704">
        <v>0</v>
      </c>
      <c r="AH6704">
        <v>8784</v>
      </c>
      <c r="AI6704">
        <v>0.40090104937553406</v>
      </c>
      <c r="AJ6704">
        <v>32.049663543701172</v>
      </c>
      <c r="AK6704" s="134">
        <v>793.24188232421875</v>
      </c>
      <c r="AL6704">
        <v>1.126279354095459</v>
      </c>
      <c r="AM6704">
        <v>21779.4296875</v>
      </c>
      <c r="AN6704">
        <v>30.923381805419922</v>
      </c>
      <c r="AO6704">
        <v>0</v>
      </c>
      <c r="AP6704" t="s">
        <v>498</v>
      </c>
      <c r="AQ6704" t="s">
        <v>435</v>
      </c>
      <c r="AS6704">
        <v>0</v>
      </c>
      <c r="AT6704">
        <v>0</v>
      </c>
      <c r="AU6704">
        <v>2028</v>
      </c>
      <c r="AY6704">
        <v>0</v>
      </c>
      <c r="AZ6704">
        <v>0</v>
      </c>
      <c r="BA6704" t="s">
        <v>128</v>
      </c>
      <c r="BB6704">
        <v>27072</v>
      </c>
      <c r="BC6704">
        <v>200</v>
      </c>
      <c r="BD6704">
        <v>119.81979370117188</v>
      </c>
      <c r="BE6704">
        <v>0</v>
      </c>
      <c r="BF6704" s="134">
        <v>704302.9375</v>
      </c>
      <c r="BG6704" s="134">
        <v>0</v>
      </c>
      <c r="BH6704">
        <v>0</v>
      </c>
      <c r="BI6704">
        <v>793.24188232421875</v>
      </c>
      <c r="BJ6704">
        <v>0</v>
      </c>
      <c r="BK6704">
        <v>0</v>
      </c>
      <c r="BL6704">
        <v>0</v>
      </c>
      <c r="BM67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3.24188232421875</v>
      </c>
      <c r="BN6704" s="134">
        <f>Table_PortfolioResourcesYear1[[#This Row],[total Variable Cost]]-Table_PortfolioResourcesYear1[[#This Row],[Total_Cost]]</f>
        <v>0</v>
      </c>
      <c r="BO6704" s="134">
        <f>Table_PortfolioResourcesYear1[[#This Row],[Revenue]]-Table_PortfolioResourcesYear1[[#This Row],[total Variable Cost]]</f>
        <v>21779.429992675781</v>
      </c>
      <c r="BP6704" s="134">
        <f>(Table_PortfolioResourcesYear1[[#This Row],[Column2]]*1000)/(Table_PortfolioResourcesYear1[[#This Row],[Capacity]]*1000)</f>
        <v>108.89714996337891</v>
      </c>
      <c r="BQ6704" s="134">
        <f t="shared" si="104"/>
        <v>0</v>
      </c>
      <c r="BR6704" s="134">
        <f>Table_PortfolioResourcesYear1[[#This Row],[Revenue]]*1000/Table_PortfolioResourcesYear1[[#This Row],[Output_MWH_Primary]]</f>
        <v>32.049663111052979</v>
      </c>
      <c r="BS6704" s="134">
        <f>Table_PortfolioResourcesYear1[[#This Row],[Energy_Revenue]]-Table_PortfolioResourcesYear1[[#This Row],[total Variable Cost]]</f>
        <v>21779.429992675781</v>
      </c>
    </row>
    <row r="6705" spans="1:71" x14ac:dyDescent="0.35">
      <c r="A6705" t="s">
        <v>30</v>
      </c>
      <c r="B6705" t="s">
        <v>100</v>
      </c>
      <c r="C6705" t="s">
        <v>148</v>
      </c>
      <c r="D6705" t="s">
        <v>184</v>
      </c>
      <c r="E6705" t="s">
        <v>185</v>
      </c>
      <c r="F6705" t="s">
        <v>605</v>
      </c>
      <c r="G6705" t="s">
        <v>605</v>
      </c>
      <c r="H6705" s="134">
        <v>240.54063415527344</v>
      </c>
      <c r="I6705" s="134">
        <v>600</v>
      </c>
      <c r="J6705" s="134">
        <v>240.54063415527344</v>
      </c>
      <c r="K6705" s="134">
        <v>2112909</v>
      </c>
      <c r="L6705" s="134">
        <v>0</v>
      </c>
      <c r="M6705" s="134">
        <v>1.126279354095459</v>
      </c>
      <c r="N6705" s="134">
        <v>1.1825934648513794</v>
      </c>
      <c r="O6705" s="134">
        <v>2379.7255859375</v>
      </c>
      <c r="P6705" s="134">
        <v>108805.34375</v>
      </c>
      <c r="Q6705" s="134">
        <v>0</v>
      </c>
      <c r="R6705" s="134">
        <v>0</v>
      </c>
      <c r="S6705" s="134">
        <v>-1</v>
      </c>
      <c r="T6705" s="134">
        <v>0</v>
      </c>
      <c r="U6705" t="s">
        <v>472</v>
      </c>
      <c r="V6705">
        <v>0</v>
      </c>
      <c r="W6705">
        <v>2112909</v>
      </c>
      <c r="X6705">
        <v>0</v>
      </c>
      <c r="Y6705">
        <v>240.54063415527344</v>
      </c>
      <c r="Z6705">
        <v>67718.015625</v>
      </c>
      <c r="AA6705">
        <v>67718.015625</v>
      </c>
      <c r="AB6705">
        <v>0</v>
      </c>
      <c r="AC6705">
        <v>-1</v>
      </c>
      <c r="AD6705">
        <v>0</v>
      </c>
      <c r="AE6705">
        <v>0</v>
      </c>
      <c r="AF6705">
        <v>0</v>
      </c>
      <c r="AG6705">
        <v>0</v>
      </c>
      <c r="AH6705">
        <v>8784</v>
      </c>
      <c r="AI6705">
        <v>0.40090104937553406</v>
      </c>
      <c r="AJ6705">
        <v>32.049663543701172</v>
      </c>
      <c r="AK6705" s="134">
        <v>2379.7255859375</v>
      </c>
      <c r="AL6705">
        <v>1.126279354095459</v>
      </c>
      <c r="AM6705">
        <v>65338.2890625</v>
      </c>
      <c r="AN6705">
        <v>30.923381805419922</v>
      </c>
      <c r="AO6705">
        <v>0</v>
      </c>
      <c r="AP6705" t="s">
        <v>498</v>
      </c>
      <c r="AQ6705" t="s">
        <v>435</v>
      </c>
      <c r="AS6705">
        <v>0</v>
      </c>
      <c r="AT6705">
        <v>0</v>
      </c>
      <c r="AU6705">
        <v>2028</v>
      </c>
      <c r="AY6705">
        <v>0</v>
      </c>
      <c r="AZ6705">
        <v>0</v>
      </c>
      <c r="BA6705" t="s">
        <v>128</v>
      </c>
      <c r="BB6705">
        <v>27073</v>
      </c>
      <c r="BC6705">
        <v>600</v>
      </c>
      <c r="BD6705">
        <v>359.45938110351563</v>
      </c>
      <c r="BE6705">
        <v>0</v>
      </c>
      <c r="BF6705" s="134">
        <v>2112909</v>
      </c>
      <c r="BG6705" s="134">
        <v>0</v>
      </c>
      <c r="BH6705">
        <v>0</v>
      </c>
      <c r="BI6705">
        <v>2379.7255859375</v>
      </c>
      <c r="BJ6705">
        <v>0</v>
      </c>
      <c r="BK6705">
        <v>0</v>
      </c>
      <c r="BL6705">
        <v>0</v>
      </c>
      <c r="BM67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79.7255859375</v>
      </c>
      <c r="BN6705" s="134">
        <f>Table_PortfolioResourcesYear1[[#This Row],[total Variable Cost]]-Table_PortfolioResourcesYear1[[#This Row],[Total_Cost]]</f>
        <v>0</v>
      </c>
      <c r="BO6705" s="134">
        <f>Table_PortfolioResourcesYear1[[#This Row],[Revenue]]-Table_PortfolioResourcesYear1[[#This Row],[total Variable Cost]]</f>
        <v>65338.2900390625</v>
      </c>
      <c r="BP6705" s="134">
        <f>(Table_PortfolioResourcesYear1[[#This Row],[Column2]]*1000)/(Table_PortfolioResourcesYear1[[#This Row],[Capacity]]*1000)</f>
        <v>108.89715006510417</v>
      </c>
      <c r="BQ6705" s="134">
        <f t="shared" si="104"/>
        <v>0</v>
      </c>
      <c r="BR6705" s="134">
        <f>Table_PortfolioResourcesYear1[[#This Row],[Revenue]]*1000/Table_PortfolioResourcesYear1[[#This Row],[Output_MWH_Primary]]</f>
        <v>32.049660266958966</v>
      </c>
      <c r="BS6705" s="134">
        <f>Table_PortfolioResourcesYear1[[#This Row],[Energy_Revenue]]-Table_PortfolioResourcesYear1[[#This Row],[total Variable Cost]]</f>
        <v>65338.2900390625</v>
      </c>
    </row>
    <row r="6706" spans="1:71" x14ac:dyDescent="0.35">
      <c r="A6706" t="s">
        <v>30</v>
      </c>
      <c r="B6706" t="s">
        <v>100</v>
      </c>
      <c r="C6706" t="s">
        <v>148</v>
      </c>
      <c r="D6706" t="s">
        <v>127</v>
      </c>
      <c r="E6706" t="s">
        <v>48</v>
      </c>
      <c r="F6706" t="s">
        <v>551</v>
      </c>
      <c r="G6706" t="s">
        <v>551</v>
      </c>
      <c r="H6706" s="134">
        <v>80.180206298828125</v>
      </c>
      <c r="I6706" s="134">
        <v>200</v>
      </c>
      <c r="J6706" s="134">
        <v>80.180206298828125</v>
      </c>
      <c r="K6706" s="134">
        <v>704302.9375</v>
      </c>
      <c r="L6706" s="134">
        <v>0</v>
      </c>
      <c r="M6706" s="134">
        <v>1.126279354095459</v>
      </c>
      <c r="N6706" s="134">
        <v>1.1825933456420898</v>
      </c>
      <c r="O6706" s="134">
        <v>793.24188232421875</v>
      </c>
      <c r="P6706" s="134">
        <v>35280.58984375</v>
      </c>
      <c r="Q6706" s="134">
        <v>0</v>
      </c>
      <c r="R6706" s="134">
        <v>0</v>
      </c>
      <c r="S6706" s="134">
        <v>-1</v>
      </c>
      <c r="T6706" s="134">
        <v>0</v>
      </c>
      <c r="U6706" t="s">
        <v>472</v>
      </c>
      <c r="V6706">
        <v>0</v>
      </c>
      <c r="W6706">
        <v>704302.9375</v>
      </c>
      <c r="X6706">
        <v>0</v>
      </c>
      <c r="Y6706">
        <v>80.180206298828125</v>
      </c>
      <c r="Z6706">
        <v>22572.671875</v>
      </c>
      <c r="AA6706">
        <v>22572.671875</v>
      </c>
      <c r="AB6706">
        <v>0</v>
      </c>
      <c r="AC6706">
        <v>-1</v>
      </c>
      <c r="AD6706">
        <v>0</v>
      </c>
      <c r="AE6706">
        <v>0</v>
      </c>
      <c r="AF6706">
        <v>0</v>
      </c>
      <c r="AG6706">
        <v>0</v>
      </c>
      <c r="AH6706">
        <v>8784</v>
      </c>
      <c r="AI6706">
        <v>0.40090104937553406</v>
      </c>
      <c r="AJ6706">
        <v>32.049663543701172</v>
      </c>
      <c r="AK6706" s="134">
        <v>793.24188232421875</v>
      </c>
      <c r="AL6706">
        <v>1.126279354095459</v>
      </c>
      <c r="AM6706">
        <v>21779.4296875</v>
      </c>
      <c r="AN6706">
        <v>30.923381805419922</v>
      </c>
      <c r="AO6706">
        <v>0</v>
      </c>
      <c r="AP6706" t="s">
        <v>552</v>
      </c>
      <c r="AQ6706" t="s">
        <v>435</v>
      </c>
      <c r="AS6706">
        <v>0</v>
      </c>
      <c r="AT6706">
        <v>0</v>
      </c>
      <c r="AU6706">
        <v>2028</v>
      </c>
      <c r="AY6706">
        <v>0</v>
      </c>
      <c r="AZ6706">
        <v>0</v>
      </c>
      <c r="BA6706" t="s">
        <v>128</v>
      </c>
      <c r="BB6706">
        <v>27074</v>
      </c>
      <c r="BC6706">
        <v>200</v>
      </c>
      <c r="BD6706">
        <v>119.81979370117188</v>
      </c>
      <c r="BE6706">
        <v>0</v>
      </c>
      <c r="BF6706" s="134">
        <v>704302.9375</v>
      </c>
      <c r="BG6706" s="134">
        <v>0</v>
      </c>
      <c r="BH6706">
        <v>0</v>
      </c>
      <c r="BI6706">
        <v>793.24188232421875</v>
      </c>
      <c r="BJ6706">
        <v>0</v>
      </c>
      <c r="BK6706">
        <v>0</v>
      </c>
      <c r="BL6706">
        <v>0</v>
      </c>
      <c r="BM67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3.24188232421875</v>
      </c>
      <c r="BN6706" s="134">
        <f>Table_PortfolioResourcesYear1[[#This Row],[total Variable Cost]]-Table_PortfolioResourcesYear1[[#This Row],[Total_Cost]]</f>
        <v>0</v>
      </c>
      <c r="BO6706" s="134">
        <f>Table_PortfolioResourcesYear1[[#This Row],[Revenue]]-Table_PortfolioResourcesYear1[[#This Row],[total Variable Cost]]</f>
        <v>21779.429992675781</v>
      </c>
      <c r="BP6706" s="134">
        <f>(Table_PortfolioResourcesYear1[[#This Row],[Column2]]*1000)/(Table_PortfolioResourcesYear1[[#This Row],[Capacity]]*1000)</f>
        <v>108.89714996337891</v>
      </c>
      <c r="BQ6706" s="134">
        <f t="shared" si="104"/>
        <v>0</v>
      </c>
      <c r="BR6706" s="134">
        <f>Table_PortfolioResourcesYear1[[#This Row],[Revenue]]*1000/Table_PortfolioResourcesYear1[[#This Row],[Output_MWH_Primary]]</f>
        <v>32.049663111052979</v>
      </c>
      <c r="BS6706" s="134">
        <f>Table_PortfolioResourcesYear1[[#This Row],[Energy_Revenue]]-Table_PortfolioResourcesYear1[[#This Row],[total Variable Cost]]</f>
        <v>21779.429992675781</v>
      </c>
    </row>
    <row r="6707" spans="1:71" x14ac:dyDescent="0.35">
      <c r="A6707" t="s">
        <v>30</v>
      </c>
      <c r="B6707" t="s">
        <v>100</v>
      </c>
      <c r="C6707" t="s">
        <v>148</v>
      </c>
      <c r="D6707" t="s">
        <v>131</v>
      </c>
      <c r="E6707" t="s">
        <v>132</v>
      </c>
      <c r="F6707" t="s">
        <v>551</v>
      </c>
      <c r="G6707" t="s">
        <v>551</v>
      </c>
      <c r="H6707" s="134">
        <v>80.180206298828125</v>
      </c>
      <c r="I6707" s="134">
        <v>200</v>
      </c>
      <c r="J6707" s="134">
        <v>80.180206298828125</v>
      </c>
      <c r="K6707" s="134">
        <v>704302.9375</v>
      </c>
      <c r="L6707" s="134">
        <v>0</v>
      </c>
      <c r="M6707" s="134">
        <v>1.126279354095459</v>
      </c>
      <c r="N6707" s="134">
        <v>1.1825933456420898</v>
      </c>
      <c r="O6707" s="134">
        <v>793.24188232421875</v>
      </c>
      <c r="P6707" s="134">
        <v>35280.58984375</v>
      </c>
      <c r="Q6707" s="134">
        <v>0</v>
      </c>
      <c r="R6707" s="134">
        <v>0</v>
      </c>
      <c r="S6707" s="134">
        <v>-1</v>
      </c>
      <c r="T6707" s="134">
        <v>0</v>
      </c>
      <c r="U6707" t="s">
        <v>472</v>
      </c>
      <c r="V6707">
        <v>0</v>
      </c>
      <c r="W6707">
        <v>704302.9375</v>
      </c>
      <c r="X6707">
        <v>0</v>
      </c>
      <c r="Y6707">
        <v>80.180206298828125</v>
      </c>
      <c r="Z6707">
        <v>22572.671875</v>
      </c>
      <c r="AA6707">
        <v>22572.671875</v>
      </c>
      <c r="AB6707">
        <v>0</v>
      </c>
      <c r="AC6707">
        <v>-1</v>
      </c>
      <c r="AD6707">
        <v>0</v>
      </c>
      <c r="AE6707">
        <v>0</v>
      </c>
      <c r="AF6707">
        <v>0</v>
      </c>
      <c r="AG6707">
        <v>0</v>
      </c>
      <c r="AH6707">
        <v>8784</v>
      </c>
      <c r="AI6707">
        <v>0.40090104937553406</v>
      </c>
      <c r="AJ6707">
        <v>32.049663543701172</v>
      </c>
      <c r="AK6707" s="134">
        <v>793.24188232421875</v>
      </c>
      <c r="AL6707">
        <v>1.126279354095459</v>
      </c>
      <c r="AM6707">
        <v>21779.4296875</v>
      </c>
      <c r="AN6707">
        <v>30.923381805419922</v>
      </c>
      <c r="AO6707">
        <v>0</v>
      </c>
      <c r="AP6707" t="s">
        <v>552</v>
      </c>
      <c r="AQ6707" t="s">
        <v>435</v>
      </c>
      <c r="AS6707">
        <v>0</v>
      </c>
      <c r="AT6707">
        <v>0</v>
      </c>
      <c r="AU6707">
        <v>2028</v>
      </c>
      <c r="AY6707">
        <v>0</v>
      </c>
      <c r="AZ6707">
        <v>0</v>
      </c>
      <c r="BA6707" t="s">
        <v>128</v>
      </c>
      <c r="BB6707">
        <v>27075</v>
      </c>
      <c r="BC6707">
        <v>200</v>
      </c>
      <c r="BD6707">
        <v>119.81979370117188</v>
      </c>
      <c r="BE6707">
        <v>0</v>
      </c>
      <c r="BF6707" s="134">
        <v>704302.9375</v>
      </c>
      <c r="BG6707" s="134">
        <v>0</v>
      </c>
      <c r="BH6707">
        <v>0</v>
      </c>
      <c r="BI6707">
        <v>793.24188232421875</v>
      </c>
      <c r="BJ6707">
        <v>0</v>
      </c>
      <c r="BK6707">
        <v>0</v>
      </c>
      <c r="BL6707">
        <v>0</v>
      </c>
      <c r="BM67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3.24188232421875</v>
      </c>
      <c r="BN6707" s="134">
        <f>Table_PortfolioResourcesYear1[[#This Row],[total Variable Cost]]-Table_PortfolioResourcesYear1[[#This Row],[Total_Cost]]</f>
        <v>0</v>
      </c>
      <c r="BO6707" s="134">
        <f>Table_PortfolioResourcesYear1[[#This Row],[Revenue]]-Table_PortfolioResourcesYear1[[#This Row],[total Variable Cost]]</f>
        <v>21779.429992675781</v>
      </c>
      <c r="BP6707" s="134">
        <f>(Table_PortfolioResourcesYear1[[#This Row],[Column2]]*1000)/(Table_PortfolioResourcesYear1[[#This Row],[Capacity]]*1000)</f>
        <v>108.89714996337891</v>
      </c>
      <c r="BQ6707" s="134">
        <f t="shared" si="104"/>
        <v>0</v>
      </c>
      <c r="BR6707" s="134">
        <f>Table_PortfolioResourcesYear1[[#This Row],[Revenue]]*1000/Table_PortfolioResourcesYear1[[#This Row],[Output_MWH_Primary]]</f>
        <v>32.049663111052979</v>
      </c>
      <c r="BS6707" s="134">
        <f>Table_PortfolioResourcesYear1[[#This Row],[Energy_Revenue]]-Table_PortfolioResourcesYear1[[#This Row],[total Variable Cost]]</f>
        <v>21779.429992675781</v>
      </c>
    </row>
    <row r="6708" spans="1:71" x14ac:dyDescent="0.35">
      <c r="A6708" t="s">
        <v>30</v>
      </c>
      <c r="B6708" t="s">
        <v>100</v>
      </c>
      <c r="C6708" t="s">
        <v>148</v>
      </c>
      <c r="D6708" t="s">
        <v>184</v>
      </c>
      <c r="E6708" t="s">
        <v>185</v>
      </c>
      <c r="F6708" t="s">
        <v>551</v>
      </c>
      <c r="G6708" t="s">
        <v>551</v>
      </c>
      <c r="H6708" s="134">
        <v>160.36041259765625</v>
      </c>
      <c r="I6708" s="134">
        <v>400</v>
      </c>
      <c r="J6708" s="134">
        <v>160.36041259765625</v>
      </c>
      <c r="K6708" s="134">
        <v>1408605.875</v>
      </c>
      <c r="L6708" s="134">
        <v>0</v>
      </c>
      <c r="M6708" s="134">
        <v>1.126279354095459</v>
      </c>
      <c r="N6708" s="134">
        <v>1.1825933456420898</v>
      </c>
      <c r="O6708" s="134">
        <v>1586.4837646484375</v>
      </c>
      <c r="P6708" s="134">
        <v>70561.1796875</v>
      </c>
      <c r="Q6708" s="134">
        <v>0</v>
      </c>
      <c r="R6708" s="134">
        <v>0</v>
      </c>
      <c r="S6708" s="134">
        <v>-1</v>
      </c>
      <c r="T6708" s="134">
        <v>0</v>
      </c>
      <c r="U6708" t="s">
        <v>472</v>
      </c>
      <c r="V6708">
        <v>0</v>
      </c>
      <c r="W6708">
        <v>1408605.875</v>
      </c>
      <c r="X6708">
        <v>0</v>
      </c>
      <c r="Y6708">
        <v>160.36041259765625</v>
      </c>
      <c r="Z6708">
        <v>45145.34375</v>
      </c>
      <c r="AA6708">
        <v>45145.34375</v>
      </c>
      <c r="AB6708">
        <v>0</v>
      </c>
      <c r="AC6708">
        <v>-1</v>
      </c>
      <c r="AD6708">
        <v>0</v>
      </c>
      <c r="AE6708">
        <v>0</v>
      </c>
      <c r="AF6708">
        <v>0</v>
      </c>
      <c r="AG6708">
        <v>0</v>
      </c>
      <c r="AH6708">
        <v>8784</v>
      </c>
      <c r="AI6708">
        <v>0.40090104937553406</v>
      </c>
      <c r="AJ6708">
        <v>32.049663543701172</v>
      </c>
      <c r="AK6708" s="134">
        <v>1586.4837646484375</v>
      </c>
      <c r="AL6708">
        <v>1.126279354095459</v>
      </c>
      <c r="AM6708">
        <v>43558.859375</v>
      </c>
      <c r="AN6708">
        <v>30.923381805419922</v>
      </c>
      <c r="AO6708">
        <v>0</v>
      </c>
      <c r="AP6708" t="s">
        <v>552</v>
      </c>
      <c r="AQ6708" t="s">
        <v>435</v>
      </c>
      <c r="AS6708">
        <v>0</v>
      </c>
      <c r="AT6708">
        <v>0</v>
      </c>
      <c r="AU6708">
        <v>2028</v>
      </c>
      <c r="AY6708">
        <v>0</v>
      </c>
      <c r="AZ6708">
        <v>0</v>
      </c>
      <c r="BA6708" t="s">
        <v>128</v>
      </c>
      <c r="BB6708">
        <v>27076</v>
      </c>
      <c r="BC6708">
        <v>400</v>
      </c>
      <c r="BD6708">
        <v>239.63958740234375</v>
      </c>
      <c r="BE6708">
        <v>0</v>
      </c>
      <c r="BF6708" s="134">
        <v>1408605.875</v>
      </c>
      <c r="BG6708" s="134">
        <v>0</v>
      </c>
      <c r="BH6708">
        <v>0</v>
      </c>
      <c r="BI6708">
        <v>1586.4837646484375</v>
      </c>
      <c r="BJ6708">
        <v>0</v>
      </c>
      <c r="BK6708">
        <v>0</v>
      </c>
      <c r="BL6708">
        <v>0</v>
      </c>
      <c r="BM67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86.4837646484375</v>
      </c>
      <c r="BN6708" s="134">
        <f>Table_PortfolioResourcesYear1[[#This Row],[total Variable Cost]]-Table_PortfolioResourcesYear1[[#This Row],[Total_Cost]]</f>
        <v>0</v>
      </c>
      <c r="BO6708" s="134">
        <f>Table_PortfolioResourcesYear1[[#This Row],[Revenue]]-Table_PortfolioResourcesYear1[[#This Row],[total Variable Cost]]</f>
        <v>43558.859985351563</v>
      </c>
      <c r="BP6708" s="134">
        <f>(Table_PortfolioResourcesYear1[[#This Row],[Column2]]*1000)/(Table_PortfolioResourcesYear1[[#This Row],[Capacity]]*1000)</f>
        <v>108.89714996337891</v>
      </c>
      <c r="BQ6708" s="134">
        <f t="shared" si="104"/>
        <v>0</v>
      </c>
      <c r="BR6708" s="134">
        <f>Table_PortfolioResourcesYear1[[#This Row],[Revenue]]*1000/Table_PortfolioResourcesYear1[[#This Row],[Output_MWH_Primary]]</f>
        <v>32.049663111052979</v>
      </c>
      <c r="BS6708" s="134">
        <f>Table_PortfolioResourcesYear1[[#This Row],[Energy_Revenue]]-Table_PortfolioResourcesYear1[[#This Row],[total Variable Cost]]</f>
        <v>43558.859985351563</v>
      </c>
    </row>
    <row r="6709" spans="1:71" x14ac:dyDescent="0.35">
      <c r="A6709" t="s">
        <v>30</v>
      </c>
      <c r="B6709" t="s">
        <v>100</v>
      </c>
      <c r="C6709" t="s">
        <v>148</v>
      </c>
      <c r="D6709" t="s">
        <v>127</v>
      </c>
      <c r="E6709" t="s">
        <v>48</v>
      </c>
      <c r="F6709" t="s">
        <v>553</v>
      </c>
      <c r="G6709" t="s">
        <v>553</v>
      </c>
      <c r="H6709" s="134">
        <v>13.741578102111816</v>
      </c>
      <c r="I6709" s="134">
        <v>33.333332061767578</v>
      </c>
      <c r="J6709" s="134">
        <v>13.741578102111816</v>
      </c>
      <c r="K6709" s="134">
        <v>120706.0234375</v>
      </c>
      <c r="L6709" s="134">
        <v>0</v>
      </c>
      <c r="M6709" s="134">
        <v>1.126279354095459</v>
      </c>
      <c r="N6709" s="134">
        <v>0.19709908962249756</v>
      </c>
      <c r="O6709" s="134">
        <v>135.94869995117188</v>
      </c>
      <c r="P6709" s="134">
        <v>5717.8076171875</v>
      </c>
      <c r="Q6709" s="134">
        <v>0</v>
      </c>
      <c r="R6709" s="134">
        <v>0</v>
      </c>
      <c r="S6709" s="134">
        <v>-1</v>
      </c>
      <c r="T6709" s="134">
        <v>0</v>
      </c>
      <c r="U6709" t="s">
        <v>472</v>
      </c>
      <c r="V6709">
        <v>0</v>
      </c>
      <c r="W6709">
        <v>120706.0234375</v>
      </c>
      <c r="X6709">
        <v>0</v>
      </c>
      <c r="Y6709">
        <v>13.741578102111816</v>
      </c>
      <c r="Z6709">
        <v>3955.75341796875</v>
      </c>
      <c r="AA6709">
        <v>3955.75341796875</v>
      </c>
      <c r="AB6709">
        <v>0</v>
      </c>
      <c r="AC6709">
        <v>-1</v>
      </c>
      <c r="AD6709">
        <v>0</v>
      </c>
      <c r="AE6709">
        <v>0</v>
      </c>
      <c r="AF6709">
        <v>0</v>
      </c>
      <c r="AG6709">
        <v>1</v>
      </c>
      <c r="AH6709">
        <v>1464</v>
      </c>
      <c r="AI6709">
        <v>0.41224732995033264</v>
      </c>
      <c r="AJ6709">
        <v>32.771800994873047</v>
      </c>
      <c r="AK6709" s="134">
        <v>135.94869995117188</v>
      </c>
      <c r="AL6709">
        <v>1.126279354095459</v>
      </c>
      <c r="AM6709">
        <v>3819.804931640625</v>
      </c>
      <c r="AN6709">
        <v>31.64552116394043</v>
      </c>
      <c r="AO6709">
        <v>0</v>
      </c>
      <c r="AP6709" t="s">
        <v>554</v>
      </c>
      <c r="AQ6709" t="s">
        <v>435</v>
      </c>
      <c r="AS6709">
        <v>0</v>
      </c>
      <c r="AT6709">
        <v>0</v>
      </c>
      <c r="AU6709">
        <v>2028</v>
      </c>
      <c r="AY6709">
        <v>0</v>
      </c>
      <c r="AZ6709">
        <v>0</v>
      </c>
      <c r="BA6709" t="s">
        <v>128</v>
      </c>
      <c r="BB6709">
        <v>27077</v>
      </c>
      <c r="BC6709">
        <v>33.333332061767578</v>
      </c>
      <c r="BD6709">
        <v>19.591754913330078</v>
      </c>
      <c r="BE6709">
        <v>0</v>
      </c>
      <c r="BF6709" s="134">
        <v>120706.0234375</v>
      </c>
      <c r="BG6709" s="134">
        <v>0</v>
      </c>
      <c r="BH6709">
        <v>0</v>
      </c>
      <c r="BI6709">
        <v>135.94869995117188</v>
      </c>
      <c r="BJ6709">
        <v>0</v>
      </c>
      <c r="BK6709">
        <v>0</v>
      </c>
      <c r="BL6709">
        <v>0</v>
      </c>
      <c r="BM67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.94869995117188</v>
      </c>
      <c r="BN6709" s="134">
        <f>Table_PortfolioResourcesYear1[[#This Row],[total Variable Cost]]-Table_PortfolioResourcesYear1[[#This Row],[Total_Cost]]</f>
        <v>0</v>
      </c>
      <c r="BO6709" s="134">
        <f>Table_PortfolioResourcesYear1[[#This Row],[Revenue]]-Table_PortfolioResourcesYear1[[#This Row],[total Variable Cost]]</f>
        <v>3819.8047180175781</v>
      </c>
      <c r="BP6709" s="134">
        <f>(Table_PortfolioResourcesYear1[[#This Row],[Column2]]*1000)/(Table_PortfolioResourcesYear1[[#This Row],[Capacity]]*1000)</f>
        <v>114.59414591194709</v>
      </c>
      <c r="BQ6709" s="134">
        <f t="shared" si="104"/>
        <v>0</v>
      </c>
      <c r="BR6709" s="134">
        <f>Table_PortfolioResourcesYear1[[#This Row],[Revenue]]*1000/Table_PortfolioResourcesYear1[[#This Row],[Output_MWH_Primary]]</f>
        <v>32.771798004073815</v>
      </c>
      <c r="BS6709" s="134">
        <f>Table_PortfolioResourcesYear1[[#This Row],[Energy_Revenue]]-Table_PortfolioResourcesYear1[[#This Row],[total Variable Cost]]</f>
        <v>3819.8047180175781</v>
      </c>
    </row>
    <row r="6710" spans="1:71" x14ac:dyDescent="0.35">
      <c r="A6710" t="s">
        <v>30</v>
      </c>
      <c r="B6710" t="s">
        <v>100</v>
      </c>
      <c r="C6710" t="s">
        <v>148</v>
      </c>
      <c r="D6710" t="s">
        <v>131</v>
      </c>
      <c r="E6710" t="s">
        <v>132</v>
      </c>
      <c r="F6710" t="s">
        <v>553</v>
      </c>
      <c r="G6710" t="s">
        <v>553</v>
      </c>
      <c r="H6710" s="134">
        <v>13.741578102111816</v>
      </c>
      <c r="I6710" s="134">
        <v>33.333332061767578</v>
      </c>
      <c r="J6710" s="134">
        <v>13.741578102111816</v>
      </c>
      <c r="K6710" s="134">
        <v>120706.0234375</v>
      </c>
      <c r="L6710" s="134">
        <v>0</v>
      </c>
      <c r="M6710" s="134">
        <v>1.126279354095459</v>
      </c>
      <c r="N6710" s="134">
        <v>0.19709908962249756</v>
      </c>
      <c r="O6710" s="134">
        <v>135.94869995117188</v>
      </c>
      <c r="P6710" s="134">
        <v>5717.8076171875</v>
      </c>
      <c r="Q6710" s="134">
        <v>0</v>
      </c>
      <c r="R6710" s="134">
        <v>0</v>
      </c>
      <c r="S6710" s="134">
        <v>-1</v>
      </c>
      <c r="T6710" s="134">
        <v>0</v>
      </c>
      <c r="U6710" t="s">
        <v>472</v>
      </c>
      <c r="V6710">
        <v>0</v>
      </c>
      <c r="W6710">
        <v>120706.0234375</v>
      </c>
      <c r="X6710">
        <v>0</v>
      </c>
      <c r="Y6710">
        <v>13.741578102111816</v>
      </c>
      <c r="Z6710">
        <v>3955.75341796875</v>
      </c>
      <c r="AA6710">
        <v>3955.75341796875</v>
      </c>
      <c r="AB6710">
        <v>0</v>
      </c>
      <c r="AC6710">
        <v>-1</v>
      </c>
      <c r="AD6710">
        <v>0</v>
      </c>
      <c r="AE6710">
        <v>0</v>
      </c>
      <c r="AF6710">
        <v>0</v>
      </c>
      <c r="AG6710">
        <v>1</v>
      </c>
      <c r="AH6710">
        <v>1464</v>
      </c>
      <c r="AI6710">
        <v>0.41224732995033264</v>
      </c>
      <c r="AJ6710">
        <v>32.771800994873047</v>
      </c>
      <c r="AK6710" s="134">
        <v>135.94869995117188</v>
      </c>
      <c r="AL6710">
        <v>1.126279354095459</v>
      </c>
      <c r="AM6710">
        <v>3819.804931640625</v>
      </c>
      <c r="AN6710">
        <v>31.64552116394043</v>
      </c>
      <c r="AO6710">
        <v>0</v>
      </c>
      <c r="AP6710" t="s">
        <v>554</v>
      </c>
      <c r="AQ6710" t="s">
        <v>435</v>
      </c>
      <c r="AS6710">
        <v>0</v>
      </c>
      <c r="AT6710">
        <v>0</v>
      </c>
      <c r="AU6710">
        <v>2028</v>
      </c>
      <c r="AY6710">
        <v>0</v>
      </c>
      <c r="AZ6710">
        <v>0</v>
      </c>
      <c r="BA6710" t="s">
        <v>128</v>
      </c>
      <c r="BB6710">
        <v>27078</v>
      </c>
      <c r="BC6710">
        <v>33.333332061767578</v>
      </c>
      <c r="BD6710">
        <v>19.591754913330078</v>
      </c>
      <c r="BE6710">
        <v>0</v>
      </c>
      <c r="BF6710" s="134">
        <v>120706.0234375</v>
      </c>
      <c r="BG6710" s="134">
        <v>0</v>
      </c>
      <c r="BH6710">
        <v>0</v>
      </c>
      <c r="BI6710">
        <v>135.94869995117188</v>
      </c>
      <c r="BJ6710">
        <v>0</v>
      </c>
      <c r="BK6710">
        <v>0</v>
      </c>
      <c r="BL6710">
        <v>0</v>
      </c>
      <c r="BM67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.94869995117188</v>
      </c>
      <c r="BN6710" s="134">
        <f>Table_PortfolioResourcesYear1[[#This Row],[total Variable Cost]]-Table_PortfolioResourcesYear1[[#This Row],[Total_Cost]]</f>
        <v>0</v>
      </c>
      <c r="BO6710" s="134">
        <f>Table_PortfolioResourcesYear1[[#This Row],[Revenue]]-Table_PortfolioResourcesYear1[[#This Row],[total Variable Cost]]</f>
        <v>3819.8047180175781</v>
      </c>
      <c r="BP6710" s="134">
        <f>(Table_PortfolioResourcesYear1[[#This Row],[Column2]]*1000)/(Table_PortfolioResourcesYear1[[#This Row],[Capacity]]*1000)</f>
        <v>114.59414591194709</v>
      </c>
      <c r="BQ6710" s="134">
        <f t="shared" si="104"/>
        <v>0</v>
      </c>
      <c r="BR6710" s="134">
        <f>Table_PortfolioResourcesYear1[[#This Row],[Revenue]]*1000/Table_PortfolioResourcesYear1[[#This Row],[Output_MWH_Primary]]</f>
        <v>32.771798004073815</v>
      </c>
      <c r="BS6710" s="134">
        <f>Table_PortfolioResourcesYear1[[#This Row],[Energy_Revenue]]-Table_PortfolioResourcesYear1[[#This Row],[total Variable Cost]]</f>
        <v>3819.8047180175781</v>
      </c>
    </row>
    <row r="6711" spans="1:71" x14ac:dyDescent="0.35">
      <c r="A6711" t="s">
        <v>30</v>
      </c>
      <c r="B6711" t="s">
        <v>100</v>
      </c>
      <c r="C6711" t="s">
        <v>148</v>
      </c>
      <c r="D6711" t="s">
        <v>184</v>
      </c>
      <c r="E6711" t="s">
        <v>185</v>
      </c>
      <c r="F6711" t="s">
        <v>553</v>
      </c>
      <c r="G6711" t="s">
        <v>553</v>
      </c>
      <c r="H6711" s="134">
        <v>13.741578102111816</v>
      </c>
      <c r="I6711" s="134">
        <v>33.333332061767578</v>
      </c>
      <c r="J6711" s="134">
        <v>13.741578102111816</v>
      </c>
      <c r="K6711" s="134">
        <v>120706.0234375</v>
      </c>
      <c r="L6711" s="134">
        <v>0</v>
      </c>
      <c r="M6711" s="134">
        <v>1.126279354095459</v>
      </c>
      <c r="N6711" s="134">
        <v>0.19709908962249756</v>
      </c>
      <c r="O6711" s="134">
        <v>135.94869995117188</v>
      </c>
      <c r="P6711" s="134">
        <v>5717.8076171875</v>
      </c>
      <c r="Q6711" s="134">
        <v>0</v>
      </c>
      <c r="R6711" s="134">
        <v>0</v>
      </c>
      <c r="S6711" s="134">
        <v>-1</v>
      </c>
      <c r="T6711" s="134">
        <v>0</v>
      </c>
      <c r="U6711" t="s">
        <v>472</v>
      </c>
      <c r="V6711">
        <v>0</v>
      </c>
      <c r="W6711">
        <v>120706.0234375</v>
      </c>
      <c r="X6711">
        <v>0</v>
      </c>
      <c r="Y6711">
        <v>13.741578102111816</v>
      </c>
      <c r="Z6711">
        <v>3955.75341796875</v>
      </c>
      <c r="AA6711">
        <v>3955.75341796875</v>
      </c>
      <c r="AB6711">
        <v>0</v>
      </c>
      <c r="AC6711">
        <v>-1</v>
      </c>
      <c r="AD6711">
        <v>0</v>
      </c>
      <c r="AE6711">
        <v>0</v>
      </c>
      <c r="AF6711">
        <v>0</v>
      </c>
      <c r="AG6711">
        <v>1</v>
      </c>
      <c r="AH6711">
        <v>1464</v>
      </c>
      <c r="AI6711">
        <v>0.41224732995033264</v>
      </c>
      <c r="AJ6711">
        <v>32.771800994873047</v>
      </c>
      <c r="AK6711" s="134">
        <v>135.94869995117188</v>
      </c>
      <c r="AL6711">
        <v>1.126279354095459</v>
      </c>
      <c r="AM6711">
        <v>3819.804931640625</v>
      </c>
      <c r="AN6711">
        <v>31.64552116394043</v>
      </c>
      <c r="AO6711">
        <v>0</v>
      </c>
      <c r="AP6711" t="s">
        <v>554</v>
      </c>
      <c r="AQ6711" t="s">
        <v>435</v>
      </c>
      <c r="AS6711">
        <v>0</v>
      </c>
      <c r="AT6711">
        <v>0</v>
      </c>
      <c r="AU6711">
        <v>2028</v>
      </c>
      <c r="AY6711">
        <v>0</v>
      </c>
      <c r="AZ6711">
        <v>0</v>
      </c>
      <c r="BA6711" t="s">
        <v>128</v>
      </c>
      <c r="BB6711">
        <v>27079</v>
      </c>
      <c r="BC6711">
        <v>33.333332061767578</v>
      </c>
      <c r="BD6711">
        <v>19.591754913330078</v>
      </c>
      <c r="BE6711">
        <v>0</v>
      </c>
      <c r="BF6711" s="134">
        <v>120706.0234375</v>
      </c>
      <c r="BG6711" s="134">
        <v>0</v>
      </c>
      <c r="BH6711">
        <v>0</v>
      </c>
      <c r="BI6711">
        <v>135.94869995117188</v>
      </c>
      <c r="BJ6711">
        <v>0</v>
      </c>
      <c r="BK6711">
        <v>0</v>
      </c>
      <c r="BL6711">
        <v>0</v>
      </c>
      <c r="BM67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.94869995117188</v>
      </c>
      <c r="BN6711" s="134">
        <f>Table_PortfolioResourcesYear1[[#This Row],[total Variable Cost]]-Table_PortfolioResourcesYear1[[#This Row],[Total_Cost]]</f>
        <v>0</v>
      </c>
      <c r="BO6711" s="134">
        <f>Table_PortfolioResourcesYear1[[#This Row],[Revenue]]-Table_PortfolioResourcesYear1[[#This Row],[total Variable Cost]]</f>
        <v>3819.8047180175781</v>
      </c>
      <c r="BP6711" s="134">
        <f>(Table_PortfolioResourcesYear1[[#This Row],[Column2]]*1000)/(Table_PortfolioResourcesYear1[[#This Row],[Capacity]]*1000)</f>
        <v>114.59414591194709</v>
      </c>
      <c r="BQ6711" s="134">
        <f t="shared" si="104"/>
        <v>0</v>
      </c>
      <c r="BR6711" s="134">
        <f>Table_PortfolioResourcesYear1[[#This Row],[Revenue]]*1000/Table_PortfolioResourcesYear1[[#This Row],[Output_MWH_Primary]]</f>
        <v>32.771798004073815</v>
      </c>
      <c r="BS6711" s="134">
        <f>Table_PortfolioResourcesYear1[[#This Row],[Energy_Revenue]]-Table_PortfolioResourcesYear1[[#This Row],[total Variable Cost]]</f>
        <v>3819.8047180175781</v>
      </c>
    </row>
    <row r="6712" spans="1:71" x14ac:dyDescent="0.35">
      <c r="A6712" t="s">
        <v>30</v>
      </c>
      <c r="B6712" t="s">
        <v>100</v>
      </c>
      <c r="C6712" t="s">
        <v>148</v>
      </c>
      <c r="D6712" t="s">
        <v>127</v>
      </c>
      <c r="E6712" t="s">
        <v>48</v>
      </c>
      <c r="F6712" t="s">
        <v>555</v>
      </c>
      <c r="G6712" t="s">
        <v>555</v>
      </c>
      <c r="H6712" s="134">
        <v>0</v>
      </c>
      <c r="I6712" s="134">
        <v>0</v>
      </c>
      <c r="J6712" s="134">
        <v>0</v>
      </c>
      <c r="K6712" s="134">
        <v>0</v>
      </c>
      <c r="L6712" s="134">
        <v>0</v>
      </c>
      <c r="M6712" s="134"/>
      <c r="N6712" s="134">
        <v>0</v>
      </c>
      <c r="O6712" s="134">
        <v>0</v>
      </c>
      <c r="P6712" s="134">
        <v>0</v>
      </c>
      <c r="Q6712" s="134">
        <v>0</v>
      </c>
      <c r="R6712" s="134">
        <v>0</v>
      </c>
      <c r="S6712" s="134">
        <v>-1</v>
      </c>
      <c r="T6712" s="134">
        <v>0</v>
      </c>
      <c r="U6712" t="s">
        <v>472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-1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/>
      <c r="AK6712" s="134">
        <v>0</v>
      </c>
      <c r="AM6712">
        <v>0</v>
      </c>
      <c r="AO6712">
        <v>0</v>
      </c>
      <c r="AP6712" t="s">
        <v>556</v>
      </c>
      <c r="AQ6712" t="s">
        <v>435</v>
      </c>
      <c r="AS6712">
        <v>0</v>
      </c>
      <c r="AT6712">
        <v>0</v>
      </c>
      <c r="AU6712">
        <v>2028</v>
      </c>
      <c r="AY6712">
        <v>0</v>
      </c>
      <c r="AZ6712">
        <v>0</v>
      </c>
      <c r="BA6712" t="s">
        <v>128</v>
      </c>
      <c r="BB6712">
        <v>27080</v>
      </c>
      <c r="BC6712">
        <v>0</v>
      </c>
      <c r="BD6712">
        <v>0</v>
      </c>
      <c r="BE6712">
        <v>0</v>
      </c>
      <c r="BF6712" s="134">
        <v>0</v>
      </c>
      <c r="BG6712" s="134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  <c r="BM67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12" s="134">
        <f>Table_PortfolioResourcesYear1[[#This Row],[total Variable Cost]]-Table_PortfolioResourcesYear1[[#This Row],[Total_Cost]]</f>
        <v>0</v>
      </c>
      <c r="BO6712" s="134">
        <f>Table_PortfolioResourcesYear1[[#This Row],[Revenue]]-Table_PortfolioResourcesYear1[[#This Row],[total Variable Cost]]</f>
        <v>0</v>
      </c>
      <c r="BP6712" s="134" t="e">
        <f>(Table_PortfolioResourcesYear1[[#This Row],[Column2]]*1000)/(Table_PortfolioResourcesYear1[[#This Row],[Capacity]]*1000)</f>
        <v>#DIV/0!</v>
      </c>
      <c r="BQ6712" s="134">
        <f t="shared" si="104"/>
        <v>0</v>
      </c>
      <c r="BR6712" s="134" t="e">
        <f>Table_PortfolioResourcesYear1[[#This Row],[Revenue]]*1000/Table_PortfolioResourcesYear1[[#This Row],[Output_MWH_Primary]]</f>
        <v>#DIV/0!</v>
      </c>
      <c r="BS6712" s="134">
        <f>Table_PortfolioResourcesYear1[[#This Row],[Energy_Revenue]]-Table_PortfolioResourcesYear1[[#This Row],[total Variable Cost]]</f>
        <v>0</v>
      </c>
    </row>
    <row r="6713" spans="1:71" x14ac:dyDescent="0.35">
      <c r="A6713" t="s">
        <v>30</v>
      </c>
      <c r="B6713" t="s">
        <v>100</v>
      </c>
      <c r="C6713" t="s">
        <v>148</v>
      </c>
      <c r="D6713" t="s">
        <v>131</v>
      </c>
      <c r="E6713" t="s">
        <v>132</v>
      </c>
      <c r="F6713" t="s">
        <v>555</v>
      </c>
      <c r="G6713" t="s">
        <v>555</v>
      </c>
      <c r="H6713" s="134">
        <v>0</v>
      </c>
      <c r="I6713" s="134">
        <v>0</v>
      </c>
      <c r="J6713" s="134">
        <v>0</v>
      </c>
      <c r="K6713" s="134">
        <v>0</v>
      </c>
      <c r="L6713" s="134">
        <v>0</v>
      </c>
      <c r="M6713" s="134"/>
      <c r="N6713" s="134">
        <v>0</v>
      </c>
      <c r="O6713" s="134">
        <v>0</v>
      </c>
      <c r="P6713" s="134">
        <v>0</v>
      </c>
      <c r="Q6713" s="134">
        <v>0</v>
      </c>
      <c r="R6713" s="134">
        <v>0</v>
      </c>
      <c r="S6713" s="134">
        <v>-1</v>
      </c>
      <c r="T6713" s="134">
        <v>0</v>
      </c>
      <c r="U6713" t="s">
        <v>472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-1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/>
      <c r="AK6713" s="134">
        <v>0</v>
      </c>
      <c r="AM6713">
        <v>0</v>
      </c>
      <c r="AO6713">
        <v>0</v>
      </c>
      <c r="AP6713" t="s">
        <v>556</v>
      </c>
      <c r="AQ6713" t="s">
        <v>435</v>
      </c>
      <c r="AS6713">
        <v>0</v>
      </c>
      <c r="AT6713">
        <v>0</v>
      </c>
      <c r="AU6713">
        <v>2028</v>
      </c>
      <c r="AY6713">
        <v>0</v>
      </c>
      <c r="AZ6713">
        <v>0</v>
      </c>
      <c r="BA6713" t="s">
        <v>128</v>
      </c>
      <c r="BB6713">
        <v>27081</v>
      </c>
      <c r="BC6713">
        <v>0</v>
      </c>
      <c r="BD6713">
        <v>0</v>
      </c>
      <c r="BE6713">
        <v>0</v>
      </c>
      <c r="BF6713" s="134">
        <v>0</v>
      </c>
      <c r="BG6713" s="134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  <c r="BM67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13" s="134">
        <f>Table_PortfolioResourcesYear1[[#This Row],[total Variable Cost]]-Table_PortfolioResourcesYear1[[#This Row],[Total_Cost]]</f>
        <v>0</v>
      </c>
      <c r="BO6713" s="134">
        <f>Table_PortfolioResourcesYear1[[#This Row],[Revenue]]-Table_PortfolioResourcesYear1[[#This Row],[total Variable Cost]]</f>
        <v>0</v>
      </c>
      <c r="BP6713" s="134" t="e">
        <f>(Table_PortfolioResourcesYear1[[#This Row],[Column2]]*1000)/(Table_PortfolioResourcesYear1[[#This Row],[Capacity]]*1000)</f>
        <v>#DIV/0!</v>
      </c>
      <c r="BQ6713" s="134">
        <f t="shared" si="104"/>
        <v>0</v>
      </c>
      <c r="BR6713" s="134" t="e">
        <f>Table_PortfolioResourcesYear1[[#This Row],[Revenue]]*1000/Table_PortfolioResourcesYear1[[#This Row],[Output_MWH_Primary]]</f>
        <v>#DIV/0!</v>
      </c>
      <c r="BS6713" s="134">
        <f>Table_PortfolioResourcesYear1[[#This Row],[Energy_Revenue]]-Table_PortfolioResourcesYear1[[#This Row],[total Variable Cost]]</f>
        <v>0</v>
      </c>
    </row>
    <row r="6714" spans="1:71" x14ac:dyDescent="0.35">
      <c r="A6714" t="s">
        <v>30</v>
      </c>
      <c r="B6714" t="s">
        <v>100</v>
      </c>
      <c r="C6714" t="s">
        <v>148</v>
      </c>
      <c r="D6714" t="s">
        <v>184</v>
      </c>
      <c r="E6714" t="s">
        <v>185</v>
      </c>
      <c r="F6714" t="s">
        <v>555</v>
      </c>
      <c r="G6714" t="s">
        <v>555</v>
      </c>
      <c r="H6714" s="134">
        <v>0</v>
      </c>
      <c r="I6714" s="134">
        <v>0</v>
      </c>
      <c r="J6714" s="134">
        <v>0</v>
      </c>
      <c r="K6714" s="134">
        <v>0</v>
      </c>
      <c r="L6714" s="134">
        <v>0</v>
      </c>
      <c r="M6714" s="134"/>
      <c r="N6714" s="134">
        <v>0</v>
      </c>
      <c r="O6714" s="134">
        <v>0</v>
      </c>
      <c r="P6714" s="134">
        <v>0</v>
      </c>
      <c r="Q6714" s="134">
        <v>0</v>
      </c>
      <c r="R6714" s="134">
        <v>0</v>
      </c>
      <c r="S6714" s="134">
        <v>-1</v>
      </c>
      <c r="T6714" s="134">
        <v>0</v>
      </c>
      <c r="U6714" t="s">
        <v>472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-1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/>
      <c r="AK6714" s="134">
        <v>0</v>
      </c>
      <c r="AM6714">
        <v>0</v>
      </c>
      <c r="AO6714">
        <v>0</v>
      </c>
      <c r="AP6714" t="s">
        <v>556</v>
      </c>
      <c r="AQ6714" t="s">
        <v>435</v>
      </c>
      <c r="AS6714">
        <v>0</v>
      </c>
      <c r="AT6714">
        <v>0</v>
      </c>
      <c r="AU6714">
        <v>2028</v>
      </c>
      <c r="AY6714">
        <v>0</v>
      </c>
      <c r="AZ6714">
        <v>0</v>
      </c>
      <c r="BA6714" t="s">
        <v>128</v>
      </c>
      <c r="BB6714">
        <v>27082</v>
      </c>
      <c r="BC6714">
        <v>0</v>
      </c>
      <c r="BD6714">
        <v>0</v>
      </c>
      <c r="BE6714">
        <v>0</v>
      </c>
      <c r="BF6714" s="134">
        <v>0</v>
      </c>
      <c r="BG6714" s="134">
        <v>0</v>
      </c>
      <c r="BH6714">
        <v>0</v>
      </c>
      <c r="BI6714">
        <v>0</v>
      </c>
      <c r="BJ6714">
        <v>0</v>
      </c>
      <c r="BK6714">
        <v>0</v>
      </c>
      <c r="BL6714">
        <v>0</v>
      </c>
      <c r="BM67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14" s="134">
        <f>Table_PortfolioResourcesYear1[[#This Row],[total Variable Cost]]-Table_PortfolioResourcesYear1[[#This Row],[Total_Cost]]</f>
        <v>0</v>
      </c>
      <c r="BO6714" s="134">
        <f>Table_PortfolioResourcesYear1[[#This Row],[Revenue]]-Table_PortfolioResourcesYear1[[#This Row],[total Variable Cost]]</f>
        <v>0</v>
      </c>
      <c r="BP6714" s="134" t="e">
        <f>(Table_PortfolioResourcesYear1[[#This Row],[Column2]]*1000)/(Table_PortfolioResourcesYear1[[#This Row],[Capacity]]*1000)</f>
        <v>#DIV/0!</v>
      </c>
      <c r="BQ6714" s="134">
        <f t="shared" si="104"/>
        <v>0</v>
      </c>
      <c r="BR6714" s="134" t="e">
        <f>Table_PortfolioResourcesYear1[[#This Row],[Revenue]]*1000/Table_PortfolioResourcesYear1[[#This Row],[Output_MWH_Primary]]</f>
        <v>#DIV/0!</v>
      </c>
      <c r="BS6714" s="134">
        <f>Table_PortfolioResourcesYear1[[#This Row],[Energy_Revenue]]-Table_PortfolioResourcesYear1[[#This Row],[total Variable Cost]]</f>
        <v>0</v>
      </c>
    </row>
    <row r="6715" spans="1:71" x14ac:dyDescent="0.35">
      <c r="A6715" t="s">
        <v>30</v>
      </c>
      <c r="B6715" t="s">
        <v>100</v>
      </c>
      <c r="C6715" t="s">
        <v>148</v>
      </c>
      <c r="D6715" t="s">
        <v>127</v>
      </c>
      <c r="E6715" t="s">
        <v>48</v>
      </c>
      <c r="F6715" t="s">
        <v>606</v>
      </c>
      <c r="G6715" t="s">
        <v>606</v>
      </c>
      <c r="H6715" s="134">
        <v>0</v>
      </c>
      <c r="I6715" s="134">
        <v>0</v>
      </c>
      <c r="J6715" s="134">
        <v>0</v>
      </c>
      <c r="K6715" s="134">
        <v>0</v>
      </c>
      <c r="L6715" s="134">
        <v>0</v>
      </c>
      <c r="M6715" s="134"/>
      <c r="N6715" s="134">
        <v>0</v>
      </c>
      <c r="O6715" s="134">
        <v>0</v>
      </c>
      <c r="P6715" s="134">
        <v>0</v>
      </c>
      <c r="Q6715" s="134">
        <v>0</v>
      </c>
      <c r="R6715" s="134">
        <v>0</v>
      </c>
      <c r="S6715" s="134">
        <v>-1</v>
      </c>
      <c r="T6715" s="134">
        <v>0</v>
      </c>
      <c r="U6715" t="s">
        <v>472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-1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/>
      <c r="AK6715" s="134">
        <v>0</v>
      </c>
      <c r="AM6715">
        <v>0</v>
      </c>
      <c r="AO6715">
        <v>0</v>
      </c>
      <c r="AP6715" t="s">
        <v>607</v>
      </c>
      <c r="AQ6715" t="s">
        <v>435</v>
      </c>
      <c r="AS6715">
        <v>0</v>
      </c>
      <c r="AT6715">
        <v>0</v>
      </c>
      <c r="AU6715">
        <v>2028</v>
      </c>
      <c r="AY6715">
        <v>0</v>
      </c>
      <c r="AZ6715">
        <v>0</v>
      </c>
      <c r="BA6715" t="s">
        <v>128</v>
      </c>
      <c r="BB6715">
        <v>27083</v>
      </c>
      <c r="BC6715">
        <v>0</v>
      </c>
      <c r="BD6715">
        <v>0</v>
      </c>
      <c r="BE6715">
        <v>0</v>
      </c>
      <c r="BF6715" s="134">
        <v>0</v>
      </c>
      <c r="BG6715" s="134">
        <v>0</v>
      </c>
      <c r="BH6715">
        <v>0</v>
      </c>
      <c r="BI6715">
        <v>0</v>
      </c>
      <c r="BJ6715">
        <v>0</v>
      </c>
      <c r="BK6715">
        <v>0</v>
      </c>
      <c r="BL6715">
        <v>0</v>
      </c>
      <c r="BM67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15" s="134">
        <f>Table_PortfolioResourcesYear1[[#This Row],[total Variable Cost]]-Table_PortfolioResourcesYear1[[#This Row],[Total_Cost]]</f>
        <v>0</v>
      </c>
      <c r="BO6715" s="134">
        <f>Table_PortfolioResourcesYear1[[#This Row],[Revenue]]-Table_PortfolioResourcesYear1[[#This Row],[total Variable Cost]]</f>
        <v>0</v>
      </c>
      <c r="BP6715" s="134" t="e">
        <f>(Table_PortfolioResourcesYear1[[#This Row],[Column2]]*1000)/(Table_PortfolioResourcesYear1[[#This Row],[Capacity]]*1000)</f>
        <v>#DIV/0!</v>
      </c>
      <c r="BQ6715" s="134">
        <f t="shared" si="104"/>
        <v>0</v>
      </c>
      <c r="BR6715" s="134" t="e">
        <f>Table_PortfolioResourcesYear1[[#This Row],[Revenue]]*1000/Table_PortfolioResourcesYear1[[#This Row],[Output_MWH_Primary]]</f>
        <v>#DIV/0!</v>
      </c>
      <c r="BS6715" s="134">
        <f>Table_PortfolioResourcesYear1[[#This Row],[Energy_Revenue]]-Table_PortfolioResourcesYear1[[#This Row],[total Variable Cost]]</f>
        <v>0</v>
      </c>
    </row>
    <row r="6716" spans="1:71" x14ac:dyDescent="0.35">
      <c r="A6716" t="s">
        <v>30</v>
      </c>
      <c r="B6716" t="s">
        <v>100</v>
      </c>
      <c r="C6716" t="s">
        <v>148</v>
      </c>
      <c r="D6716" t="s">
        <v>131</v>
      </c>
      <c r="E6716" t="s">
        <v>132</v>
      </c>
      <c r="F6716" t="s">
        <v>606</v>
      </c>
      <c r="G6716" t="s">
        <v>606</v>
      </c>
      <c r="H6716" s="134">
        <v>0</v>
      </c>
      <c r="I6716" s="134">
        <v>0</v>
      </c>
      <c r="J6716" s="134">
        <v>0</v>
      </c>
      <c r="K6716" s="134">
        <v>0</v>
      </c>
      <c r="L6716" s="134">
        <v>0</v>
      </c>
      <c r="M6716" s="134"/>
      <c r="N6716" s="134">
        <v>0</v>
      </c>
      <c r="O6716" s="134">
        <v>0</v>
      </c>
      <c r="P6716" s="134">
        <v>0</v>
      </c>
      <c r="Q6716" s="134">
        <v>0</v>
      </c>
      <c r="R6716" s="134">
        <v>0</v>
      </c>
      <c r="S6716" s="134">
        <v>-1</v>
      </c>
      <c r="T6716" s="134">
        <v>0</v>
      </c>
      <c r="U6716" t="s">
        <v>472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-1</v>
      </c>
      <c r="AD6716">
        <v>0</v>
      </c>
      <c r="AE6716">
        <v>0</v>
      </c>
      <c r="AF6716">
        <v>0</v>
      </c>
      <c r="AG6716">
        <v>0</v>
      </c>
      <c r="AH6716">
        <v>0</v>
      </c>
      <c r="AI6716"/>
      <c r="AK6716" s="134">
        <v>0</v>
      </c>
      <c r="AM6716">
        <v>0</v>
      </c>
      <c r="AO6716">
        <v>0</v>
      </c>
      <c r="AP6716" t="s">
        <v>607</v>
      </c>
      <c r="AQ6716" t="s">
        <v>435</v>
      </c>
      <c r="AS6716">
        <v>0</v>
      </c>
      <c r="AT6716">
        <v>0</v>
      </c>
      <c r="AU6716">
        <v>2028</v>
      </c>
      <c r="AY6716">
        <v>0</v>
      </c>
      <c r="AZ6716">
        <v>0</v>
      </c>
      <c r="BA6716" t="s">
        <v>128</v>
      </c>
      <c r="BB6716">
        <v>27084</v>
      </c>
      <c r="BC6716">
        <v>0</v>
      </c>
      <c r="BD6716">
        <v>0</v>
      </c>
      <c r="BE6716">
        <v>0</v>
      </c>
      <c r="BF6716" s="134">
        <v>0</v>
      </c>
      <c r="BG6716" s="134">
        <v>0</v>
      </c>
      <c r="BH6716">
        <v>0</v>
      </c>
      <c r="BI6716">
        <v>0</v>
      </c>
      <c r="BJ6716">
        <v>0</v>
      </c>
      <c r="BK6716">
        <v>0</v>
      </c>
      <c r="BL6716">
        <v>0</v>
      </c>
      <c r="BM67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16" s="134">
        <f>Table_PortfolioResourcesYear1[[#This Row],[total Variable Cost]]-Table_PortfolioResourcesYear1[[#This Row],[Total_Cost]]</f>
        <v>0</v>
      </c>
      <c r="BO6716" s="134">
        <f>Table_PortfolioResourcesYear1[[#This Row],[Revenue]]-Table_PortfolioResourcesYear1[[#This Row],[total Variable Cost]]</f>
        <v>0</v>
      </c>
      <c r="BP6716" s="134" t="e">
        <f>(Table_PortfolioResourcesYear1[[#This Row],[Column2]]*1000)/(Table_PortfolioResourcesYear1[[#This Row],[Capacity]]*1000)</f>
        <v>#DIV/0!</v>
      </c>
      <c r="BQ6716" s="134">
        <f t="shared" si="104"/>
        <v>0</v>
      </c>
      <c r="BR6716" s="134" t="e">
        <f>Table_PortfolioResourcesYear1[[#This Row],[Revenue]]*1000/Table_PortfolioResourcesYear1[[#This Row],[Output_MWH_Primary]]</f>
        <v>#DIV/0!</v>
      </c>
      <c r="BS6716" s="134">
        <f>Table_PortfolioResourcesYear1[[#This Row],[Energy_Revenue]]-Table_PortfolioResourcesYear1[[#This Row],[total Variable Cost]]</f>
        <v>0</v>
      </c>
    </row>
    <row r="6717" spans="1:71" x14ac:dyDescent="0.35">
      <c r="A6717" t="s">
        <v>30</v>
      </c>
      <c r="B6717" t="s">
        <v>100</v>
      </c>
      <c r="C6717" t="s">
        <v>148</v>
      </c>
      <c r="D6717" t="s">
        <v>184</v>
      </c>
      <c r="E6717" t="s">
        <v>185</v>
      </c>
      <c r="F6717" t="s">
        <v>606</v>
      </c>
      <c r="G6717" t="s">
        <v>606</v>
      </c>
      <c r="H6717" s="134">
        <v>0</v>
      </c>
      <c r="I6717" s="134">
        <v>0</v>
      </c>
      <c r="J6717" s="134">
        <v>0</v>
      </c>
      <c r="K6717" s="134">
        <v>0</v>
      </c>
      <c r="L6717" s="134">
        <v>0</v>
      </c>
      <c r="M6717" s="134"/>
      <c r="N6717" s="134">
        <v>0</v>
      </c>
      <c r="O6717" s="134">
        <v>0</v>
      </c>
      <c r="P6717" s="134">
        <v>0</v>
      </c>
      <c r="Q6717" s="134">
        <v>0</v>
      </c>
      <c r="R6717" s="134">
        <v>0</v>
      </c>
      <c r="S6717" s="134">
        <v>-1</v>
      </c>
      <c r="T6717" s="134">
        <v>0</v>
      </c>
      <c r="U6717" t="s">
        <v>472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-1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/>
      <c r="AK6717" s="134">
        <v>0</v>
      </c>
      <c r="AM6717">
        <v>0</v>
      </c>
      <c r="AO6717">
        <v>0</v>
      </c>
      <c r="AP6717" t="s">
        <v>607</v>
      </c>
      <c r="AQ6717" t="s">
        <v>435</v>
      </c>
      <c r="AS6717">
        <v>0</v>
      </c>
      <c r="AT6717">
        <v>0</v>
      </c>
      <c r="AU6717">
        <v>2028</v>
      </c>
      <c r="AY6717">
        <v>0</v>
      </c>
      <c r="AZ6717">
        <v>0</v>
      </c>
      <c r="BA6717" t="s">
        <v>128</v>
      </c>
      <c r="BB6717">
        <v>27085</v>
      </c>
      <c r="BC6717">
        <v>0</v>
      </c>
      <c r="BD6717">
        <v>0</v>
      </c>
      <c r="BE6717">
        <v>0</v>
      </c>
      <c r="BF6717" s="134">
        <v>0</v>
      </c>
      <c r="BG6717" s="134">
        <v>0</v>
      </c>
      <c r="BH6717">
        <v>0</v>
      </c>
      <c r="BI6717">
        <v>0</v>
      </c>
      <c r="BJ6717">
        <v>0</v>
      </c>
      <c r="BK6717">
        <v>0</v>
      </c>
      <c r="BL6717">
        <v>0</v>
      </c>
      <c r="BM67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17" s="134">
        <f>Table_PortfolioResourcesYear1[[#This Row],[total Variable Cost]]-Table_PortfolioResourcesYear1[[#This Row],[Total_Cost]]</f>
        <v>0</v>
      </c>
      <c r="BO6717" s="134">
        <f>Table_PortfolioResourcesYear1[[#This Row],[Revenue]]-Table_PortfolioResourcesYear1[[#This Row],[total Variable Cost]]</f>
        <v>0</v>
      </c>
      <c r="BP6717" s="134" t="e">
        <f>(Table_PortfolioResourcesYear1[[#This Row],[Column2]]*1000)/(Table_PortfolioResourcesYear1[[#This Row],[Capacity]]*1000)</f>
        <v>#DIV/0!</v>
      </c>
      <c r="BQ6717" s="134">
        <f t="shared" si="104"/>
        <v>0</v>
      </c>
      <c r="BR6717" s="134" t="e">
        <f>Table_PortfolioResourcesYear1[[#This Row],[Revenue]]*1000/Table_PortfolioResourcesYear1[[#This Row],[Output_MWH_Primary]]</f>
        <v>#DIV/0!</v>
      </c>
      <c r="BS6717" s="134">
        <f>Table_PortfolioResourcesYear1[[#This Row],[Energy_Revenue]]-Table_PortfolioResourcesYear1[[#This Row],[total Variable Cost]]</f>
        <v>0</v>
      </c>
    </row>
    <row r="6718" spans="1:71" x14ac:dyDescent="0.35">
      <c r="A6718" t="s">
        <v>30</v>
      </c>
      <c r="B6718" t="s">
        <v>100</v>
      </c>
      <c r="C6718" t="s">
        <v>148</v>
      </c>
      <c r="D6718" t="s">
        <v>127</v>
      </c>
      <c r="E6718" t="s">
        <v>48</v>
      </c>
      <c r="F6718" t="s">
        <v>608</v>
      </c>
      <c r="G6718" t="s">
        <v>608</v>
      </c>
      <c r="H6718" s="134">
        <v>0</v>
      </c>
      <c r="I6718" s="134">
        <v>0</v>
      </c>
      <c r="J6718" s="134">
        <v>0</v>
      </c>
      <c r="K6718" s="134">
        <v>0</v>
      </c>
      <c r="L6718" s="134">
        <v>0</v>
      </c>
      <c r="M6718" s="134"/>
      <c r="N6718" s="134">
        <v>0</v>
      </c>
      <c r="O6718" s="134">
        <v>0</v>
      </c>
      <c r="P6718" s="134">
        <v>0</v>
      </c>
      <c r="Q6718" s="134">
        <v>0</v>
      </c>
      <c r="R6718" s="134">
        <v>0</v>
      </c>
      <c r="S6718" s="134">
        <v>-1</v>
      </c>
      <c r="T6718" s="134">
        <v>0</v>
      </c>
      <c r="U6718" t="s">
        <v>472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-1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/>
      <c r="AK6718" s="134">
        <v>0</v>
      </c>
      <c r="AM6718">
        <v>0</v>
      </c>
      <c r="AO6718">
        <v>0</v>
      </c>
      <c r="AP6718" t="s">
        <v>609</v>
      </c>
      <c r="AQ6718" t="s">
        <v>435</v>
      </c>
      <c r="AS6718">
        <v>0</v>
      </c>
      <c r="AT6718">
        <v>0</v>
      </c>
      <c r="AU6718">
        <v>2028</v>
      </c>
      <c r="AY6718">
        <v>0</v>
      </c>
      <c r="AZ6718">
        <v>0</v>
      </c>
      <c r="BA6718" t="s">
        <v>128</v>
      </c>
      <c r="BB6718">
        <v>27086</v>
      </c>
      <c r="BC6718">
        <v>0</v>
      </c>
      <c r="BD6718">
        <v>0</v>
      </c>
      <c r="BE6718">
        <v>0</v>
      </c>
      <c r="BF6718" s="134">
        <v>0</v>
      </c>
      <c r="BG6718" s="134">
        <v>0</v>
      </c>
      <c r="BH6718">
        <v>0</v>
      </c>
      <c r="BI6718">
        <v>0</v>
      </c>
      <c r="BJ6718">
        <v>0</v>
      </c>
      <c r="BK6718">
        <v>0</v>
      </c>
      <c r="BL6718">
        <v>0</v>
      </c>
      <c r="BM67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18" s="134">
        <f>Table_PortfolioResourcesYear1[[#This Row],[total Variable Cost]]-Table_PortfolioResourcesYear1[[#This Row],[Total_Cost]]</f>
        <v>0</v>
      </c>
      <c r="BO6718" s="134">
        <f>Table_PortfolioResourcesYear1[[#This Row],[Revenue]]-Table_PortfolioResourcesYear1[[#This Row],[total Variable Cost]]</f>
        <v>0</v>
      </c>
      <c r="BP6718" s="134" t="e">
        <f>(Table_PortfolioResourcesYear1[[#This Row],[Column2]]*1000)/(Table_PortfolioResourcesYear1[[#This Row],[Capacity]]*1000)</f>
        <v>#DIV/0!</v>
      </c>
      <c r="BQ6718" s="134">
        <f t="shared" si="104"/>
        <v>0</v>
      </c>
      <c r="BR6718" s="134" t="e">
        <f>Table_PortfolioResourcesYear1[[#This Row],[Revenue]]*1000/Table_PortfolioResourcesYear1[[#This Row],[Output_MWH_Primary]]</f>
        <v>#DIV/0!</v>
      </c>
      <c r="BS6718" s="134">
        <f>Table_PortfolioResourcesYear1[[#This Row],[Energy_Revenue]]-Table_PortfolioResourcesYear1[[#This Row],[total Variable Cost]]</f>
        <v>0</v>
      </c>
    </row>
    <row r="6719" spans="1:71" x14ac:dyDescent="0.35">
      <c r="A6719" t="s">
        <v>30</v>
      </c>
      <c r="B6719" t="s">
        <v>100</v>
      </c>
      <c r="C6719" t="s">
        <v>148</v>
      </c>
      <c r="D6719" t="s">
        <v>131</v>
      </c>
      <c r="E6719" t="s">
        <v>132</v>
      </c>
      <c r="F6719" t="s">
        <v>608</v>
      </c>
      <c r="G6719" t="s">
        <v>608</v>
      </c>
      <c r="H6719" s="134">
        <v>0</v>
      </c>
      <c r="I6719" s="134">
        <v>0</v>
      </c>
      <c r="J6719" s="134">
        <v>0</v>
      </c>
      <c r="K6719" s="134">
        <v>0</v>
      </c>
      <c r="L6719" s="134">
        <v>0</v>
      </c>
      <c r="M6719" s="134"/>
      <c r="N6719" s="134">
        <v>0</v>
      </c>
      <c r="O6719" s="134">
        <v>0</v>
      </c>
      <c r="P6719" s="134">
        <v>0</v>
      </c>
      <c r="Q6719" s="134">
        <v>0</v>
      </c>
      <c r="R6719" s="134">
        <v>0</v>
      </c>
      <c r="S6719" s="134">
        <v>-1</v>
      </c>
      <c r="T6719" s="134">
        <v>0</v>
      </c>
      <c r="U6719" t="s">
        <v>472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-1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/>
      <c r="AK6719" s="134">
        <v>0</v>
      </c>
      <c r="AM6719">
        <v>0</v>
      </c>
      <c r="AO6719">
        <v>0</v>
      </c>
      <c r="AP6719" t="s">
        <v>609</v>
      </c>
      <c r="AQ6719" t="s">
        <v>435</v>
      </c>
      <c r="AS6719">
        <v>0</v>
      </c>
      <c r="AT6719">
        <v>0</v>
      </c>
      <c r="AU6719">
        <v>2028</v>
      </c>
      <c r="AY6719">
        <v>0</v>
      </c>
      <c r="AZ6719">
        <v>0</v>
      </c>
      <c r="BA6719" t="s">
        <v>128</v>
      </c>
      <c r="BB6719">
        <v>27087</v>
      </c>
      <c r="BC6719">
        <v>0</v>
      </c>
      <c r="BD6719">
        <v>0</v>
      </c>
      <c r="BE6719">
        <v>0</v>
      </c>
      <c r="BF6719" s="134">
        <v>0</v>
      </c>
      <c r="BG6719" s="134">
        <v>0</v>
      </c>
      <c r="BH6719">
        <v>0</v>
      </c>
      <c r="BI6719">
        <v>0</v>
      </c>
      <c r="BJ6719">
        <v>0</v>
      </c>
      <c r="BK6719">
        <v>0</v>
      </c>
      <c r="BL6719">
        <v>0</v>
      </c>
      <c r="BM67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19" s="134">
        <f>Table_PortfolioResourcesYear1[[#This Row],[total Variable Cost]]-Table_PortfolioResourcesYear1[[#This Row],[Total_Cost]]</f>
        <v>0</v>
      </c>
      <c r="BO6719" s="134">
        <f>Table_PortfolioResourcesYear1[[#This Row],[Revenue]]-Table_PortfolioResourcesYear1[[#This Row],[total Variable Cost]]</f>
        <v>0</v>
      </c>
      <c r="BP6719" s="134" t="e">
        <f>(Table_PortfolioResourcesYear1[[#This Row],[Column2]]*1000)/(Table_PortfolioResourcesYear1[[#This Row],[Capacity]]*1000)</f>
        <v>#DIV/0!</v>
      </c>
      <c r="BQ6719" s="134">
        <f t="shared" si="104"/>
        <v>0</v>
      </c>
      <c r="BR6719" s="134" t="e">
        <f>Table_PortfolioResourcesYear1[[#This Row],[Revenue]]*1000/Table_PortfolioResourcesYear1[[#This Row],[Output_MWH_Primary]]</f>
        <v>#DIV/0!</v>
      </c>
      <c r="BS6719" s="134">
        <f>Table_PortfolioResourcesYear1[[#This Row],[Energy_Revenue]]-Table_PortfolioResourcesYear1[[#This Row],[total Variable Cost]]</f>
        <v>0</v>
      </c>
    </row>
    <row r="6720" spans="1:71" x14ac:dyDescent="0.35">
      <c r="A6720" t="s">
        <v>30</v>
      </c>
      <c r="B6720" t="s">
        <v>100</v>
      </c>
      <c r="C6720" t="s">
        <v>148</v>
      </c>
      <c r="D6720" t="s">
        <v>184</v>
      </c>
      <c r="E6720" t="s">
        <v>185</v>
      </c>
      <c r="F6720" t="s">
        <v>608</v>
      </c>
      <c r="G6720" t="s">
        <v>608</v>
      </c>
      <c r="H6720" s="134">
        <v>0</v>
      </c>
      <c r="I6720" s="134">
        <v>0</v>
      </c>
      <c r="J6720" s="134">
        <v>0</v>
      </c>
      <c r="K6720" s="134">
        <v>0</v>
      </c>
      <c r="L6720" s="134">
        <v>0</v>
      </c>
      <c r="M6720" s="134"/>
      <c r="N6720" s="134">
        <v>0</v>
      </c>
      <c r="O6720" s="134">
        <v>0</v>
      </c>
      <c r="P6720" s="134">
        <v>0</v>
      </c>
      <c r="Q6720" s="134">
        <v>0</v>
      </c>
      <c r="R6720" s="134">
        <v>0</v>
      </c>
      <c r="S6720" s="134">
        <v>-1</v>
      </c>
      <c r="T6720" s="134">
        <v>0</v>
      </c>
      <c r="U6720" t="s">
        <v>472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-1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/>
      <c r="AK6720" s="134">
        <v>0</v>
      </c>
      <c r="AM6720">
        <v>0</v>
      </c>
      <c r="AO6720">
        <v>0</v>
      </c>
      <c r="AP6720" t="s">
        <v>609</v>
      </c>
      <c r="AQ6720" t="s">
        <v>435</v>
      </c>
      <c r="AS6720">
        <v>0</v>
      </c>
      <c r="AT6720">
        <v>0</v>
      </c>
      <c r="AU6720">
        <v>2028</v>
      </c>
      <c r="AY6720">
        <v>0</v>
      </c>
      <c r="AZ6720">
        <v>0</v>
      </c>
      <c r="BA6720" t="s">
        <v>128</v>
      </c>
      <c r="BB6720">
        <v>27088</v>
      </c>
      <c r="BC6720">
        <v>0</v>
      </c>
      <c r="BD6720">
        <v>0</v>
      </c>
      <c r="BE6720">
        <v>0</v>
      </c>
      <c r="BF6720" s="134">
        <v>0</v>
      </c>
      <c r="BG6720" s="134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  <c r="BM67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20" s="134">
        <f>Table_PortfolioResourcesYear1[[#This Row],[total Variable Cost]]-Table_PortfolioResourcesYear1[[#This Row],[Total_Cost]]</f>
        <v>0</v>
      </c>
      <c r="BO6720" s="134">
        <f>Table_PortfolioResourcesYear1[[#This Row],[Revenue]]-Table_PortfolioResourcesYear1[[#This Row],[total Variable Cost]]</f>
        <v>0</v>
      </c>
      <c r="BP6720" s="134" t="e">
        <f>(Table_PortfolioResourcesYear1[[#This Row],[Column2]]*1000)/(Table_PortfolioResourcesYear1[[#This Row],[Capacity]]*1000)</f>
        <v>#DIV/0!</v>
      </c>
      <c r="BQ6720" s="134">
        <f t="shared" si="104"/>
        <v>0</v>
      </c>
      <c r="BR6720" s="134" t="e">
        <f>Table_PortfolioResourcesYear1[[#This Row],[Revenue]]*1000/Table_PortfolioResourcesYear1[[#This Row],[Output_MWH_Primary]]</f>
        <v>#DIV/0!</v>
      </c>
      <c r="BS6720" s="134">
        <f>Table_PortfolioResourcesYear1[[#This Row],[Energy_Revenue]]-Table_PortfolioResourcesYear1[[#This Row],[total Variable Cost]]</f>
        <v>0</v>
      </c>
    </row>
    <row r="6721" spans="1:71" x14ac:dyDescent="0.35">
      <c r="A6721" t="s">
        <v>30</v>
      </c>
      <c r="B6721" t="s">
        <v>100</v>
      </c>
      <c r="C6721" t="s">
        <v>148</v>
      </c>
      <c r="D6721" t="s">
        <v>127</v>
      </c>
      <c r="E6721" t="s">
        <v>48</v>
      </c>
      <c r="F6721" t="s">
        <v>569</v>
      </c>
      <c r="G6721" t="s">
        <v>569</v>
      </c>
      <c r="H6721" s="134">
        <v>0</v>
      </c>
      <c r="I6721" s="134">
        <v>0</v>
      </c>
      <c r="J6721" s="134">
        <v>0</v>
      </c>
      <c r="K6721" s="134">
        <v>0</v>
      </c>
      <c r="L6721" s="134">
        <v>0</v>
      </c>
      <c r="M6721" s="134"/>
      <c r="N6721" s="134">
        <v>0</v>
      </c>
      <c r="O6721" s="134">
        <v>0</v>
      </c>
      <c r="P6721" s="134">
        <v>0</v>
      </c>
      <c r="Q6721" s="134">
        <v>0</v>
      </c>
      <c r="R6721" s="134">
        <v>0</v>
      </c>
      <c r="S6721" s="134">
        <v>-1</v>
      </c>
      <c r="T6721" s="134">
        <v>0</v>
      </c>
      <c r="U6721" t="s">
        <v>472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-1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/>
      <c r="AK6721" s="134">
        <v>0</v>
      </c>
      <c r="AM6721">
        <v>0</v>
      </c>
      <c r="AO6721">
        <v>0</v>
      </c>
      <c r="AP6721" t="s">
        <v>570</v>
      </c>
      <c r="AQ6721" t="s">
        <v>571</v>
      </c>
      <c r="AS6721">
        <v>0</v>
      </c>
      <c r="AT6721">
        <v>0</v>
      </c>
      <c r="AU6721">
        <v>2028</v>
      </c>
      <c r="AY6721">
        <v>0</v>
      </c>
      <c r="AZ6721">
        <v>0</v>
      </c>
      <c r="BA6721" t="s">
        <v>128</v>
      </c>
      <c r="BB6721">
        <v>27089</v>
      </c>
      <c r="BC6721">
        <v>0</v>
      </c>
      <c r="BD6721">
        <v>0</v>
      </c>
      <c r="BE6721">
        <v>0</v>
      </c>
      <c r="BF6721" s="134">
        <v>0</v>
      </c>
      <c r="BG6721" s="134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  <c r="BM67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21" s="134">
        <f>Table_PortfolioResourcesYear1[[#This Row],[total Variable Cost]]-Table_PortfolioResourcesYear1[[#This Row],[Total_Cost]]</f>
        <v>0</v>
      </c>
      <c r="BO6721" s="134">
        <f>Table_PortfolioResourcesYear1[[#This Row],[Revenue]]-Table_PortfolioResourcesYear1[[#This Row],[total Variable Cost]]</f>
        <v>0</v>
      </c>
      <c r="BP6721" s="134" t="e">
        <f>(Table_PortfolioResourcesYear1[[#This Row],[Column2]]*1000)/(Table_PortfolioResourcesYear1[[#This Row],[Capacity]]*1000)</f>
        <v>#DIV/0!</v>
      </c>
      <c r="BQ6721" s="134">
        <f t="shared" si="104"/>
        <v>0</v>
      </c>
      <c r="BR6721" s="134" t="e">
        <f>Table_PortfolioResourcesYear1[[#This Row],[Revenue]]*1000/Table_PortfolioResourcesYear1[[#This Row],[Output_MWH_Primary]]</f>
        <v>#DIV/0!</v>
      </c>
      <c r="BS6721" s="134">
        <f>Table_PortfolioResourcesYear1[[#This Row],[Energy_Revenue]]-Table_PortfolioResourcesYear1[[#This Row],[total Variable Cost]]</f>
        <v>0</v>
      </c>
    </row>
    <row r="6722" spans="1:71" x14ac:dyDescent="0.35">
      <c r="A6722" t="s">
        <v>30</v>
      </c>
      <c r="B6722" t="s">
        <v>100</v>
      </c>
      <c r="C6722" t="s">
        <v>148</v>
      </c>
      <c r="D6722" t="s">
        <v>131</v>
      </c>
      <c r="E6722" t="s">
        <v>132</v>
      </c>
      <c r="F6722" t="s">
        <v>569</v>
      </c>
      <c r="G6722" t="s">
        <v>569</v>
      </c>
      <c r="H6722" s="134">
        <v>0</v>
      </c>
      <c r="I6722" s="134">
        <v>0</v>
      </c>
      <c r="J6722" s="134">
        <v>0</v>
      </c>
      <c r="K6722" s="134">
        <v>0</v>
      </c>
      <c r="L6722" s="134">
        <v>0</v>
      </c>
      <c r="M6722" s="134"/>
      <c r="N6722" s="134">
        <v>0</v>
      </c>
      <c r="O6722" s="134">
        <v>0</v>
      </c>
      <c r="P6722" s="134">
        <v>0</v>
      </c>
      <c r="Q6722" s="134">
        <v>0</v>
      </c>
      <c r="R6722" s="134">
        <v>0</v>
      </c>
      <c r="S6722" s="134">
        <v>-1</v>
      </c>
      <c r="T6722" s="134">
        <v>0</v>
      </c>
      <c r="U6722" t="s">
        <v>472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-1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/>
      <c r="AK6722" s="134">
        <v>0</v>
      </c>
      <c r="AM6722">
        <v>0</v>
      </c>
      <c r="AO6722">
        <v>0</v>
      </c>
      <c r="AP6722" t="s">
        <v>570</v>
      </c>
      <c r="AQ6722" t="s">
        <v>571</v>
      </c>
      <c r="AS6722">
        <v>0</v>
      </c>
      <c r="AT6722">
        <v>0</v>
      </c>
      <c r="AU6722">
        <v>2028</v>
      </c>
      <c r="AY6722">
        <v>0</v>
      </c>
      <c r="AZ6722">
        <v>0</v>
      </c>
      <c r="BA6722" t="s">
        <v>128</v>
      </c>
      <c r="BB6722">
        <v>27090</v>
      </c>
      <c r="BC6722">
        <v>0</v>
      </c>
      <c r="BD6722">
        <v>0</v>
      </c>
      <c r="BE6722">
        <v>0</v>
      </c>
      <c r="BF6722" s="134">
        <v>0</v>
      </c>
      <c r="BG6722" s="134">
        <v>0</v>
      </c>
      <c r="BH6722">
        <v>0</v>
      </c>
      <c r="BI6722">
        <v>0</v>
      </c>
      <c r="BJ6722">
        <v>0</v>
      </c>
      <c r="BK6722">
        <v>0</v>
      </c>
      <c r="BL6722">
        <v>0</v>
      </c>
      <c r="BM67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22" s="134">
        <f>Table_PortfolioResourcesYear1[[#This Row],[total Variable Cost]]-Table_PortfolioResourcesYear1[[#This Row],[Total_Cost]]</f>
        <v>0</v>
      </c>
      <c r="BO6722" s="134">
        <f>Table_PortfolioResourcesYear1[[#This Row],[Revenue]]-Table_PortfolioResourcesYear1[[#This Row],[total Variable Cost]]</f>
        <v>0</v>
      </c>
      <c r="BP6722" s="134" t="e">
        <f>(Table_PortfolioResourcesYear1[[#This Row],[Column2]]*1000)/(Table_PortfolioResourcesYear1[[#This Row],[Capacity]]*1000)</f>
        <v>#DIV/0!</v>
      </c>
      <c r="BQ6722" s="134">
        <f t="shared" ref="BQ6722:BQ6785" si="105">BV6722/200000</f>
        <v>0</v>
      </c>
      <c r="BR6722" s="134" t="e">
        <f>Table_PortfolioResourcesYear1[[#This Row],[Revenue]]*1000/Table_PortfolioResourcesYear1[[#This Row],[Output_MWH_Primary]]</f>
        <v>#DIV/0!</v>
      </c>
      <c r="BS6722" s="134">
        <f>Table_PortfolioResourcesYear1[[#This Row],[Energy_Revenue]]-Table_PortfolioResourcesYear1[[#This Row],[total Variable Cost]]</f>
        <v>0</v>
      </c>
    </row>
    <row r="6723" spans="1:71" x14ac:dyDescent="0.35">
      <c r="A6723" t="s">
        <v>30</v>
      </c>
      <c r="B6723" t="s">
        <v>100</v>
      </c>
      <c r="C6723" t="s">
        <v>148</v>
      </c>
      <c r="D6723" t="s">
        <v>184</v>
      </c>
      <c r="E6723" t="s">
        <v>185</v>
      </c>
      <c r="F6723" t="s">
        <v>569</v>
      </c>
      <c r="G6723" t="s">
        <v>569</v>
      </c>
      <c r="H6723" s="134">
        <v>0</v>
      </c>
      <c r="I6723" s="134">
        <v>0</v>
      </c>
      <c r="J6723" s="134">
        <v>0</v>
      </c>
      <c r="K6723" s="134">
        <v>0</v>
      </c>
      <c r="L6723" s="134">
        <v>0</v>
      </c>
      <c r="M6723" s="134"/>
      <c r="N6723" s="134">
        <v>0</v>
      </c>
      <c r="O6723" s="134">
        <v>0</v>
      </c>
      <c r="P6723" s="134">
        <v>0</v>
      </c>
      <c r="Q6723" s="134">
        <v>0</v>
      </c>
      <c r="R6723" s="134">
        <v>0</v>
      </c>
      <c r="S6723" s="134">
        <v>-1</v>
      </c>
      <c r="T6723" s="134">
        <v>0</v>
      </c>
      <c r="U6723" t="s">
        <v>472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-1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/>
      <c r="AK6723" s="134">
        <v>0</v>
      </c>
      <c r="AM6723">
        <v>0</v>
      </c>
      <c r="AO6723">
        <v>0</v>
      </c>
      <c r="AP6723" t="s">
        <v>570</v>
      </c>
      <c r="AQ6723" t="s">
        <v>571</v>
      </c>
      <c r="AS6723">
        <v>0</v>
      </c>
      <c r="AT6723">
        <v>0</v>
      </c>
      <c r="AU6723">
        <v>2028</v>
      </c>
      <c r="AY6723">
        <v>0</v>
      </c>
      <c r="AZ6723">
        <v>0</v>
      </c>
      <c r="BA6723" t="s">
        <v>128</v>
      </c>
      <c r="BB6723">
        <v>27091</v>
      </c>
      <c r="BC6723">
        <v>0</v>
      </c>
      <c r="BD6723">
        <v>0</v>
      </c>
      <c r="BE6723">
        <v>0</v>
      </c>
      <c r="BF6723" s="134">
        <v>0</v>
      </c>
      <c r="BG6723" s="134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  <c r="BM67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23" s="134">
        <f>Table_PortfolioResourcesYear1[[#This Row],[total Variable Cost]]-Table_PortfolioResourcesYear1[[#This Row],[Total_Cost]]</f>
        <v>0</v>
      </c>
      <c r="BO6723" s="134">
        <f>Table_PortfolioResourcesYear1[[#This Row],[Revenue]]-Table_PortfolioResourcesYear1[[#This Row],[total Variable Cost]]</f>
        <v>0</v>
      </c>
      <c r="BP6723" s="134" t="e">
        <f>(Table_PortfolioResourcesYear1[[#This Row],[Column2]]*1000)/(Table_PortfolioResourcesYear1[[#This Row],[Capacity]]*1000)</f>
        <v>#DIV/0!</v>
      </c>
      <c r="BQ6723" s="134">
        <f t="shared" si="105"/>
        <v>0</v>
      </c>
      <c r="BR6723" s="134" t="e">
        <f>Table_PortfolioResourcesYear1[[#This Row],[Revenue]]*1000/Table_PortfolioResourcesYear1[[#This Row],[Output_MWH_Primary]]</f>
        <v>#DIV/0!</v>
      </c>
      <c r="BS6723" s="134">
        <f>Table_PortfolioResourcesYear1[[#This Row],[Energy_Revenue]]-Table_PortfolioResourcesYear1[[#This Row],[total Variable Cost]]</f>
        <v>0</v>
      </c>
    </row>
    <row r="6724" spans="1:71" x14ac:dyDescent="0.35">
      <c r="A6724" t="s">
        <v>30</v>
      </c>
      <c r="B6724" t="s">
        <v>100</v>
      </c>
      <c r="C6724" t="s">
        <v>148</v>
      </c>
      <c r="D6724" t="s">
        <v>127</v>
      </c>
      <c r="E6724" t="s">
        <v>48</v>
      </c>
      <c r="F6724" t="s">
        <v>572</v>
      </c>
      <c r="G6724" t="s">
        <v>572</v>
      </c>
      <c r="H6724" s="134">
        <v>0</v>
      </c>
      <c r="I6724" s="134">
        <v>0</v>
      </c>
      <c r="J6724" s="134">
        <v>0</v>
      </c>
      <c r="K6724" s="134">
        <v>0</v>
      </c>
      <c r="L6724" s="134">
        <v>0</v>
      </c>
      <c r="M6724" s="134"/>
      <c r="N6724" s="134">
        <v>0</v>
      </c>
      <c r="O6724" s="134">
        <v>0</v>
      </c>
      <c r="P6724" s="134">
        <v>0</v>
      </c>
      <c r="Q6724" s="134">
        <v>0</v>
      </c>
      <c r="R6724" s="134">
        <v>0</v>
      </c>
      <c r="S6724" s="134">
        <v>-1</v>
      </c>
      <c r="T6724" s="134">
        <v>0</v>
      </c>
      <c r="U6724" t="s">
        <v>472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-1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/>
      <c r="AK6724" s="134">
        <v>0</v>
      </c>
      <c r="AM6724">
        <v>0</v>
      </c>
      <c r="AO6724">
        <v>0</v>
      </c>
      <c r="AP6724" t="s">
        <v>573</v>
      </c>
      <c r="AQ6724" t="s">
        <v>574</v>
      </c>
      <c r="AS6724">
        <v>0</v>
      </c>
      <c r="AT6724">
        <v>0</v>
      </c>
      <c r="AU6724">
        <v>2028</v>
      </c>
      <c r="AY6724">
        <v>0</v>
      </c>
      <c r="AZ6724">
        <v>0</v>
      </c>
      <c r="BA6724" t="s">
        <v>128</v>
      </c>
      <c r="BB6724">
        <v>27092</v>
      </c>
      <c r="BC6724">
        <v>0</v>
      </c>
      <c r="BD6724">
        <v>0</v>
      </c>
      <c r="BE6724">
        <v>0</v>
      </c>
      <c r="BF6724" s="134">
        <v>0</v>
      </c>
      <c r="BG6724" s="13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  <c r="BM67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24" s="134">
        <f>Table_PortfolioResourcesYear1[[#This Row],[total Variable Cost]]-Table_PortfolioResourcesYear1[[#This Row],[Total_Cost]]</f>
        <v>0</v>
      </c>
      <c r="BO6724" s="134">
        <f>Table_PortfolioResourcesYear1[[#This Row],[Revenue]]-Table_PortfolioResourcesYear1[[#This Row],[total Variable Cost]]</f>
        <v>0</v>
      </c>
      <c r="BP6724" s="134" t="e">
        <f>(Table_PortfolioResourcesYear1[[#This Row],[Column2]]*1000)/(Table_PortfolioResourcesYear1[[#This Row],[Capacity]]*1000)</f>
        <v>#DIV/0!</v>
      </c>
      <c r="BQ6724" s="134">
        <f t="shared" si="105"/>
        <v>0</v>
      </c>
      <c r="BR6724" s="134" t="e">
        <f>Table_PortfolioResourcesYear1[[#This Row],[Revenue]]*1000/Table_PortfolioResourcesYear1[[#This Row],[Output_MWH_Primary]]</f>
        <v>#DIV/0!</v>
      </c>
      <c r="BS6724" s="134">
        <f>Table_PortfolioResourcesYear1[[#This Row],[Energy_Revenue]]-Table_PortfolioResourcesYear1[[#This Row],[total Variable Cost]]</f>
        <v>0</v>
      </c>
    </row>
    <row r="6725" spans="1:71" x14ac:dyDescent="0.35">
      <c r="A6725" t="s">
        <v>30</v>
      </c>
      <c r="B6725" t="s">
        <v>100</v>
      </c>
      <c r="C6725" t="s">
        <v>148</v>
      </c>
      <c r="D6725" t="s">
        <v>131</v>
      </c>
      <c r="E6725" t="s">
        <v>132</v>
      </c>
      <c r="F6725" t="s">
        <v>572</v>
      </c>
      <c r="G6725" t="s">
        <v>572</v>
      </c>
      <c r="H6725" s="134">
        <v>0</v>
      </c>
      <c r="I6725" s="134">
        <v>0</v>
      </c>
      <c r="J6725" s="134">
        <v>0</v>
      </c>
      <c r="K6725" s="134">
        <v>0</v>
      </c>
      <c r="L6725" s="134">
        <v>0</v>
      </c>
      <c r="M6725" s="134"/>
      <c r="N6725" s="134">
        <v>0</v>
      </c>
      <c r="O6725" s="134">
        <v>0</v>
      </c>
      <c r="P6725" s="134">
        <v>0</v>
      </c>
      <c r="Q6725" s="134">
        <v>0</v>
      </c>
      <c r="R6725" s="134">
        <v>0</v>
      </c>
      <c r="S6725" s="134">
        <v>-1</v>
      </c>
      <c r="T6725" s="134">
        <v>0</v>
      </c>
      <c r="U6725" t="s">
        <v>472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-1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/>
      <c r="AK6725" s="134">
        <v>0</v>
      </c>
      <c r="AM6725">
        <v>0</v>
      </c>
      <c r="AO6725">
        <v>0</v>
      </c>
      <c r="AP6725" t="s">
        <v>573</v>
      </c>
      <c r="AQ6725" t="s">
        <v>574</v>
      </c>
      <c r="AS6725">
        <v>0</v>
      </c>
      <c r="AT6725">
        <v>0</v>
      </c>
      <c r="AU6725">
        <v>2028</v>
      </c>
      <c r="AY6725">
        <v>0</v>
      </c>
      <c r="AZ6725">
        <v>0</v>
      </c>
      <c r="BA6725" t="s">
        <v>128</v>
      </c>
      <c r="BB6725">
        <v>27093</v>
      </c>
      <c r="BC6725">
        <v>0</v>
      </c>
      <c r="BD6725">
        <v>0</v>
      </c>
      <c r="BE6725">
        <v>0</v>
      </c>
      <c r="BF6725" s="134">
        <v>0</v>
      </c>
      <c r="BG6725" s="134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  <c r="BM67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25" s="134">
        <f>Table_PortfolioResourcesYear1[[#This Row],[total Variable Cost]]-Table_PortfolioResourcesYear1[[#This Row],[Total_Cost]]</f>
        <v>0</v>
      </c>
      <c r="BO6725" s="134">
        <f>Table_PortfolioResourcesYear1[[#This Row],[Revenue]]-Table_PortfolioResourcesYear1[[#This Row],[total Variable Cost]]</f>
        <v>0</v>
      </c>
      <c r="BP6725" s="134" t="e">
        <f>(Table_PortfolioResourcesYear1[[#This Row],[Column2]]*1000)/(Table_PortfolioResourcesYear1[[#This Row],[Capacity]]*1000)</f>
        <v>#DIV/0!</v>
      </c>
      <c r="BQ6725" s="134">
        <f t="shared" si="105"/>
        <v>0</v>
      </c>
      <c r="BR6725" s="134" t="e">
        <f>Table_PortfolioResourcesYear1[[#This Row],[Revenue]]*1000/Table_PortfolioResourcesYear1[[#This Row],[Output_MWH_Primary]]</f>
        <v>#DIV/0!</v>
      </c>
      <c r="BS6725" s="134">
        <f>Table_PortfolioResourcesYear1[[#This Row],[Energy_Revenue]]-Table_PortfolioResourcesYear1[[#This Row],[total Variable Cost]]</f>
        <v>0</v>
      </c>
    </row>
    <row r="6726" spans="1:71" x14ac:dyDescent="0.35">
      <c r="A6726" t="s">
        <v>30</v>
      </c>
      <c r="B6726" t="s">
        <v>100</v>
      </c>
      <c r="C6726" t="s">
        <v>148</v>
      </c>
      <c r="D6726" t="s">
        <v>184</v>
      </c>
      <c r="E6726" t="s">
        <v>185</v>
      </c>
      <c r="F6726" t="s">
        <v>572</v>
      </c>
      <c r="G6726" t="s">
        <v>572</v>
      </c>
      <c r="H6726" s="134">
        <v>0</v>
      </c>
      <c r="I6726" s="134">
        <v>0</v>
      </c>
      <c r="J6726" s="134">
        <v>0</v>
      </c>
      <c r="K6726" s="134">
        <v>0</v>
      </c>
      <c r="L6726" s="134">
        <v>0</v>
      </c>
      <c r="M6726" s="134"/>
      <c r="N6726" s="134">
        <v>0</v>
      </c>
      <c r="O6726" s="134">
        <v>0</v>
      </c>
      <c r="P6726" s="134">
        <v>0</v>
      </c>
      <c r="Q6726" s="134">
        <v>0</v>
      </c>
      <c r="R6726" s="134">
        <v>0</v>
      </c>
      <c r="S6726" s="134">
        <v>-1</v>
      </c>
      <c r="T6726" s="134">
        <v>0</v>
      </c>
      <c r="U6726" t="s">
        <v>472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-1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/>
      <c r="AK6726" s="134">
        <v>0</v>
      </c>
      <c r="AM6726">
        <v>0</v>
      </c>
      <c r="AO6726">
        <v>0</v>
      </c>
      <c r="AP6726" t="s">
        <v>573</v>
      </c>
      <c r="AQ6726" t="s">
        <v>574</v>
      </c>
      <c r="AS6726">
        <v>0</v>
      </c>
      <c r="AT6726">
        <v>0</v>
      </c>
      <c r="AU6726">
        <v>2028</v>
      </c>
      <c r="AY6726">
        <v>0</v>
      </c>
      <c r="AZ6726">
        <v>0</v>
      </c>
      <c r="BA6726" t="s">
        <v>128</v>
      </c>
      <c r="BB6726">
        <v>27094</v>
      </c>
      <c r="BC6726">
        <v>0</v>
      </c>
      <c r="BD6726">
        <v>0</v>
      </c>
      <c r="BE6726">
        <v>0</v>
      </c>
      <c r="BF6726" s="134">
        <v>0</v>
      </c>
      <c r="BG6726" s="134">
        <v>0</v>
      </c>
      <c r="BH6726">
        <v>0</v>
      </c>
      <c r="BI6726">
        <v>0</v>
      </c>
      <c r="BJ6726">
        <v>0</v>
      </c>
      <c r="BK6726">
        <v>0</v>
      </c>
      <c r="BL6726">
        <v>0</v>
      </c>
      <c r="BM67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26" s="134">
        <f>Table_PortfolioResourcesYear1[[#This Row],[total Variable Cost]]-Table_PortfolioResourcesYear1[[#This Row],[Total_Cost]]</f>
        <v>0</v>
      </c>
      <c r="BO6726" s="134">
        <f>Table_PortfolioResourcesYear1[[#This Row],[Revenue]]-Table_PortfolioResourcesYear1[[#This Row],[total Variable Cost]]</f>
        <v>0</v>
      </c>
      <c r="BP6726" s="134" t="e">
        <f>(Table_PortfolioResourcesYear1[[#This Row],[Column2]]*1000)/(Table_PortfolioResourcesYear1[[#This Row],[Capacity]]*1000)</f>
        <v>#DIV/0!</v>
      </c>
      <c r="BQ6726" s="134">
        <f t="shared" si="105"/>
        <v>0</v>
      </c>
      <c r="BR6726" s="134" t="e">
        <f>Table_PortfolioResourcesYear1[[#This Row],[Revenue]]*1000/Table_PortfolioResourcesYear1[[#This Row],[Output_MWH_Primary]]</f>
        <v>#DIV/0!</v>
      </c>
      <c r="BS6726" s="134">
        <f>Table_PortfolioResourcesYear1[[#This Row],[Energy_Revenue]]-Table_PortfolioResourcesYear1[[#This Row],[total Variable Cost]]</f>
        <v>0</v>
      </c>
    </row>
    <row r="6727" spans="1:71" x14ac:dyDescent="0.35">
      <c r="A6727" t="s">
        <v>30</v>
      </c>
      <c r="B6727" t="s">
        <v>100</v>
      </c>
      <c r="C6727" t="s">
        <v>148</v>
      </c>
      <c r="D6727" t="s">
        <v>127</v>
      </c>
      <c r="E6727" t="s">
        <v>48</v>
      </c>
      <c r="F6727" t="s">
        <v>575</v>
      </c>
      <c r="G6727" t="s">
        <v>575</v>
      </c>
      <c r="H6727" s="134">
        <v>0</v>
      </c>
      <c r="I6727" s="134">
        <v>0</v>
      </c>
      <c r="J6727" s="134">
        <v>0</v>
      </c>
      <c r="K6727" s="134">
        <v>0</v>
      </c>
      <c r="L6727" s="134">
        <v>0</v>
      </c>
      <c r="M6727" s="134"/>
      <c r="N6727" s="134">
        <v>0</v>
      </c>
      <c r="O6727" s="134">
        <v>0</v>
      </c>
      <c r="P6727" s="134">
        <v>0</v>
      </c>
      <c r="Q6727" s="134">
        <v>0</v>
      </c>
      <c r="R6727" s="134">
        <v>0</v>
      </c>
      <c r="S6727" s="134">
        <v>-1</v>
      </c>
      <c r="T6727" s="134">
        <v>0</v>
      </c>
      <c r="U6727" t="s">
        <v>472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-1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/>
      <c r="AK6727" s="134">
        <v>0</v>
      </c>
      <c r="AM6727">
        <v>0</v>
      </c>
      <c r="AO6727">
        <v>0</v>
      </c>
      <c r="AP6727" t="s">
        <v>576</v>
      </c>
      <c r="AQ6727" t="s">
        <v>577</v>
      </c>
      <c r="AS6727">
        <v>0</v>
      </c>
      <c r="AT6727">
        <v>0</v>
      </c>
      <c r="AU6727">
        <v>2028</v>
      </c>
      <c r="AY6727">
        <v>0</v>
      </c>
      <c r="AZ6727">
        <v>0</v>
      </c>
      <c r="BA6727" t="s">
        <v>128</v>
      </c>
      <c r="BB6727">
        <v>27095</v>
      </c>
      <c r="BC6727">
        <v>0</v>
      </c>
      <c r="BD6727">
        <v>0</v>
      </c>
      <c r="BE6727">
        <v>0</v>
      </c>
      <c r="BF6727" s="134">
        <v>0</v>
      </c>
      <c r="BG6727" s="134">
        <v>0</v>
      </c>
      <c r="BH6727">
        <v>0</v>
      </c>
      <c r="BI6727">
        <v>0</v>
      </c>
      <c r="BJ6727">
        <v>0</v>
      </c>
      <c r="BK6727">
        <v>0</v>
      </c>
      <c r="BL6727">
        <v>0</v>
      </c>
      <c r="BM67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27" s="134">
        <f>Table_PortfolioResourcesYear1[[#This Row],[total Variable Cost]]-Table_PortfolioResourcesYear1[[#This Row],[Total_Cost]]</f>
        <v>0</v>
      </c>
      <c r="BO6727" s="134">
        <f>Table_PortfolioResourcesYear1[[#This Row],[Revenue]]-Table_PortfolioResourcesYear1[[#This Row],[total Variable Cost]]</f>
        <v>0</v>
      </c>
      <c r="BP6727" s="134" t="e">
        <f>(Table_PortfolioResourcesYear1[[#This Row],[Column2]]*1000)/(Table_PortfolioResourcesYear1[[#This Row],[Capacity]]*1000)</f>
        <v>#DIV/0!</v>
      </c>
      <c r="BQ6727" s="134">
        <f t="shared" si="105"/>
        <v>0</v>
      </c>
      <c r="BR6727" s="134" t="e">
        <f>Table_PortfolioResourcesYear1[[#This Row],[Revenue]]*1000/Table_PortfolioResourcesYear1[[#This Row],[Output_MWH_Primary]]</f>
        <v>#DIV/0!</v>
      </c>
      <c r="BS6727" s="134">
        <f>Table_PortfolioResourcesYear1[[#This Row],[Energy_Revenue]]-Table_PortfolioResourcesYear1[[#This Row],[total Variable Cost]]</f>
        <v>0</v>
      </c>
    </row>
    <row r="6728" spans="1:71" x14ac:dyDescent="0.35">
      <c r="A6728" t="s">
        <v>30</v>
      </c>
      <c r="B6728" t="s">
        <v>100</v>
      </c>
      <c r="C6728" t="s">
        <v>148</v>
      </c>
      <c r="D6728" t="s">
        <v>131</v>
      </c>
      <c r="E6728" t="s">
        <v>132</v>
      </c>
      <c r="F6728" t="s">
        <v>575</v>
      </c>
      <c r="G6728" t="s">
        <v>575</v>
      </c>
      <c r="H6728" s="134">
        <v>0</v>
      </c>
      <c r="I6728" s="134">
        <v>0</v>
      </c>
      <c r="J6728" s="134">
        <v>0</v>
      </c>
      <c r="K6728" s="134">
        <v>0</v>
      </c>
      <c r="L6728" s="134">
        <v>0</v>
      </c>
      <c r="M6728" s="134"/>
      <c r="N6728" s="134">
        <v>0</v>
      </c>
      <c r="O6728" s="134">
        <v>0</v>
      </c>
      <c r="P6728" s="134">
        <v>0</v>
      </c>
      <c r="Q6728" s="134">
        <v>0</v>
      </c>
      <c r="R6728" s="134">
        <v>0</v>
      </c>
      <c r="S6728" s="134">
        <v>-1</v>
      </c>
      <c r="T6728" s="134">
        <v>0</v>
      </c>
      <c r="U6728" t="s">
        <v>472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-1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/>
      <c r="AK6728" s="134">
        <v>0</v>
      </c>
      <c r="AM6728">
        <v>0</v>
      </c>
      <c r="AO6728">
        <v>0</v>
      </c>
      <c r="AP6728" t="s">
        <v>576</v>
      </c>
      <c r="AQ6728" t="s">
        <v>577</v>
      </c>
      <c r="AS6728">
        <v>0</v>
      </c>
      <c r="AT6728">
        <v>0</v>
      </c>
      <c r="AU6728">
        <v>2028</v>
      </c>
      <c r="AY6728">
        <v>0</v>
      </c>
      <c r="AZ6728">
        <v>0</v>
      </c>
      <c r="BA6728" t="s">
        <v>128</v>
      </c>
      <c r="BB6728">
        <v>27096</v>
      </c>
      <c r="BC6728">
        <v>0</v>
      </c>
      <c r="BD6728">
        <v>0</v>
      </c>
      <c r="BE6728">
        <v>0</v>
      </c>
      <c r="BF6728" s="134">
        <v>0</v>
      </c>
      <c r="BG6728" s="134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  <c r="BM67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28" s="134">
        <f>Table_PortfolioResourcesYear1[[#This Row],[total Variable Cost]]-Table_PortfolioResourcesYear1[[#This Row],[Total_Cost]]</f>
        <v>0</v>
      </c>
      <c r="BO6728" s="134">
        <f>Table_PortfolioResourcesYear1[[#This Row],[Revenue]]-Table_PortfolioResourcesYear1[[#This Row],[total Variable Cost]]</f>
        <v>0</v>
      </c>
      <c r="BP6728" s="134" t="e">
        <f>(Table_PortfolioResourcesYear1[[#This Row],[Column2]]*1000)/(Table_PortfolioResourcesYear1[[#This Row],[Capacity]]*1000)</f>
        <v>#DIV/0!</v>
      </c>
      <c r="BQ6728" s="134">
        <f t="shared" si="105"/>
        <v>0</v>
      </c>
      <c r="BR6728" s="134" t="e">
        <f>Table_PortfolioResourcesYear1[[#This Row],[Revenue]]*1000/Table_PortfolioResourcesYear1[[#This Row],[Output_MWH_Primary]]</f>
        <v>#DIV/0!</v>
      </c>
      <c r="BS6728" s="134">
        <f>Table_PortfolioResourcesYear1[[#This Row],[Energy_Revenue]]-Table_PortfolioResourcesYear1[[#This Row],[total Variable Cost]]</f>
        <v>0</v>
      </c>
    </row>
    <row r="6729" spans="1:71" x14ac:dyDescent="0.35">
      <c r="A6729" t="s">
        <v>30</v>
      </c>
      <c r="B6729" t="s">
        <v>100</v>
      </c>
      <c r="C6729" t="s">
        <v>148</v>
      </c>
      <c r="D6729" t="s">
        <v>184</v>
      </c>
      <c r="E6729" t="s">
        <v>185</v>
      </c>
      <c r="F6729" t="s">
        <v>575</v>
      </c>
      <c r="G6729" t="s">
        <v>575</v>
      </c>
      <c r="H6729" s="134">
        <v>0</v>
      </c>
      <c r="I6729" s="134">
        <v>0</v>
      </c>
      <c r="J6729" s="134">
        <v>0</v>
      </c>
      <c r="K6729" s="134">
        <v>0</v>
      </c>
      <c r="L6729" s="134">
        <v>0</v>
      </c>
      <c r="M6729" s="134"/>
      <c r="N6729" s="134">
        <v>0</v>
      </c>
      <c r="O6729" s="134">
        <v>0</v>
      </c>
      <c r="P6729" s="134">
        <v>0</v>
      </c>
      <c r="Q6729" s="134">
        <v>0</v>
      </c>
      <c r="R6729" s="134">
        <v>0</v>
      </c>
      <c r="S6729" s="134">
        <v>-1</v>
      </c>
      <c r="T6729" s="134">
        <v>0</v>
      </c>
      <c r="U6729" t="s">
        <v>472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-1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/>
      <c r="AK6729" s="134">
        <v>0</v>
      </c>
      <c r="AM6729">
        <v>0</v>
      </c>
      <c r="AO6729">
        <v>0</v>
      </c>
      <c r="AP6729" t="s">
        <v>576</v>
      </c>
      <c r="AQ6729" t="s">
        <v>577</v>
      </c>
      <c r="AS6729">
        <v>0</v>
      </c>
      <c r="AT6729">
        <v>0</v>
      </c>
      <c r="AU6729">
        <v>2028</v>
      </c>
      <c r="AY6729">
        <v>0</v>
      </c>
      <c r="AZ6729">
        <v>0</v>
      </c>
      <c r="BA6729" t="s">
        <v>128</v>
      </c>
      <c r="BB6729">
        <v>27097</v>
      </c>
      <c r="BC6729">
        <v>0</v>
      </c>
      <c r="BD6729">
        <v>0</v>
      </c>
      <c r="BE6729">
        <v>0</v>
      </c>
      <c r="BF6729" s="134">
        <v>0</v>
      </c>
      <c r="BG6729" s="134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  <c r="BM67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29" s="134">
        <f>Table_PortfolioResourcesYear1[[#This Row],[total Variable Cost]]-Table_PortfolioResourcesYear1[[#This Row],[Total_Cost]]</f>
        <v>0</v>
      </c>
      <c r="BO6729" s="134">
        <f>Table_PortfolioResourcesYear1[[#This Row],[Revenue]]-Table_PortfolioResourcesYear1[[#This Row],[total Variable Cost]]</f>
        <v>0</v>
      </c>
      <c r="BP6729" s="134" t="e">
        <f>(Table_PortfolioResourcesYear1[[#This Row],[Column2]]*1000)/(Table_PortfolioResourcesYear1[[#This Row],[Capacity]]*1000)</f>
        <v>#DIV/0!</v>
      </c>
      <c r="BQ6729" s="134">
        <f t="shared" si="105"/>
        <v>0</v>
      </c>
      <c r="BR6729" s="134" t="e">
        <f>Table_PortfolioResourcesYear1[[#This Row],[Revenue]]*1000/Table_PortfolioResourcesYear1[[#This Row],[Output_MWH_Primary]]</f>
        <v>#DIV/0!</v>
      </c>
      <c r="BS6729" s="134">
        <f>Table_PortfolioResourcesYear1[[#This Row],[Energy_Revenue]]-Table_PortfolioResourcesYear1[[#This Row],[total Variable Cost]]</f>
        <v>0</v>
      </c>
    </row>
    <row r="6730" spans="1:71" x14ac:dyDescent="0.35">
      <c r="A6730" t="s">
        <v>30</v>
      </c>
      <c r="B6730" t="s">
        <v>100</v>
      </c>
      <c r="C6730" t="s">
        <v>148</v>
      </c>
      <c r="D6730" t="s">
        <v>184</v>
      </c>
      <c r="E6730" t="s">
        <v>185</v>
      </c>
      <c r="F6730" t="s">
        <v>610</v>
      </c>
      <c r="G6730" t="s">
        <v>610</v>
      </c>
      <c r="H6730" s="134">
        <v>71.816497802734375</v>
      </c>
      <c r="I6730" s="134">
        <v>298.5</v>
      </c>
      <c r="J6730" s="134">
        <v>71.816497802734375</v>
      </c>
      <c r="K6730" s="134">
        <v>630836.125</v>
      </c>
      <c r="L6730" s="134">
        <v>0</v>
      </c>
      <c r="M6730" s="134">
        <v>0</v>
      </c>
      <c r="N6730" s="134">
        <v>0</v>
      </c>
      <c r="O6730" s="134">
        <v>0</v>
      </c>
      <c r="P6730" s="134">
        <v>52984.390625</v>
      </c>
      <c r="Q6730" s="134">
        <v>0</v>
      </c>
      <c r="R6730" s="134">
        <v>0</v>
      </c>
      <c r="S6730" s="134">
        <v>-1</v>
      </c>
      <c r="T6730" s="134">
        <v>0</v>
      </c>
      <c r="U6730" t="s">
        <v>494</v>
      </c>
      <c r="V6730">
        <v>0</v>
      </c>
      <c r="W6730">
        <v>630836.125</v>
      </c>
      <c r="X6730">
        <v>0</v>
      </c>
      <c r="Y6730">
        <v>71.816497802734375</v>
      </c>
      <c r="Z6730">
        <v>20360.2421875</v>
      </c>
      <c r="AA6730">
        <v>20360.2421875</v>
      </c>
      <c r="AB6730">
        <v>0</v>
      </c>
      <c r="AC6730">
        <v>-1</v>
      </c>
      <c r="AD6730">
        <v>0</v>
      </c>
      <c r="AE6730">
        <v>0</v>
      </c>
      <c r="AF6730">
        <v>0</v>
      </c>
      <c r="AG6730">
        <v>366</v>
      </c>
      <c r="AH6730">
        <v>4416</v>
      </c>
      <c r="AI6730">
        <v>0.24059127271175385</v>
      </c>
      <c r="AJ6730">
        <v>32.275009155273438</v>
      </c>
      <c r="AK6730" s="134">
        <v>0</v>
      </c>
      <c r="AL6730">
        <v>0</v>
      </c>
      <c r="AM6730">
        <v>20360.2421875</v>
      </c>
      <c r="AN6730">
        <v>32.275009155273438</v>
      </c>
      <c r="AO6730">
        <v>0</v>
      </c>
      <c r="AP6730" t="s">
        <v>585</v>
      </c>
      <c r="AQ6730" t="s">
        <v>435</v>
      </c>
      <c r="AS6730">
        <v>0</v>
      </c>
      <c r="AT6730">
        <v>0</v>
      </c>
      <c r="AU6730">
        <v>2028</v>
      </c>
      <c r="AY6730">
        <v>0</v>
      </c>
      <c r="AZ6730">
        <v>0</v>
      </c>
      <c r="BA6730" t="s">
        <v>128</v>
      </c>
      <c r="BB6730">
        <v>27098</v>
      </c>
      <c r="BC6730">
        <v>300</v>
      </c>
      <c r="BD6730">
        <v>226.68350219726563</v>
      </c>
      <c r="BE6730">
        <v>0</v>
      </c>
      <c r="BF6730" s="134">
        <v>630836.125</v>
      </c>
      <c r="BG6730" s="134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  <c r="BM67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30" s="134">
        <f>Table_PortfolioResourcesYear1[[#This Row],[total Variable Cost]]-Table_PortfolioResourcesYear1[[#This Row],[Total_Cost]]</f>
        <v>0</v>
      </c>
      <c r="BO6730" s="134">
        <f>Table_PortfolioResourcesYear1[[#This Row],[Revenue]]-Table_PortfolioResourcesYear1[[#This Row],[total Variable Cost]]</f>
        <v>20360.2421875</v>
      </c>
      <c r="BP6730" s="134">
        <f>(Table_PortfolioResourcesYear1[[#This Row],[Column2]]*1000)/(Table_PortfolioResourcesYear1[[#This Row],[Capacity]]*1000)</f>
        <v>68.20851654103852</v>
      </c>
      <c r="BQ6730" s="134">
        <f t="shared" si="105"/>
        <v>0</v>
      </c>
      <c r="BR6730" s="134">
        <f>Table_PortfolioResourcesYear1[[#This Row],[Revenue]]*1000/Table_PortfolioResourcesYear1[[#This Row],[Output_MWH_Primary]]</f>
        <v>32.275009912439621</v>
      </c>
      <c r="BS6730" s="134">
        <f>Table_PortfolioResourcesYear1[[#This Row],[Energy_Revenue]]-Table_PortfolioResourcesYear1[[#This Row],[total Variable Cost]]</f>
        <v>20360.2421875</v>
      </c>
    </row>
    <row r="6731" spans="1:71" x14ac:dyDescent="0.35">
      <c r="A6731" t="s">
        <v>30</v>
      </c>
      <c r="B6731" t="s">
        <v>100</v>
      </c>
      <c r="C6731" t="s">
        <v>148</v>
      </c>
      <c r="D6731" t="s">
        <v>131</v>
      </c>
      <c r="E6731" t="s">
        <v>132</v>
      </c>
      <c r="F6731" t="s">
        <v>611</v>
      </c>
      <c r="G6731" t="s">
        <v>611</v>
      </c>
      <c r="H6731" s="134">
        <v>0</v>
      </c>
      <c r="I6731" s="134">
        <v>0</v>
      </c>
      <c r="J6731" s="134">
        <v>0</v>
      </c>
      <c r="K6731" s="134">
        <v>0</v>
      </c>
      <c r="L6731" s="134">
        <v>0</v>
      </c>
      <c r="M6731" s="134"/>
      <c r="N6731" s="134">
        <v>0</v>
      </c>
      <c r="O6731" s="134">
        <v>0</v>
      </c>
      <c r="P6731" s="134">
        <v>0</v>
      </c>
      <c r="Q6731" s="134">
        <v>0</v>
      </c>
      <c r="R6731" s="134">
        <v>0</v>
      </c>
      <c r="S6731" s="134">
        <v>-1</v>
      </c>
      <c r="T6731" s="134">
        <v>0</v>
      </c>
      <c r="U6731" t="s">
        <v>494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-1</v>
      </c>
      <c r="AD6731">
        <v>0</v>
      </c>
      <c r="AE6731">
        <v>0</v>
      </c>
      <c r="AF6731">
        <v>0</v>
      </c>
      <c r="AG6731">
        <v>0</v>
      </c>
      <c r="AH6731">
        <v>0</v>
      </c>
      <c r="AI6731"/>
      <c r="AK6731" s="134">
        <v>0</v>
      </c>
      <c r="AM6731">
        <v>0</v>
      </c>
      <c r="AO6731">
        <v>0</v>
      </c>
      <c r="AP6731" t="s">
        <v>593</v>
      </c>
      <c r="AQ6731" t="s">
        <v>435</v>
      </c>
      <c r="AS6731">
        <v>0</v>
      </c>
      <c r="AT6731">
        <v>0</v>
      </c>
      <c r="AU6731">
        <v>2028</v>
      </c>
      <c r="AY6731">
        <v>0</v>
      </c>
      <c r="AZ6731">
        <v>0</v>
      </c>
      <c r="BA6731" t="s">
        <v>128</v>
      </c>
      <c r="BB6731">
        <v>27099</v>
      </c>
      <c r="BC6731">
        <v>0</v>
      </c>
      <c r="BD6731">
        <v>0</v>
      </c>
      <c r="BE6731">
        <v>0</v>
      </c>
      <c r="BF6731" s="134">
        <v>0</v>
      </c>
      <c r="BG6731" s="134">
        <v>0</v>
      </c>
      <c r="BH6731">
        <v>0</v>
      </c>
      <c r="BI6731">
        <v>0</v>
      </c>
      <c r="BJ6731">
        <v>0</v>
      </c>
      <c r="BK6731">
        <v>0</v>
      </c>
      <c r="BL6731">
        <v>0</v>
      </c>
      <c r="BM67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31" s="134">
        <f>Table_PortfolioResourcesYear1[[#This Row],[total Variable Cost]]-Table_PortfolioResourcesYear1[[#This Row],[Total_Cost]]</f>
        <v>0</v>
      </c>
      <c r="BO6731" s="134">
        <f>Table_PortfolioResourcesYear1[[#This Row],[Revenue]]-Table_PortfolioResourcesYear1[[#This Row],[total Variable Cost]]</f>
        <v>0</v>
      </c>
      <c r="BP6731" s="134" t="e">
        <f>(Table_PortfolioResourcesYear1[[#This Row],[Column2]]*1000)/(Table_PortfolioResourcesYear1[[#This Row],[Capacity]]*1000)</f>
        <v>#DIV/0!</v>
      </c>
      <c r="BQ6731" s="134">
        <f t="shared" si="105"/>
        <v>0</v>
      </c>
      <c r="BR6731" s="134" t="e">
        <f>Table_PortfolioResourcesYear1[[#This Row],[Revenue]]*1000/Table_PortfolioResourcesYear1[[#This Row],[Output_MWH_Primary]]</f>
        <v>#DIV/0!</v>
      </c>
      <c r="BS6731" s="134">
        <f>Table_PortfolioResourcesYear1[[#This Row],[Energy_Revenue]]-Table_PortfolioResourcesYear1[[#This Row],[total Variable Cost]]</f>
        <v>0</v>
      </c>
    </row>
    <row r="6732" spans="1:71" x14ac:dyDescent="0.35">
      <c r="A6732" t="s">
        <v>30</v>
      </c>
      <c r="B6732" t="s">
        <v>100</v>
      </c>
      <c r="C6732" t="s">
        <v>148</v>
      </c>
      <c r="D6732" t="s">
        <v>127</v>
      </c>
      <c r="E6732" t="s">
        <v>48</v>
      </c>
      <c r="F6732" t="s">
        <v>612</v>
      </c>
      <c r="G6732" t="s">
        <v>612</v>
      </c>
      <c r="H6732" s="134">
        <v>0</v>
      </c>
      <c r="I6732" s="134">
        <v>0</v>
      </c>
      <c r="J6732" s="134">
        <v>0</v>
      </c>
      <c r="K6732" s="134">
        <v>0</v>
      </c>
      <c r="L6732" s="134">
        <v>0</v>
      </c>
      <c r="M6732" s="134"/>
      <c r="N6732" s="134">
        <v>0</v>
      </c>
      <c r="O6732" s="134">
        <v>0</v>
      </c>
      <c r="P6732" s="134">
        <v>0</v>
      </c>
      <c r="Q6732" s="134">
        <v>0</v>
      </c>
      <c r="R6732" s="134">
        <v>0</v>
      </c>
      <c r="S6732" s="134">
        <v>-1</v>
      </c>
      <c r="T6732" s="134">
        <v>0</v>
      </c>
      <c r="U6732" t="s">
        <v>494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-1</v>
      </c>
      <c r="AD6732">
        <v>0</v>
      </c>
      <c r="AE6732">
        <v>0</v>
      </c>
      <c r="AF6732">
        <v>0</v>
      </c>
      <c r="AG6732">
        <v>0</v>
      </c>
      <c r="AH6732">
        <v>0</v>
      </c>
      <c r="AI6732"/>
      <c r="AK6732" s="134">
        <v>0</v>
      </c>
      <c r="AM6732">
        <v>0</v>
      </c>
      <c r="AO6732">
        <v>0</v>
      </c>
      <c r="AP6732" t="s">
        <v>597</v>
      </c>
      <c r="AQ6732" t="s">
        <v>598</v>
      </c>
      <c r="AS6732">
        <v>0</v>
      </c>
      <c r="AT6732">
        <v>0</v>
      </c>
      <c r="AU6732">
        <v>2028</v>
      </c>
      <c r="AY6732">
        <v>0</v>
      </c>
      <c r="AZ6732">
        <v>0</v>
      </c>
      <c r="BA6732" t="s">
        <v>128</v>
      </c>
      <c r="BB6732">
        <v>27100</v>
      </c>
      <c r="BC6732">
        <v>0</v>
      </c>
      <c r="BD6732">
        <v>0</v>
      </c>
      <c r="BE6732">
        <v>0</v>
      </c>
      <c r="BF6732" s="134">
        <v>0</v>
      </c>
      <c r="BG6732" s="134">
        <v>0</v>
      </c>
      <c r="BH6732">
        <v>0</v>
      </c>
      <c r="BI6732">
        <v>0</v>
      </c>
      <c r="BJ6732">
        <v>0</v>
      </c>
      <c r="BK6732">
        <v>0</v>
      </c>
      <c r="BL6732">
        <v>0</v>
      </c>
      <c r="BM67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32" s="134">
        <f>Table_PortfolioResourcesYear1[[#This Row],[total Variable Cost]]-Table_PortfolioResourcesYear1[[#This Row],[Total_Cost]]</f>
        <v>0</v>
      </c>
      <c r="BO6732" s="134">
        <f>Table_PortfolioResourcesYear1[[#This Row],[Revenue]]-Table_PortfolioResourcesYear1[[#This Row],[total Variable Cost]]</f>
        <v>0</v>
      </c>
      <c r="BP6732" s="134" t="e">
        <f>(Table_PortfolioResourcesYear1[[#This Row],[Column2]]*1000)/(Table_PortfolioResourcesYear1[[#This Row],[Capacity]]*1000)</f>
        <v>#DIV/0!</v>
      </c>
      <c r="BQ6732" s="134">
        <f t="shared" si="105"/>
        <v>0</v>
      </c>
      <c r="BR6732" s="134" t="e">
        <f>Table_PortfolioResourcesYear1[[#This Row],[Revenue]]*1000/Table_PortfolioResourcesYear1[[#This Row],[Output_MWH_Primary]]</f>
        <v>#DIV/0!</v>
      </c>
      <c r="BS6732" s="134">
        <f>Table_PortfolioResourcesYear1[[#This Row],[Energy_Revenue]]-Table_PortfolioResourcesYear1[[#This Row],[total Variable Cost]]</f>
        <v>0</v>
      </c>
    </row>
    <row r="6733" spans="1:71" x14ac:dyDescent="0.35">
      <c r="A6733" t="s">
        <v>30</v>
      </c>
      <c r="B6733" t="s">
        <v>100</v>
      </c>
      <c r="C6733" t="s">
        <v>148</v>
      </c>
      <c r="D6733" t="s">
        <v>131</v>
      </c>
      <c r="E6733" t="s">
        <v>132</v>
      </c>
      <c r="F6733" t="s">
        <v>612</v>
      </c>
      <c r="G6733" t="s">
        <v>612</v>
      </c>
      <c r="H6733" s="134">
        <v>0</v>
      </c>
      <c r="I6733" s="134">
        <v>0</v>
      </c>
      <c r="J6733" s="134">
        <v>0</v>
      </c>
      <c r="K6733" s="134">
        <v>0</v>
      </c>
      <c r="L6733" s="134">
        <v>0</v>
      </c>
      <c r="M6733" s="134"/>
      <c r="N6733" s="134">
        <v>0</v>
      </c>
      <c r="O6733" s="134">
        <v>0</v>
      </c>
      <c r="P6733" s="134">
        <v>0</v>
      </c>
      <c r="Q6733" s="134">
        <v>0</v>
      </c>
      <c r="R6733" s="134">
        <v>0</v>
      </c>
      <c r="S6733" s="134">
        <v>-1</v>
      </c>
      <c r="T6733" s="134">
        <v>0</v>
      </c>
      <c r="U6733" t="s">
        <v>494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-1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/>
      <c r="AK6733" s="134">
        <v>0</v>
      </c>
      <c r="AM6733">
        <v>0</v>
      </c>
      <c r="AO6733">
        <v>0</v>
      </c>
      <c r="AP6733" t="s">
        <v>597</v>
      </c>
      <c r="AQ6733" t="s">
        <v>598</v>
      </c>
      <c r="AS6733">
        <v>0</v>
      </c>
      <c r="AT6733">
        <v>0</v>
      </c>
      <c r="AU6733">
        <v>2028</v>
      </c>
      <c r="AY6733">
        <v>0</v>
      </c>
      <c r="AZ6733">
        <v>0</v>
      </c>
      <c r="BA6733" t="s">
        <v>128</v>
      </c>
      <c r="BB6733">
        <v>27101</v>
      </c>
      <c r="BC6733">
        <v>0</v>
      </c>
      <c r="BD6733">
        <v>0</v>
      </c>
      <c r="BE6733">
        <v>0</v>
      </c>
      <c r="BF6733" s="134">
        <v>0</v>
      </c>
      <c r="BG6733" s="134">
        <v>0</v>
      </c>
      <c r="BH6733">
        <v>0</v>
      </c>
      <c r="BI6733">
        <v>0</v>
      </c>
      <c r="BJ6733">
        <v>0</v>
      </c>
      <c r="BK6733">
        <v>0</v>
      </c>
      <c r="BL6733">
        <v>0</v>
      </c>
      <c r="BM67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33" s="134">
        <f>Table_PortfolioResourcesYear1[[#This Row],[total Variable Cost]]-Table_PortfolioResourcesYear1[[#This Row],[Total_Cost]]</f>
        <v>0</v>
      </c>
      <c r="BO6733" s="134">
        <f>Table_PortfolioResourcesYear1[[#This Row],[Revenue]]-Table_PortfolioResourcesYear1[[#This Row],[total Variable Cost]]</f>
        <v>0</v>
      </c>
      <c r="BP6733" s="134" t="e">
        <f>(Table_PortfolioResourcesYear1[[#This Row],[Column2]]*1000)/(Table_PortfolioResourcesYear1[[#This Row],[Capacity]]*1000)</f>
        <v>#DIV/0!</v>
      </c>
      <c r="BQ6733" s="134">
        <f t="shared" si="105"/>
        <v>0</v>
      </c>
      <c r="BR6733" s="134" t="e">
        <f>Table_PortfolioResourcesYear1[[#This Row],[Revenue]]*1000/Table_PortfolioResourcesYear1[[#This Row],[Output_MWH_Primary]]</f>
        <v>#DIV/0!</v>
      </c>
      <c r="BS6733" s="134">
        <f>Table_PortfolioResourcesYear1[[#This Row],[Energy_Revenue]]-Table_PortfolioResourcesYear1[[#This Row],[total Variable Cost]]</f>
        <v>0</v>
      </c>
    </row>
    <row r="6734" spans="1:71" x14ac:dyDescent="0.35">
      <c r="A6734" t="s">
        <v>30</v>
      </c>
      <c r="B6734" t="s">
        <v>100</v>
      </c>
      <c r="C6734" t="s">
        <v>148</v>
      </c>
      <c r="D6734" t="s">
        <v>127</v>
      </c>
      <c r="E6734" t="s">
        <v>48</v>
      </c>
      <c r="F6734" t="s">
        <v>613</v>
      </c>
      <c r="G6734" t="s">
        <v>613</v>
      </c>
      <c r="H6734" s="134">
        <v>0</v>
      </c>
      <c r="I6734" s="134">
        <v>0</v>
      </c>
      <c r="J6734" s="134">
        <v>0</v>
      </c>
      <c r="K6734" s="134">
        <v>0</v>
      </c>
      <c r="L6734" s="134">
        <v>0</v>
      </c>
      <c r="M6734" s="134"/>
      <c r="N6734" s="134">
        <v>0</v>
      </c>
      <c r="O6734" s="134">
        <v>0</v>
      </c>
      <c r="P6734" s="134">
        <v>0</v>
      </c>
      <c r="Q6734" s="134">
        <v>0</v>
      </c>
      <c r="R6734" s="134">
        <v>0</v>
      </c>
      <c r="S6734" s="134">
        <v>-1</v>
      </c>
      <c r="T6734" s="134">
        <v>0</v>
      </c>
      <c r="U6734" t="s">
        <v>494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-1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/>
      <c r="AK6734" s="134">
        <v>0</v>
      </c>
      <c r="AM6734">
        <v>0</v>
      </c>
      <c r="AO6734">
        <v>0</v>
      </c>
      <c r="AP6734" t="s">
        <v>600</v>
      </c>
      <c r="AQ6734" t="s">
        <v>574</v>
      </c>
      <c r="AS6734">
        <v>0</v>
      </c>
      <c r="AT6734">
        <v>0</v>
      </c>
      <c r="AU6734">
        <v>2028</v>
      </c>
      <c r="AY6734">
        <v>0</v>
      </c>
      <c r="AZ6734">
        <v>0</v>
      </c>
      <c r="BA6734" t="s">
        <v>128</v>
      </c>
      <c r="BB6734">
        <v>27102</v>
      </c>
      <c r="BC6734">
        <v>0</v>
      </c>
      <c r="BD6734">
        <v>0</v>
      </c>
      <c r="BE6734">
        <v>0</v>
      </c>
      <c r="BF6734" s="134">
        <v>0</v>
      </c>
      <c r="BG6734" s="134">
        <v>0</v>
      </c>
      <c r="BH6734">
        <v>0</v>
      </c>
      <c r="BI6734">
        <v>0</v>
      </c>
      <c r="BJ6734">
        <v>0</v>
      </c>
      <c r="BK6734">
        <v>0</v>
      </c>
      <c r="BL6734">
        <v>0</v>
      </c>
      <c r="BM67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34" s="134">
        <f>Table_PortfolioResourcesYear1[[#This Row],[total Variable Cost]]-Table_PortfolioResourcesYear1[[#This Row],[Total_Cost]]</f>
        <v>0</v>
      </c>
      <c r="BO6734" s="134">
        <f>Table_PortfolioResourcesYear1[[#This Row],[Revenue]]-Table_PortfolioResourcesYear1[[#This Row],[total Variable Cost]]</f>
        <v>0</v>
      </c>
      <c r="BP6734" s="134" t="e">
        <f>(Table_PortfolioResourcesYear1[[#This Row],[Column2]]*1000)/(Table_PortfolioResourcesYear1[[#This Row],[Capacity]]*1000)</f>
        <v>#DIV/0!</v>
      </c>
      <c r="BQ6734" s="134">
        <f t="shared" si="105"/>
        <v>0</v>
      </c>
      <c r="BR6734" s="134" t="e">
        <f>Table_PortfolioResourcesYear1[[#This Row],[Revenue]]*1000/Table_PortfolioResourcesYear1[[#This Row],[Output_MWH_Primary]]</f>
        <v>#DIV/0!</v>
      </c>
      <c r="BS6734" s="134">
        <f>Table_PortfolioResourcesYear1[[#This Row],[Energy_Revenue]]-Table_PortfolioResourcesYear1[[#This Row],[total Variable Cost]]</f>
        <v>0</v>
      </c>
    </row>
    <row r="6735" spans="1:71" x14ac:dyDescent="0.35">
      <c r="A6735" t="s">
        <v>30</v>
      </c>
      <c r="B6735" t="s">
        <v>100</v>
      </c>
      <c r="C6735" t="s">
        <v>148</v>
      </c>
      <c r="D6735" t="s">
        <v>131</v>
      </c>
      <c r="E6735" t="s">
        <v>132</v>
      </c>
      <c r="F6735" t="s">
        <v>613</v>
      </c>
      <c r="G6735" t="s">
        <v>613</v>
      </c>
      <c r="H6735" s="134">
        <v>0</v>
      </c>
      <c r="I6735" s="134">
        <v>0</v>
      </c>
      <c r="J6735" s="134">
        <v>0</v>
      </c>
      <c r="K6735" s="134">
        <v>0</v>
      </c>
      <c r="L6735" s="134">
        <v>0</v>
      </c>
      <c r="M6735" s="134"/>
      <c r="N6735" s="134">
        <v>0</v>
      </c>
      <c r="O6735" s="134">
        <v>0</v>
      </c>
      <c r="P6735" s="134">
        <v>0</v>
      </c>
      <c r="Q6735" s="134">
        <v>0</v>
      </c>
      <c r="R6735" s="134">
        <v>0</v>
      </c>
      <c r="S6735" s="134">
        <v>-1</v>
      </c>
      <c r="T6735" s="134">
        <v>0</v>
      </c>
      <c r="U6735" t="s">
        <v>494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-1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/>
      <c r="AK6735" s="134">
        <v>0</v>
      </c>
      <c r="AM6735">
        <v>0</v>
      </c>
      <c r="AO6735">
        <v>0</v>
      </c>
      <c r="AP6735" t="s">
        <v>600</v>
      </c>
      <c r="AQ6735" t="s">
        <v>574</v>
      </c>
      <c r="AS6735">
        <v>0</v>
      </c>
      <c r="AT6735">
        <v>0</v>
      </c>
      <c r="AU6735">
        <v>2028</v>
      </c>
      <c r="AY6735">
        <v>0</v>
      </c>
      <c r="AZ6735">
        <v>0</v>
      </c>
      <c r="BA6735" t="s">
        <v>128</v>
      </c>
      <c r="BB6735">
        <v>27103</v>
      </c>
      <c r="BC6735">
        <v>0</v>
      </c>
      <c r="BD6735">
        <v>0</v>
      </c>
      <c r="BE6735">
        <v>0</v>
      </c>
      <c r="BF6735" s="134">
        <v>0</v>
      </c>
      <c r="BG6735" s="134">
        <v>0</v>
      </c>
      <c r="BH6735">
        <v>0</v>
      </c>
      <c r="BI6735">
        <v>0</v>
      </c>
      <c r="BJ6735">
        <v>0</v>
      </c>
      <c r="BK6735">
        <v>0</v>
      </c>
      <c r="BL6735">
        <v>0</v>
      </c>
      <c r="BM67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35" s="134">
        <f>Table_PortfolioResourcesYear1[[#This Row],[total Variable Cost]]-Table_PortfolioResourcesYear1[[#This Row],[Total_Cost]]</f>
        <v>0</v>
      </c>
      <c r="BO6735" s="134">
        <f>Table_PortfolioResourcesYear1[[#This Row],[Revenue]]-Table_PortfolioResourcesYear1[[#This Row],[total Variable Cost]]</f>
        <v>0</v>
      </c>
      <c r="BP6735" s="134" t="e">
        <f>(Table_PortfolioResourcesYear1[[#This Row],[Column2]]*1000)/(Table_PortfolioResourcesYear1[[#This Row],[Capacity]]*1000)</f>
        <v>#DIV/0!</v>
      </c>
      <c r="BQ6735" s="134">
        <f t="shared" si="105"/>
        <v>0</v>
      </c>
      <c r="BR6735" s="134" t="e">
        <f>Table_PortfolioResourcesYear1[[#This Row],[Revenue]]*1000/Table_PortfolioResourcesYear1[[#This Row],[Output_MWH_Primary]]</f>
        <v>#DIV/0!</v>
      </c>
      <c r="BS6735" s="134">
        <f>Table_PortfolioResourcesYear1[[#This Row],[Energy_Revenue]]-Table_PortfolioResourcesYear1[[#This Row],[total Variable Cost]]</f>
        <v>0</v>
      </c>
    </row>
    <row r="6736" spans="1:71" x14ac:dyDescent="0.35">
      <c r="A6736" t="s">
        <v>30</v>
      </c>
      <c r="B6736" t="s">
        <v>100</v>
      </c>
      <c r="C6736" t="s">
        <v>148</v>
      </c>
      <c r="D6736" t="s">
        <v>131</v>
      </c>
      <c r="E6736" t="s">
        <v>132</v>
      </c>
      <c r="F6736" t="s">
        <v>614</v>
      </c>
      <c r="G6736" t="s">
        <v>614</v>
      </c>
      <c r="H6736" s="134">
        <v>0</v>
      </c>
      <c r="I6736" s="134">
        <v>0</v>
      </c>
      <c r="J6736" s="134">
        <v>0</v>
      </c>
      <c r="K6736" s="134">
        <v>0</v>
      </c>
      <c r="L6736" s="134">
        <v>0</v>
      </c>
      <c r="M6736" s="134"/>
      <c r="N6736" s="134">
        <v>0</v>
      </c>
      <c r="O6736" s="134">
        <v>0</v>
      </c>
      <c r="P6736" s="134">
        <v>0</v>
      </c>
      <c r="Q6736" s="134">
        <v>0</v>
      </c>
      <c r="R6736" s="134">
        <v>0</v>
      </c>
      <c r="S6736" s="134">
        <v>-1</v>
      </c>
      <c r="T6736" s="134">
        <v>0</v>
      </c>
      <c r="U6736" t="s">
        <v>494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-1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/>
      <c r="AK6736" s="134">
        <v>0</v>
      </c>
      <c r="AM6736">
        <v>0</v>
      </c>
      <c r="AO6736">
        <v>0</v>
      </c>
      <c r="AP6736" t="s">
        <v>615</v>
      </c>
      <c r="AQ6736" t="s">
        <v>616</v>
      </c>
      <c r="AS6736">
        <v>0</v>
      </c>
      <c r="AT6736">
        <v>0</v>
      </c>
      <c r="AU6736">
        <v>2028</v>
      </c>
      <c r="AY6736">
        <v>0</v>
      </c>
      <c r="AZ6736">
        <v>0</v>
      </c>
      <c r="BA6736" t="s">
        <v>128</v>
      </c>
      <c r="BB6736">
        <v>27104</v>
      </c>
      <c r="BC6736">
        <v>0</v>
      </c>
      <c r="BD6736">
        <v>0</v>
      </c>
      <c r="BE6736">
        <v>0</v>
      </c>
      <c r="BF6736" s="134">
        <v>0</v>
      </c>
      <c r="BG6736" s="134">
        <v>0</v>
      </c>
      <c r="BH6736">
        <v>0</v>
      </c>
      <c r="BI6736">
        <v>0</v>
      </c>
      <c r="BJ6736">
        <v>0</v>
      </c>
      <c r="BK6736">
        <v>0</v>
      </c>
      <c r="BL6736">
        <v>0</v>
      </c>
      <c r="BM67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36" s="134">
        <f>Table_PortfolioResourcesYear1[[#This Row],[total Variable Cost]]-Table_PortfolioResourcesYear1[[#This Row],[Total_Cost]]</f>
        <v>0</v>
      </c>
      <c r="BO6736" s="134">
        <f>Table_PortfolioResourcesYear1[[#This Row],[Revenue]]-Table_PortfolioResourcesYear1[[#This Row],[total Variable Cost]]</f>
        <v>0</v>
      </c>
      <c r="BP6736" s="134" t="e">
        <f>(Table_PortfolioResourcesYear1[[#This Row],[Column2]]*1000)/(Table_PortfolioResourcesYear1[[#This Row],[Capacity]]*1000)</f>
        <v>#DIV/0!</v>
      </c>
      <c r="BQ6736" s="134">
        <f t="shared" si="105"/>
        <v>0</v>
      </c>
      <c r="BR6736" s="134" t="e">
        <f>Table_PortfolioResourcesYear1[[#This Row],[Revenue]]*1000/Table_PortfolioResourcesYear1[[#This Row],[Output_MWH_Primary]]</f>
        <v>#DIV/0!</v>
      </c>
      <c r="BS6736" s="134">
        <f>Table_PortfolioResourcesYear1[[#This Row],[Energy_Revenue]]-Table_PortfolioResourcesYear1[[#This Row],[total Variable Cost]]</f>
        <v>0</v>
      </c>
    </row>
    <row r="6737" spans="1:71" x14ac:dyDescent="0.35">
      <c r="A6737" t="s">
        <v>30</v>
      </c>
      <c r="B6737" t="s">
        <v>100</v>
      </c>
      <c r="C6737" t="s">
        <v>148</v>
      </c>
      <c r="D6737" t="s">
        <v>184</v>
      </c>
      <c r="E6737" t="s">
        <v>185</v>
      </c>
      <c r="F6737" t="s">
        <v>614</v>
      </c>
      <c r="G6737" t="s">
        <v>614</v>
      </c>
      <c r="H6737" s="134">
        <v>0</v>
      </c>
      <c r="I6737" s="134">
        <v>0</v>
      </c>
      <c r="J6737" s="134">
        <v>0</v>
      </c>
      <c r="K6737" s="134">
        <v>0</v>
      </c>
      <c r="L6737" s="134">
        <v>0</v>
      </c>
      <c r="M6737" s="134"/>
      <c r="N6737" s="134">
        <v>0</v>
      </c>
      <c r="O6737" s="134">
        <v>0</v>
      </c>
      <c r="P6737" s="134">
        <v>0</v>
      </c>
      <c r="Q6737" s="134">
        <v>0</v>
      </c>
      <c r="R6737" s="134">
        <v>0</v>
      </c>
      <c r="S6737" s="134">
        <v>-1</v>
      </c>
      <c r="T6737" s="134">
        <v>0</v>
      </c>
      <c r="U6737" t="s">
        <v>494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-1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/>
      <c r="AK6737" s="134">
        <v>0</v>
      </c>
      <c r="AM6737">
        <v>0</v>
      </c>
      <c r="AO6737">
        <v>0</v>
      </c>
      <c r="AP6737" t="s">
        <v>615</v>
      </c>
      <c r="AQ6737" t="s">
        <v>616</v>
      </c>
      <c r="AS6737">
        <v>0</v>
      </c>
      <c r="AT6737">
        <v>0</v>
      </c>
      <c r="AU6737">
        <v>2028</v>
      </c>
      <c r="AY6737">
        <v>0</v>
      </c>
      <c r="AZ6737">
        <v>0</v>
      </c>
      <c r="BA6737" t="s">
        <v>128</v>
      </c>
      <c r="BB6737">
        <v>27105</v>
      </c>
      <c r="BC6737">
        <v>0</v>
      </c>
      <c r="BD6737">
        <v>0</v>
      </c>
      <c r="BE6737">
        <v>0</v>
      </c>
      <c r="BF6737" s="134">
        <v>0</v>
      </c>
      <c r="BG6737" s="134">
        <v>0</v>
      </c>
      <c r="BH6737">
        <v>0</v>
      </c>
      <c r="BI6737">
        <v>0</v>
      </c>
      <c r="BJ6737">
        <v>0</v>
      </c>
      <c r="BK6737">
        <v>0</v>
      </c>
      <c r="BL6737">
        <v>0</v>
      </c>
      <c r="BM67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37" s="134">
        <f>Table_PortfolioResourcesYear1[[#This Row],[total Variable Cost]]-Table_PortfolioResourcesYear1[[#This Row],[Total_Cost]]</f>
        <v>0</v>
      </c>
      <c r="BO6737" s="134">
        <f>Table_PortfolioResourcesYear1[[#This Row],[Revenue]]-Table_PortfolioResourcesYear1[[#This Row],[total Variable Cost]]</f>
        <v>0</v>
      </c>
      <c r="BP6737" s="134" t="e">
        <f>(Table_PortfolioResourcesYear1[[#This Row],[Column2]]*1000)/(Table_PortfolioResourcesYear1[[#This Row],[Capacity]]*1000)</f>
        <v>#DIV/0!</v>
      </c>
      <c r="BQ6737" s="134">
        <f t="shared" si="105"/>
        <v>0</v>
      </c>
      <c r="BR6737" s="134" t="e">
        <f>Table_PortfolioResourcesYear1[[#This Row],[Revenue]]*1000/Table_PortfolioResourcesYear1[[#This Row],[Output_MWH_Primary]]</f>
        <v>#DIV/0!</v>
      </c>
      <c r="BS6737" s="134">
        <f>Table_PortfolioResourcesYear1[[#This Row],[Energy_Revenue]]-Table_PortfolioResourcesYear1[[#This Row],[total Variable Cost]]</f>
        <v>0</v>
      </c>
    </row>
    <row r="6738" spans="1:71" x14ac:dyDescent="0.35">
      <c r="A6738" t="s">
        <v>30</v>
      </c>
      <c r="B6738" t="s">
        <v>100</v>
      </c>
      <c r="C6738" t="s">
        <v>148</v>
      </c>
      <c r="D6738" t="s">
        <v>131</v>
      </c>
      <c r="E6738" t="s">
        <v>132</v>
      </c>
      <c r="F6738" t="s">
        <v>617</v>
      </c>
      <c r="G6738" t="s">
        <v>617</v>
      </c>
      <c r="H6738" s="134">
        <v>0</v>
      </c>
      <c r="I6738" s="134">
        <v>0</v>
      </c>
      <c r="J6738" s="134">
        <v>0</v>
      </c>
      <c r="K6738" s="134">
        <v>0</v>
      </c>
      <c r="L6738" s="134">
        <v>0</v>
      </c>
      <c r="M6738" s="134"/>
      <c r="N6738" s="134">
        <v>0</v>
      </c>
      <c r="O6738" s="134">
        <v>0</v>
      </c>
      <c r="P6738" s="134">
        <v>0</v>
      </c>
      <c r="Q6738" s="134">
        <v>0</v>
      </c>
      <c r="R6738" s="134">
        <v>0</v>
      </c>
      <c r="S6738" s="134">
        <v>-1</v>
      </c>
      <c r="T6738" s="134">
        <v>0</v>
      </c>
      <c r="U6738" t="s">
        <v>494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-1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/>
      <c r="AK6738" s="134">
        <v>0</v>
      </c>
      <c r="AM6738">
        <v>0</v>
      </c>
      <c r="AO6738">
        <v>0</v>
      </c>
      <c r="AP6738" t="s">
        <v>618</v>
      </c>
      <c r="AQ6738" t="s">
        <v>577</v>
      </c>
      <c r="AS6738">
        <v>0</v>
      </c>
      <c r="AT6738">
        <v>0</v>
      </c>
      <c r="AU6738">
        <v>2028</v>
      </c>
      <c r="AY6738">
        <v>0</v>
      </c>
      <c r="AZ6738">
        <v>0</v>
      </c>
      <c r="BA6738" t="s">
        <v>128</v>
      </c>
      <c r="BB6738">
        <v>27106</v>
      </c>
      <c r="BC6738">
        <v>0</v>
      </c>
      <c r="BD6738">
        <v>0</v>
      </c>
      <c r="BE6738">
        <v>0</v>
      </c>
      <c r="BF6738" s="134">
        <v>0</v>
      </c>
      <c r="BG6738" s="134">
        <v>0</v>
      </c>
      <c r="BH6738">
        <v>0</v>
      </c>
      <c r="BI6738">
        <v>0</v>
      </c>
      <c r="BJ6738">
        <v>0</v>
      </c>
      <c r="BK6738">
        <v>0</v>
      </c>
      <c r="BL6738">
        <v>0</v>
      </c>
      <c r="BM67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38" s="134">
        <f>Table_PortfolioResourcesYear1[[#This Row],[total Variable Cost]]-Table_PortfolioResourcesYear1[[#This Row],[Total_Cost]]</f>
        <v>0</v>
      </c>
      <c r="BO6738" s="134">
        <f>Table_PortfolioResourcesYear1[[#This Row],[Revenue]]-Table_PortfolioResourcesYear1[[#This Row],[total Variable Cost]]</f>
        <v>0</v>
      </c>
      <c r="BP6738" s="134" t="e">
        <f>(Table_PortfolioResourcesYear1[[#This Row],[Column2]]*1000)/(Table_PortfolioResourcesYear1[[#This Row],[Capacity]]*1000)</f>
        <v>#DIV/0!</v>
      </c>
      <c r="BQ6738" s="134">
        <f t="shared" si="105"/>
        <v>0</v>
      </c>
      <c r="BR6738" s="134" t="e">
        <f>Table_PortfolioResourcesYear1[[#This Row],[Revenue]]*1000/Table_PortfolioResourcesYear1[[#This Row],[Output_MWH_Primary]]</f>
        <v>#DIV/0!</v>
      </c>
      <c r="BS6738" s="134">
        <f>Table_PortfolioResourcesYear1[[#This Row],[Energy_Revenue]]-Table_PortfolioResourcesYear1[[#This Row],[total Variable Cost]]</f>
        <v>0</v>
      </c>
    </row>
    <row r="6739" spans="1:71" x14ac:dyDescent="0.35">
      <c r="A6739" t="s">
        <v>30</v>
      </c>
      <c r="B6739" t="s">
        <v>100</v>
      </c>
      <c r="C6739" t="s">
        <v>148</v>
      </c>
      <c r="D6739" t="s">
        <v>184</v>
      </c>
      <c r="E6739" t="s">
        <v>185</v>
      </c>
      <c r="F6739" t="s">
        <v>617</v>
      </c>
      <c r="G6739" t="s">
        <v>617</v>
      </c>
      <c r="H6739" s="134">
        <v>0</v>
      </c>
      <c r="I6739" s="134">
        <v>0</v>
      </c>
      <c r="J6739" s="134">
        <v>0</v>
      </c>
      <c r="K6739" s="134">
        <v>0</v>
      </c>
      <c r="L6739" s="134">
        <v>0</v>
      </c>
      <c r="M6739" s="134"/>
      <c r="N6739" s="134">
        <v>0</v>
      </c>
      <c r="O6739" s="134">
        <v>0</v>
      </c>
      <c r="P6739" s="134">
        <v>0</v>
      </c>
      <c r="Q6739" s="134">
        <v>0</v>
      </c>
      <c r="R6739" s="134">
        <v>0</v>
      </c>
      <c r="S6739" s="134">
        <v>-1</v>
      </c>
      <c r="T6739" s="134">
        <v>0</v>
      </c>
      <c r="U6739" t="s">
        <v>494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-1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/>
      <c r="AK6739" s="134">
        <v>0</v>
      </c>
      <c r="AM6739">
        <v>0</v>
      </c>
      <c r="AO6739">
        <v>0</v>
      </c>
      <c r="AP6739" t="s">
        <v>618</v>
      </c>
      <c r="AQ6739" t="s">
        <v>577</v>
      </c>
      <c r="AS6739">
        <v>0</v>
      </c>
      <c r="AT6739">
        <v>0</v>
      </c>
      <c r="AU6739">
        <v>2028</v>
      </c>
      <c r="AY6739">
        <v>0</v>
      </c>
      <c r="AZ6739">
        <v>0</v>
      </c>
      <c r="BA6739" t="s">
        <v>128</v>
      </c>
      <c r="BB6739">
        <v>27107</v>
      </c>
      <c r="BC6739">
        <v>0</v>
      </c>
      <c r="BD6739">
        <v>0</v>
      </c>
      <c r="BE6739">
        <v>0</v>
      </c>
      <c r="BF6739" s="134">
        <v>0</v>
      </c>
      <c r="BG6739" s="134">
        <v>0</v>
      </c>
      <c r="BH6739">
        <v>0</v>
      </c>
      <c r="BI6739">
        <v>0</v>
      </c>
      <c r="BJ6739">
        <v>0</v>
      </c>
      <c r="BK6739">
        <v>0</v>
      </c>
      <c r="BL6739">
        <v>0</v>
      </c>
      <c r="BM67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39" s="134">
        <f>Table_PortfolioResourcesYear1[[#This Row],[total Variable Cost]]-Table_PortfolioResourcesYear1[[#This Row],[Total_Cost]]</f>
        <v>0</v>
      </c>
      <c r="BO6739" s="134">
        <f>Table_PortfolioResourcesYear1[[#This Row],[Revenue]]-Table_PortfolioResourcesYear1[[#This Row],[total Variable Cost]]</f>
        <v>0</v>
      </c>
      <c r="BP6739" s="134" t="e">
        <f>(Table_PortfolioResourcesYear1[[#This Row],[Column2]]*1000)/(Table_PortfolioResourcesYear1[[#This Row],[Capacity]]*1000)</f>
        <v>#DIV/0!</v>
      </c>
      <c r="BQ6739" s="134">
        <f t="shared" si="105"/>
        <v>0</v>
      </c>
      <c r="BR6739" s="134" t="e">
        <f>Table_PortfolioResourcesYear1[[#This Row],[Revenue]]*1000/Table_PortfolioResourcesYear1[[#This Row],[Output_MWH_Primary]]</f>
        <v>#DIV/0!</v>
      </c>
      <c r="BS6739" s="134">
        <f>Table_PortfolioResourcesYear1[[#This Row],[Energy_Revenue]]-Table_PortfolioResourcesYear1[[#This Row],[total Variable Cost]]</f>
        <v>0</v>
      </c>
    </row>
    <row r="6740" spans="1:71" x14ac:dyDescent="0.35">
      <c r="A6740" t="s">
        <v>30</v>
      </c>
      <c r="B6740" t="s">
        <v>100</v>
      </c>
      <c r="C6740" t="s">
        <v>148</v>
      </c>
      <c r="D6740" t="s">
        <v>131</v>
      </c>
      <c r="E6740" t="s">
        <v>132</v>
      </c>
      <c r="F6740" t="s">
        <v>619</v>
      </c>
      <c r="G6740" t="s">
        <v>619</v>
      </c>
      <c r="H6740" s="134">
        <v>0</v>
      </c>
      <c r="I6740" s="134">
        <v>0</v>
      </c>
      <c r="J6740" s="134">
        <v>0</v>
      </c>
      <c r="K6740" s="134">
        <v>0</v>
      </c>
      <c r="L6740" s="134">
        <v>0</v>
      </c>
      <c r="M6740" s="134"/>
      <c r="N6740" s="134">
        <v>0</v>
      </c>
      <c r="O6740" s="134">
        <v>0</v>
      </c>
      <c r="P6740" s="134">
        <v>0</v>
      </c>
      <c r="Q6740" s="134">
        <v>0</v>
      </c>
      <c r="R6740" s="134">
        <v>0</v>
      </c>
      <c r="S6740" s="134">
        <v>-1</v>
      </c>
      <c r="T6740" s="134">
        <v>0</v>
      </c>
      <c r="U6740" t="s">
        <v>458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-1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/>
      <c r="AK6740" s="134">
        <v>0</v>
      </c>
      <c r="AM6740">
        <v>0</v>
      </c>
      <c r="AO6740">
        <v>0</v>
      </c>
      <c r="AP6740" t="s">
        <v>620</v>
      </c>
      <c r="AQ6740" t="s">
        <v>621</v>
      </c>
      <c r="AS6740">
        <v>0</v>
      </c>
      <c r="AT6740">
        <v>0</v>
      </c>
      <c r="AU6740">
        <v>2028</v>
      </c>
      <c r="AY6740">
        <v>0</v>
      </c>
      <c r="AZ6740">
        <v>0</v>
      </c>
      <c r="BA6740" t="s">
        <v>128</v>
      </c>
      <c r="BB6740">
        <v>27108</v>
      </c>
      <c r="BC6740">
        <v>0</v>
      </c>
      <c r="BD6740">
        <v>0</v>
      </c>
      <c r="BE6740">
        <v>0</v>
      </c>
      <c r="BF6740" s="134">
        <v>0</v>
      </c>
      <c r="BG6740" s="134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  <c r="BM67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40" s="134">
        <f>Table_PortfolioResourcesYear1[[#This Row],[total Variable Cost]]-Table_PortfolioResourcesYear1[[#This Row],[Total_Cost]]</f>
        <v>0</v>
      </c>
      <c r="BO6740" s="134">
        <f>Table_PortfolioResourcesYear1[[#This Row],[Revenue]]-Table_PortfolioResourcesYear1[[#This Row],[total Variable Cost]]</f>
        <v>0</v>
      </c>
      <c r="BP6740" s="134" t="e">
        <f>(Table_PortfolioResourcesYear1[[#This Row],[Column2]]*1000)/(Table_PortfolioResourcesYear1[[#This Row],[Capacity]]*1000)</f>
        <v>#DIV/0!</v>
      </c>
      <c r="BQ6740" s="134">
        <f t="shared" si="105"/>
        <v>0</v>
      </c>
      <c r="BR6740" s="134" t="e">
        <f>Table_PortfolioResourcesYear1[[#This Row],[Revenue]]*1000/Table_PortfolioResourcesYear1[[#This Row],[Output_MWH_Primary]]</f>
        <v>#DIV/0!</v>
      </c>
      <c r="BS6740" s="134">
        <f>Table_PortfolioResourcesYear1[[#This Row],[Energy_Revenue]]-Table_PortfolioResourcesYear1[[#This Row],[total Variable Cost]]</f>
        <v>0</v>
      </c>
    </row>
    <row r="6741" spans="1:71" x14ac:dyDescent="0.35">
      <c r="A6741" t="s">
        <v>30</v>
      </c>
      <c r="B6741" t="s">
        <v>100</v>
      </c>
      <c r="C6741" t="s">
        <v>148</v>
      </c>
      <c r="D6741" t="s">
        <v>184</v>
      </c>
      <c r="E6741" t="s">
        <v>185</v>
      </c>
      <c r="F6741" t="s">
        <v>619</v>
      </c>
      <c r="G6741" t="s">
        <v>619</v>
      </c>
      <c r="H6741" s="134">
        <v>0</v>
      </c>
      <c r="I6741" s="134">
        <v>0</v>
      </c>
      <c r="J6741" s="134">
        <v>0</v>
      </c>
      <c r="K6741" s="134">
        <v>0</v>
      </c>
      <c r="L6741" s="134">
        <v>0</v>
      </c>
      <c r="M6741" s="134"/>
      <c r="N6741" s="134">
        <v>0</v>
      </c>
      <c r="O6741" s="134">
        <v>0</v>
      </c>
      <c r="P6741" s="134">
        <v>0</v>
      </c>
      <c r="Q6741" s="134">
        <v>0</v>
      </c>
      <c r="R6741" s="134">
        <v>0</v>
      </c>
      <c r="S6741" s="134">
        <v>-1</v>
      </c>
      <c r="T6741" s="134">
        <v>0</v>
      </c>
      <c r="U6741" t="s">
        <v>458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-1</v>
      </c>
      <c r="AD6741">
        <v>0</v>
      </c>
      <c r="AE6741">
        <v>0</v>
      </c>
      <c r="AF6741">
        <v>0</v>
      </c>
      <c r="AG6741">
        <v>0</v>
      </c>
      <c r="AH6741">
        <v>0</v>
      </c>
      <c r="AI6741"/>
      <c r="AK6741" s="134">
        <v>0</v>
      </c>
      <c r="AM6741">
        <v>0</v>
      </c>
      <c r="AO6741">
        <v>0</v>
      </c>
      <c r="AP6741" t="s">
        <v>620</v>
      </c>
      <c r="AQ6741" t="s">
        <v>621</v>
      </c>
      <c r="AS6741">
        <v>0</v>
      </c>
      <c r="AT6741">
        <v>0</v>
      </c>
      <c r="AU6741">
        <v>2028</v>
      </c>
      <c r="AY6741">
        <v>0</v>
      </c>
      <c r="AZ6741">
        <v>0</v>
      </c>
      <c r="BA6741" t="s">
        <v>128</v>
      </c>
      <c r="BB6741">
        <v>27109</v>
      </c>
      <c r="BC6741">
        <v>0</v>
      </c>
      <c r="BD6741">
        <v>0</v>
      </c>
      <c r="BE6741">
        <v>0</v>
      </c>
      <c r="BF6741" s="134">
        <v>0</v>
      </c>
      <c r="BG6741" s="134">
        <v>0</v>
      </c>
      <c r="BH6741">
        <v>0</v>
      </c>
      <c r="BI6741">
        <v>0</v>
      </c>
      <c r="BJ6741">
        <v>0</v>
      </c>
      <c r="BK6741">
        <v>0</v>
      </c>
      <c r="BL6741">
        <v>0</v>
      </c>
      <c r="BM67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41" s="134">
        <f>Table_PortfolioResourcesYear1[[#This Row],[total Variable Cost]]-Table_PortfolioResourcesYear1[[#This Row],[Total_Cost]]</f>
        <v>0</v>
      </c>
      <c r="BO6741" s="134">
        <f>Table_PortfolioResourcesYear1[[#This Row],[Revenue]]-Table_PortfolioResourcesYear1[[#This Row],[total Variable Cost]]</f>
        <v>0</v>
      </c>
      <c r="BP6741" s="134" t="e">
        <f>(Table_PortfolioResourcesYear1[[#This Row],[Column2]]*1000)/(Table_PortfolioResourcesYear1[[#This Row],[Capacity]]*1000)</f>
        <v>#DIV/0!</v>
      </c>
      <c r="BQ6741" s="134">
        <f t="shared" si="105"/>
        <v>0</v>
      </c>
      <c r="BR6741" s="134" t="e">
        <f>Table_PortfolioResourcesYear1[[#This Row],[Revenue]]*1000/Table_PortfolioResourcesYear1[[#This Row],[Output_MWH_Primary]]</f>
        <v>#DIV/0!</v>
      </c>
      <c r="BS6741" s="134">
        <f>Table_PortfolioResourcesYear1[[#This Row],[Energy_Revenue]]-Table_PortfolioResourcesYear1[[#This Row],[total Variable Cost]]</f>
        <v>0</v>
      </c>
    </row>
    <row r="6742" spans="1:71" x14ac:dyDescent="0.35">
      <c r="A6742" t="s">
        <v>30</v>
      </c>
      <c r="B6742" t="s">
        <v>100</v>
      </c>
      <c r="C6742" t="s">
        <v>148</v>
      </c>
      <c r="D6742" t="s">
        <v>184</v>
      </c>
      <c r="E6742" t="s">
        <v>185</v>
      </c>
      <c r="F6742" t="s">
        <v>586</v>
      </c>
      <c r="G6742" t="s">
        <v>586</v>
      </c>
      <c r="H6742" s="134">
        <v>23.20305061340332</v>
      </c>
      <c r="I6742" s="134">
        <v>25</v>
      </c>
      <c r="J6742" s="134">
        <v>2.8717079162597656</v>
      </c>
      <c r="K6742" s="134">
        <v>25225.083984375</v>
      </c>
      <c r="L6742" s="134">
        <v>0</v>
      </c>
      <c r="M6742" s="134">
        <v>38.139297485351563</v>
      </c>
      <c r="N6742" s="134">
        <v>40.382396697998047</v>
      </c>
      <c r="O6742" s="134">
        <v>192.62995910644531</v>
      </c>
      <c r="P6742" s="134">
        <v>4376.55712890625</v>
      </c>
      <c r="Q6742" s="134">
        <v>3.7149040699005127</v>
      </c>
      <c r="R6742" s="134">
        <v>769.102294921875</v>
      </c>
      <c r="S6742" s="134">
        <v>-1</v>
      </c>
      <c r="T6742" s="134">
        <v>209242.0625</v>
      </c>
      <c r="U6742" t="s">
        <v>458</v>
      </c>
      <c r="V6742">
        <v>209242.0625</v>
      </c>
      <c r="W6742">
        <v>25225.083984375</v>
      </c>
      <c r="X6742">
        <v>8295</v>
      </c>
      <c r="Y6742">
        <v>0</v>
      </c>
      <c r="Z6742">
        <v>1153.1690673828125</v>
      </c>
      <c r="AA6742">
        <v>1153.1690673828125</v>
      </c>
      <c r="AB6742">
        <v>0</v>
      </c>
      <c r="AC6742">
        <v>-1</v>
      </c>
      <c r="AD6742">
        <v>0</v>
      </c>
      <c r="AE6742">
        <v>0</v>
      </c>
      <c r="AF6742">
        <v>0</v>
      </c>
      <c r="AG6742">
        <v>171</v>
      </c>
      <c r="AH6742">
        <v>1070</v>
      </c>
      <c r="AI6742">
        <v>0.11486832052469254</v>
      </c>
      <c r="AJ6742">
        <v>45.715175628662109</v>
      </c>
      <c r="AK6742" s="134">
        <v>962.06695556640625</v>
      </c>
      <c r="AL6742">
        <v>38.139297485351563</v>
      </c>
      <c r="AM6742">
        <v>191.10214233398438</v>
      </c>
      <c r="AN6742">
        <v>7.5758776664733887</v>
      </c>
      <c r="AO6742">
        <v>0.3347184956073761</v>
      </c>
      <c r="AP6742" t="s">
        <v>587</v>
      </c>
      <c r="AQ6742" t="s">
        <v>435</v>
      </c>
      <c r="AS6742">
        <v>0</v>
      </c>
      <c r="AT6742">
        <v>0</v>
      </c>
      <c r="AU6742">
        <v>2028</v>
      </c>
      <c r="AY6742">
        <v>0</v>
      </c>
      <c r="AZ6742">
        <v>0</v>
      </c>
      <c r="BA6742" t="s">
        <v>128</v>
      </c>
      <c r="BB6742">
        <v>27110</v>
      </c>
      <c r="BC6742">
        <v>25</v>
      </c>
      <c r="BD6742">
        <v>1.2675786018371582</v>
      </c>
      <c r="BE6742">
        <v>0.52937155961990356</v>
      </c>
      <c r="BF6742" s="134">
        <v>25225.083984375</v>
      </c>
      <c r="BG6742" s="134">
        <v>192.62995910644531</v>
      </c>
      <c r="BH6742">
        <v>0</v>
      </c>
      <c r="BI6742">
        <v>0</v>
      </c>
      <c r="BJ6742">
        <v>0</v>
      </c>
      <c r="BK6742">
        <v>0</v>
      </c>
      <c r="BL6742">
        <v>0</v>
      </c>
      <c r="BM67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62.06697252392769</v>
      </c>
      <c r="BN6742" s="134">
        <f>Table_PortfolioResourcesYear1[[#This Row],[total Variable Cost]]-Table_PortfolioResourcesYear1[[#This Row],[Total_Cost]]</f>
        <v>1.6957521438598633E-5</v>
      </c>
      <c r="BO6742" s="134">
        <f>Table_PortfolioResourcesYear1[[#This Row],[Revenue]]-Table_PortfolioResourcesYear1[[#This Row],[total Variable Cost]]</f>
        <v>191.10209485888481</v>
      </c>
      <c r="BP6742" s="134">
        <f>(Table_PortfolioResourcesYear1[[#This Row],[Column2]]*1000)/(Table_PortfolioResourcesYear1[[#This Row],[Capacity]]*1000)</f>
        <v>7.6440837943553923</v>
      </c>
      <c r="BQ6742" s="134">
        <f t="shared" si="105"/>
        <v>0</v>
      </c>
      <c r="BR6742" s="134">
        <f>Table_PortfolioResourcesYear1[[#This Row],[Revenue]]*1000/Table_PortfolioResourcesYear1[[#This Row],[Output_MWH_Primary]]</f>
        <v>45.715172567794504</v>
      </c>
      <c r="BS6742" s="134">
        <f>Table_PortfolioResourcesYear1[[#This Row],[Energy_Revenue]]-Table_PortfolioResourcesYear1[[#This Row],[total Variable Cost]]</f>
        <v>191.10209485888481</v>
      </c>
    </row>
    <row r="6743" spans="1:71" x14ac:dyDescent="0.35">
      <c r="A6743" t="s">
        <v>30</v>
      </c>
      <c r="B6743" t="s">
        <v>100</v>
      </c>
      <c r="C6743" t="s">
        <v>148</v>
      </c>
      <c r="D6743" t="s">
        <v>131</v>
      </c>
      <c r="E6743" t="s">
        <v>132</v>
      </c>
      <c r="F6743" t="s">
        <v>588</v>
      </c>
      <c r="G6743" t="s">
        <v>588</v>
      </c>
      <c r="H6743" s="134">
        <v>0</v>
      </c>
      <c r="I6743" s="134">
        <v>0</v>
      </c>
      <c r="J6743" s="134">
        <v>0</v>
      </c>
      <c r="K6743" s="134">
        <v>0</v>
      </c>
      <c r="L6743" s="134">
        <v>0</v>
      </c>
      <c r="M6743" s="134"/>
      <c r="N6743" s="134">
        <v>0</v>
      </c>
      <c r="O6743" s="134">
        <v>0</v>
      </c>
      <c r="P6743" s="134">
        <v>0</v>
      </c>
      <c r="Q6743" s="134">
        <v>0</v>
      </c>
      <c r="R6743" s="134">
        <v>0</v>
      </c>
      <c r="S6743" s="134">
        <v>-1</v>
      </c>
      <c r="T6743" s="134">
        <v>0</v>
      </c>
      <c r="U6743" t="s">
        <v>458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-1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/>
      <c r="AK6743" s="134">
        <v>0</v>
      </c>
      <c r="AM6743">
        <v>0</v>
      </c>
      <c r="AO6743">
        <v>0</v>
      </c>
      <c r="AP6743" t="s">
        <v>589</v>
      </c>
      <c r="AQ6743" t="s">
        <v>435</v>
      </c>
      <c r="AS6743">
        <v>0</v>
      </c>
      <c r="AT6743">
        <v>0</v>
      </c>
      <c r="AU6743">
        <v>2028</v>
      </c>
      <c r="AY6743">
        <v>0</v>
      </c>
      <c r="AZ6743">
        <v>0</v>
      </c>
      <c r="BA6743" t="s">
        <v>128</v>
      </c>
      <c r="BB6743">
        <v>27111</v>
      </c>
      <c r="BC6743">
        <v>0</v>
      </c>
      <c r="BD6743">
        <v>0</v>
      </c>
      <c r="BE6743">
        <v>0</v>
      </c>
      <c r="BF6743" s="134">
        <v>0</v>
      </c>
      <c r="BG6743" s="134">
        <v>0</v>
      </c>
      <c r="BH6743">
        <v>0</v>
      </c>
      <c r="BI6743">
        <v>0</v>
      </c>
      <c r="BJ6743">
        <v>0</v>
      </c>
      <c r="BK6743">
        <v>0</v>
      </c>
      <c r="BL6743">
        <v>0</v>
      </c>
      <c r="BM67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43" s="134">
        <f>Table_PortfolioResourcesYear1[[#This Row],[total Variable Cost]]-Table_PortfolioResourcesYear1[[#This Row],[Total_Cost]]</f>
        <v>0</v>
      </c>
      <c r="BO6743" s="134">
        <f>Table_PortfolioResourcesYear1[[#This Row],[Revenue]]-Table_PortfolioResourcesYear1[[#This Row],[total Variable Cost]]</f>
        <v>0</v>
      </c>
      <c r="BP6743" s="134" t="e">
        <f>(Table_PortfolioResourcesYear1[[#This Row],[Column2]]*1000)/(Table_PortfolioResourcesYear1[[#This Row],[Capacity]]*1000)</f>
        <v>#DIV/0!</v>
      </c>
      <c r="BQ6743" s="134">
        <f t="shared" si="105"/>
        <v>0</v>
      </c>
      <c r="BR6743" s="134" t="e">
        <f>Table_PortfolioResourcesYear1[[#This Row],[Revenue]]*1000/Table_PortfolioResourcesYear1[[#This Row],[Output_MWH_Primary]]</f>
        <v>#DIV/0!</v>
      </c>
      <c r="BS6743" s="134">
        <f>Table_PortfolioResourcesYear1[[#This Row],[Energy_Revenue]]-Table_PortfolioResourcesYear1[[#This Row],[total Variable Cost]]</f>
        <v>0</v>
      </c>
    </row>
    <row r="6744" spans="1:71" x14ac:dyDescent="0.35">
      <c r="A6744" t="s">
        <v>30</v>
      </c>
      <c r="B6744" t="s">
        <v>100</v>
      </c>
      <c r="C6744" t="s">
        <v>148</v>
      </c>
      <c r="D6744" t="s">
        <v>184</v>
      </c>
      <c r="E6744" t="s">
        <v>185</v>
      </c>
      <c r="F6744" t="s">
        <v>588</v>
      </c>
      <c r="G6744" t="s">
        <v>588</v>
      </c>
      <c r="H6744" s="134">
        <v>0</v>
      </c>
      <c r="I6744" s="134">
        <v>0</v>
      </c>
      <c r="J6744" s="134">
        <v>0</v>
      </c>
      <c r="K6744" s="134">
        <v>0</v>
      </c>
      <c r="L6744" s="134">
        <v>0</v>
      </c>
      <c r="M6744" s="134"/>
      <c r="N6744" s="134">
        <v>0</v>
      </c>
      <c r="O6744" s="134">
        <v>0</v>
      </c>
      <c r="P6744" s="134">
        <v>0</v>
      </c>
      <c r="Q6744" s="134">
        <v>0</v>
      </c>
      <c r="R6744" s="134">
        <v>0</v>
      </c>
      <c r="S6744" s="134">
        <v>-1</v>
      </c>
      <c r="T6744" s="134">
        <v>0</v>
      </c>
      <c r="U6744" t="s">
        <v>458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-1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/>
      <c r="AK6744" s="134">
        <v>0</v>
      </c>
      <c r="AM6744">
        <v>0</v>
      </c>
      <c r="AO6744">
        <v>0</v>
      </c>
      <c r="AP6744" t="s">
        <v>589</v>
      </c>
      <c r="AQ6744" t="s">
        <v>435</v>
      </c>
      <c r="AS6744">
        <v>0</v>
      </c>
      <c r="AT6744">
        <v>0</v>
      </c>
      <c r="AU6744">
        <v>2028</v>
      </c>
      <c r="AY6744">
        <v>0</v>
      </c>
      <c r="AZ6744">
        <v>0</v>
      </c>
      <c r="BA6744" t="s">
        <v>128</v>
      </c>
      <c r="BB6744">
        <v>27112</v>
      </c>
      <c r="BC6744">
        <v>0</v>
      </c>
      <c r="BD6744">
        <v>0</v>
      </c>
      <c r="BE6744">
        <v>0</v>
      </c>
      <c r="BF6744" s="134">
        <v>0</v>
      </c>
      <c r="BG6744" s="13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  <c r="BM67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44" s="134">
        <f>Table_PortfolioResourcesYear1[[#This Row],[total Variable Cost]]-Table_PortfolioResourcesYear1[[#This Row],[Total_Cost]]</f>
        <v>0</v>
      </c>
      <c r="BO6744" s="134">
        <f>Table_PortfolioResourcesYear1[[#This Row],[Revenue]]-Table_PortfolioResourcesYear1[[#This Row],[total Variable Cost]]</f>
        <v>0</v>
      </c>
      <c r="BP6744" s="134" t="e">
        <f>(Table_PortfolioResourcesYear1[[#This Row],[Column2]]*1000)/(Table_PortfolioResourcesYear1[[#This Row],[Capacity]]*1000)</f>
        <v>#DIV/0!</v>
      </c>
      <c r="BQ6744" s="134">
        <f t="shared" si="105"/>
        <v>0</v>
      </c>
      <c r="BR6744" s="134" t="e">
        <f>Table_PortfolioResourcesYear1[[#This Row],[Revenue]]*1000/Table_PortfolioResourcesYear1[[#This Row],[Output_MWH_Primary]]</f>
        <v>#DIV/0!</v>
      </c>
      <c r="BS6744" s="134">
        <f>Table_PortfolioResourcesYear1[[#This Row],[Energy_Revenue]]-Table_PortfolioResourcesYear1[[#This Row],[total Variable Cost]]</f>
        <v>0</v>
      </c>
    </row>
    <row r="6745" spans="1:71" x14ac:dyDescent="0.35">
      <c r="A6745" t="s">
        <v>30</v>
      </c>
      <c r="B6745" t="s">
        <v>100</v>
      </c>
      <c r="C6745" t="s">
        <v>148</v>
      </c>
      <c r="D6745" t="s">
        <v>131</v>
      </c>
      <c r="E6745" t="s">
        <v>132</v>
      </c>
      <c r="F6745" t="s">
        <v>590</v>
      </c>
      <c r="G6745" t="s">
        <v>590</v>
      </c>
      <c r="H6745" s="134">
        <v>0</v>
      </c>
      <c r="I6745" s="134">
        <v>0</v>
      </c>
      <c r="J6745" s="134">
        <v>0</v>
      </c>
      <c r="K6745" s="134">
        <v>0</v>
      </c>
      <c r="L6745" s="134">
        <v>0</v>
      </c>
      <c r="M6745" s="134"/>
      <c r="N6745" s="134">
        <v>0</v>
      </c>
      <c r="O6745" s="134">
        <v>0</v>
      </c>
      <c r="P6745" s="134">
        <v>0</v>
      </c>
      <c r="Q6745" s="134">
        <v>0</v>
      </c>
      <c r="R6745" s="134">
        <v>0</v>
      </c>
      <c r="S6745" s="134">
        <v>-1</v>
      </c>
      <c r="T6745" s="134">
        <v>0</v>
      </c>
      <c r="U6745" t="s">
        <v>458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-1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/>
      <c r="AK6745" s="134">
        <v>0</v>
      </c>
      <c r="AM6745">
        <v>0</v>
      </c>
      <c r="AO6745">
        <v>0</v>
      </c>
      <c r="AP6745" t="s">
        <v>591</v>
      </c>
      <c r="AQ6745" t="s">
        <v>435</v>
      </c>
      <c r="AS6745">
        <v>0</v>
      </c>
      <c r="AT6745">
        <v>0</v>
      </c>
      <c r="AU6745">
        <v>2028</v>
      </c>
      <c r="AY6745">
        <v>0</v>
      </c>
      <c r="AZ6745">
        <v>0</v>
      </c>
      <c r="BA6745" t="s">
        <v>128</v>
      </c>
      <c r="BB6745">
        <v>27113</v>
      </c>
      <c r="BC6745">
        <v>0</v>
      </c>
      <c r="BD6745">
        <v>0</v>
      </c>
      <c r="BE6745">
        <v>0</v>
      </c>
      <c r="BF6745" s="134">
        <v>0</v>
      </c>
      <c r="BG6745" s="134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  <c r="BM67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45" s="134">
        <f>Table_PortfolioResourcesYear1[[#This Row],[total Variable Cost]]-Table_PortfolioResourcesYear1[[#This Row],[Total_Cost]]</f>
        <v>0</v>
      </c>
      <c r="BO6745" s="134">
        <f>Table_PortfolioResourcesYear1[[#This Row],[Revenue]]-Table_PortfolioResourcesYear1[[#This Row],[total Variable Cost]]</f>
        <v>0</v>
      </c>
      <c r="BP6745" s="134" t="e">
        <f>(Table_PortfolioResourcesYear1[[#This Row],[Column2]]*1000)/(Table_PortfolioResourcesYear1[[#This Row],[Capacity]]*1000)</f>
        <v>#DIV/0!</v>
      </c>
      <c r="BQ6745" s="134">
        <f t="shared" si="105"/>
        <v>0</v>
      </c>
      <c r="BR6745" s="134" t="e">
        <f>Table_PortfolioResourcesYear1[[#This Row],[Revenue]]*1000/Table_PortfolioResourcesYear1[[#This Row],[Output_MWH_Primary]]</f>
        <v>#DIV/0!</v>
      </c>
      <c r="BS6745" s="134">
        <f>Table_PortfolioResourcesYear1[[#This Row],[Energy_Revenue]]-Table_PortfolioResourcesYear1[[#This Row],[total Variable Cost]]</f>
        <v>0</v>
      </c>
    </row>
    <row r="6746" spans="1:71" x14ac:dyDescent="0.35">
      <c r="A6746" t="s">
        <v>30</v>
      </c>
      <c r="B6746" t="s">
        <v>100</v>
      </c>
      <c r="C6746" t="s">
        <v>148</v>
      </c>
      <c r="D6746" t="s">
        <v>127</v>
      </c>
      <c r="E6746" t="s">
        <v>48</v>
      </c>
      <c r="F6746" t="s">
        <v>592</v>
      </c>
      <c r="G6746" t="s">
        <v>592</v>
      </c>
      <c r="H6746" s="134">
        <v>0</v>
      </c>
      <c r="I6746" s="134">
        <v>0</v>
      </c>
      <c r="J6746" s="134">
        <v>0</v>
      </c>
      <c r="K6746" s="134">
        <v>0</v>
      </c>
      <c r="L6746" s="134">
        <v>0</v>
      </c>
      <c r="M6746" s="134"/>
      <c r="N6746" s="134">
        <v>0</v>
      </c>
      <c r="O6746" s="134">
        <v>0</v>
      </c>
      <c r="P6746" s="134">
        <v>0</v>
      </c>
      <c r="Q6746" s="134">
        <v>0</v>
      </c>
      <c r="R6746" s="134">
        <v>0</v>
      </c>
      <c r="S6746" s="134">
        <v>-1</v>
      </c>
      <c r="T6746" s="134">
        <v>0</v>
      </c>
      <c r="U6746" t="s">
        <v>458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-1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/>
      <c r="AK6746" s="134">
        <v>0</v>
      </c>
      <c r="AM6746">
        <v>0</v>
      </c>
      <c r="AO6746">
        <v>0</v>
      </c>
      <c r="AP6746" t="s">
        <v>593</v>
      </c>
      <c r="AQ6746" t="s">
        <v>435</v>
      </c>
      <c r="AS6746">
        <v>0</v>
      </c>
      <c r="AT6746">
        <v>0</v>
      </c>
      <c r="AU6746">
        <v>2028</v>
      </c>
      <c r="AY6746">
        <v>0</v>
      </c>
      <c r="AZ6746">
        <v>0</v>
      </c>
      <c r="BA6746" t="s">
        <v>128</v>
      </c>
      <c r="BB6746">
        <v>27114</v>
      </c>
      <c r="BC6746">
        <v>0</v>
      </c>
      <c r="BD6746">
        <v>0</v>
      </c>
      <c r="BE6746">
        <v>0</v>
      </c>
      <c r="BF6746" s="134">
        <v>0</v>
      </c>
      <c r="BG6746" s="134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  <c r="BM67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46" s="134">
        <f>Table_PortfolioResourcesYear1[[#This Row],[total Variable Cost]]-Table_PortfolioResourcesYear1[[#This Row],[Total_Cost]]</f>
        <v>0</v>
      </c>
      <c r="BO6746" s="134">
        <f>Table_PortfolioResourcesYear1[[#This Row],[Revenue]]-Table_PortfolioResourcesYear1[[#This Row],[total Variable Cost]]</f>
        <v>0</v>
      </c>
      <c r="BP6746" s="134" t="e">
        <f>(Table_PortfolioResourcesYear1[[#This Row],[Column2]]*1000)/(Table_PortfolioResourcesYear1[[#This Row],[Capacity]]*1000)</f>
        <v>#DIV/0!</v>
      </c>
      <c r="BQ6746" s="134">
        <f t="shared" si="105"/>
        <v>0</v>
      </c>
      <c r="BR6746" s="134" t="e">
        <f>Table_PortfolioResourcesYear1[[#This Row],[Revenue]]*1000/Table_PortfolioResourcesYear1[[#This Row],[Output_MWH_Primary]]</f>
        <v>#DIV/0!</v>
      </c>
      <c r="BS6746" s="134">
        <f>Table_PortfolioResourcesYear1[[#This Row],[Energy_Revenue]]-Table_PortfolioResourcesYear1[[#This Row],[total Variable Cost]]</f>
        <v>0</v>
      </c>
    </row>
    <row r="6747" spans="1:71" x14ac:dyDescent="0.35">
      <c r="A6747" t="s">
        <v>30</v>
      </c>
      <c r="B6747" t="s">
        <v>100</v>
      </c>
      <c r="C6747" t="s">
        <v>148</v>
      </c>
      <c r="D6747" t="s">
        <v>184</v>
      </c>
      <c r="E6747" t="s">
        <v>185</v>
      </c>
      <c r="F6747" t="s">
        <v>622</v>
      </c>
      <c r="G6747" t="s">
        <v>622</v>
      </c>
      <c r="H6747" s="134">
        <v>0</v>
      </c>
      <c r="I6747" s="134">
        <v>0</v>
      </c>
      <c r="J6747" s="134">
        <v>0</v>
      </c>
      <c r="K6747" s="134">
        <v>0</v>
      </c>
      <c r="L6747" s="134">
        <v>0</v>
      </c>
      <c r="M6747" s="134"/>
      <c r="N6747" s="134">
        <v>0</v>
      </c>
      <c r="O6747" s="134">
        <v>0</v>
      </c>
      <c r="P6747" s="134">
        <v>0</v>
      </c>
      <c r="Q6747" s="134">
        <v>0</v>
      </c>
      <c r="R6747" s="134">
        <v>0</v>
      </c>
      <c r="S6747" s="134">
        <v>-1</v>
      </c>
      <c r="T6747" s="134">
        <v>0</v>
      </c>
      <c r="U6747" t="s">
        <v>458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-1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/>
      <c r="AK6747" s="134">
        <v>0</v>
      </c>
      <c r="AM6747">
        <v>0</v>
      </c>
      <c r="AO6747">
        <v>0</v>
      </c>
      <c r="AP6747" t="s">
        <v>623</v>
      </c>
      <c r="AQ6747" t="s">
        <v>435</v>
      </c>
      <c r="AS6747">
        <v>0</v>
      </c>
      <c r="AT6747">
        <v>0</v>
      </c>
      <c r="AU6747">
        <v>2028</v>
      </c>
      <c r="AY6747">
        <v>0</v>
      </c>
      <c r="AZ6747">
        <v>0</v>
      </c>
      <c r="BA6747" t="s">
        <v>128</v>
      </c>
      <c r="BB6747">
        <v>27115</v>
      </c>
      <c r="BC6747">
        <v>0</v>
      </c>
      <c r="BD6747">
        <v>0</v>
      </c>
      <c r="BE6747">
        <v>0</v>
      </c>
      <c r="BF6747" s="134">
        <v>0</v>
      </c>
      <c r="BG6747" s="134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  <c r="BM67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47" s="134">
        <f>Table_PortfolioResourcesYear1[[#This Row],[total Variable Cost]]-Table_PortfolioResourcesYear1[[#This Row],[Total_Cost]]</f>
        <v>0</v>
      </c>
      <c r="BO6747" s="134">
        <f>Table_PortfolioResourcesYear1[[#This Row],[Revenue]]-Table_PortfolioResourcesYear1[[#This Row],[total Variable Cost]]</f>
        <v>0</v>
      </c>
      <c r="BP6747" s="134" t="e">
        <f>(Table_PortfolioResourcesYear1[[#This Row],[Column2]]*1000)/(Table_PortfolioResourcesYear1[[#This Row],[Capacity]]*1000)</f>
        <v>#DIV/0!</v>
      </c>
      <c r="BQ6747" s="134">
        <f t="shared" si="105"/>
        <v>0</v>
      </c>
      <c r="BR6747" s="134" t="e">
        <f>Table_PortfolioResourcesYear1[[#This Row],[Revenue]]*1000/Table_PortfolioResourcesYear1[[#This Row],[Output_MWH_Primary]]</f>
        <v>#DIV/0!</v>
      </c>
      <c r="BS6747" s="134">
        <f>Table_PortfolioResourcesYear1[[#This Row],[Energy_Revenue]]-Table_PortfolioResourcesYear1[[#This Row],[total Variable Cost]]</f>
        <v>0</v>
      </c>
    </row>
    <row r="6748" spans="1:71" x14ac:dyDescent="0.35">
      <c r="A6748" t="s">
        <v>30</v>
      </c>
      <c r="B6748" t="s">
        <v>100</v>
      </c>
      <c r="C6748" t="s">
        <v>148</v>
      </c>
      <c r="D6748" t="s">
        <v>184</v>
      </c>
      <c r="E6748" t="s">
        <v>185</v>
      </c>
      <c r="F6748" t="s">
        <v>624</v>
      </c>
      <c r="G6748" t="s">
        <v>624</v>
      </c>
      <c r="H6748" s="134">
        <v>0</v>
      </c>
      <c r="I6748" s="134">
        <v>0</v>
      </c>
      <c r="J6748" s="134">
        <v>0</v>
      </c>
      <c r="K6748" s="134">
        <v>0</v>
      </c>
      <c r="L6748" s="134">
        <v>0</v>
      </c>
      <c r="M6748" s="134"/>
      <c r="N6748" s="134">
        <v>0</v>
      </c>
      <c r="O6748" s="134">
        <v>0</v>
      </c>
      <c r="P6748" s="134">
        <v>0</v>
      </c>
      <c r="Q6748" s="134">
        <v>0</v>
      </c>
      <c r="R6748" s="134">
        <v>0</v>
      </c>
      <c r="S6748" s="134">
        <v>-1</v>
      </c>
      <c r="T6748" s="134">
        <v>0</v>
      </c>
      <c r="U6748" t="s">
        <v>458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-1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/>
      <c r="AK6748" s="134">
        <v>0</v>
      </c>
      <c r="AM6748">
        <v>0</v>
      </c>
      <c r="AO6748">
        <v>0</v>
      </c>
      <c r="AP6748" t="s">
        <v>625</v>
      </c>
      <c r="AQ6748" t="s">
        <v>435</v>
      </c>
      <c r="AS6748">
        <v>0</v>
      </c>
      <c r="AT6748">
        <v>0</v>
      </c>
      <c r="AU6748">
        <v>2028</v>
      </c>
      <c r="AY6748">
        <v>0</v>
      </c>
      <c r="AZ6748">
        <v>0</v>
      </c>
      <c r="BA6748" t="s">
        <v>128</v>
      </c>
      <c r="BB6748">
        <v>27116</v>
      </c>
      <c r="BC6748">
        <v>0</v>
      </c>
      <c r="BD6748">
        <v>0</v>
      </c>
      <c r="BE6748">
        <v>0</v>
      </c>
      <c r="BF6748" s="134">
        <v>0</v>
      </c>
      <c r="BG6748" s="134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  <c r="BM67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48" s="134">
        <f>Table_PortfolioResourcesYear1[[#This Row],[total Variable Cost]]-Table_PortfolioResourcesYear1[[#This Row],[Total_Cost]]</f>
        <v>0</v>
      </c>
      <c r="BO6748" s="134">
        <f>Table_PortfolioResourcesYear1[[#This Row],[Revenue]]-Table_PortfolioResourcesYear1[[#This Row],[total Variable Cost]]</f>
        <v>0</v>
      </c>
      <c r="BP6748" s="134" t="e">
        <f>(Table_PortfolioResourcesYear1[[#This Row],[Column2]]*1000)/(Table_PortfolioResourcesYear1[[#This Row],[Capacity]]*1000)</f>
        <v>#DIV/0!</v>
      </c>
      <c r="BQ6748" s="134">
        <f t="shared" si="105"/>
        <v>0</v>
      </c>
      <c r="BR6748" s="134" t="e">
        <f>Table_PortfolioResourcesYear1[[#This Row],[Revenue]]*1000/Table_PortfolioResourcesYear1[[#This Row],[Output_MWH_Primary]]</f>
        <v>#DIV/0!</v>
      </c>
      <c r="BS6748" s="134">
        <f>Table_PortfolioResourcesYear1[[#This Row],[Energy_Revenue]]-Table_PortfolioResourcesYear1[[#This Row],[total Variable Cost]]</f>
        <v>0</v>
      </c>
    </row>
    <row r="6749" spans="1:71" x14ac:dyDescent="0.35">
      <c r="A6749" t="s">
        <v>30</v>
      </c>
      <c r="B6749" t="s">
        <v>100</v>
      </c>
      <c r="C6749" t="s">
        <v>148</v>
      </c>
      <c r="D6749" t="s">
        <v>131</v>
      </c>
      <c r="E6749" t="s">
        <v>132</v>
      </c>
      <c r="F6749" t="s">
        <v>626</v>
      </c>
      <c r="G6749" t="s">
        <v>626</v>
      </c>
      <c r="H6749" s="134">
        <v>0</v>
      </c>
      <c r="I6749" s="134">
        <v>0</v>
      </c>
      <c r="J6749" s="134">
        <v>0</v>
      </c>
      <c r="K6749" s="134">
        <v>0</v>
      </c>
      <c r="L6749" s="134">
        <v>0</v>
      </c>
      <c r="M6749" s="134"/>
      <c r="N6749" s="134">
        <v>0</v>
      </c>
      <c r="O6749" s="134">
        <v>0</v>
      </c>
      <c r="P6749" s="134">
        <v>0</v>
      </c>
      <c r="Q6749" s="134">
        <v>0</v>
      </c>
      <c r="R6749" s="134">
        <v>0</v>
      </c>
      <c r="S6749" s="134">
        <v>-1</v>
      </c>
      <c r="T6749" s="134">
        <v>0</v>
      </c>
      <c r="U6749" t="s">
        <v>458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-1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/>
      <c r="AK6749" s="134">
        <v>0</v>
      </c>
      <c r="AM6749">
        <v>0</v>
      </c>
      <c r="AO6749">
        <v>0</v>
      </c>
      <c r="AP6749" t="s">
        <v>627</v>
      </c>
      <c r="AQ6749" t="s">
        <v>435</v>
      </c>
      <c r="AS6749">
        <v>0</v>
      </c>
      <c r="AT6749">
        <v>0</v>
      </c>
      <c r="AU6749">
        <v>2028</v>
      </c>
      <c r="AY6749">
        <v>0</v>
      </c>
      <c r="AZ6749">
        <v>0</v>
      </c>
      <c r="BA6749" t="s">
        <v>128</v>
      </c>
      <c r="BB6749">
        <v>27117</v>
      </c>
      <c r="BC6749">
        <v>0</v>
      </c>
      <c r="BD6749">
        <v>0</v>
      </c>
      <c r="BE6749">
        <v>0</v>
      </c>
      <c r="BF6749" s="134">
        <v>0</v>
      </c>
      <c r="BG6749" s="134">
        <v>0</v>
      </c>
      <c r="BH6749">
        <v>0</v>
      </c>
      <c r="BI6749">
        <v>0</v>
      </c>
      <c r="BJ6749">
        <v>0</v>
      </c>
      <c r="BK6749">
        <v>0</v>
      </c>
      <c r="BL6749">
        <v>0</v>
      </c>
      <c r="BM67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49" s="134">
        <f>Table_PortfolioResourcesYear1[[#This Row],[total Variable Cost]]-Table_PortfolioResourcesYear1[[#This Row],[Total_Cost]]</f>
        <v>0</v>
      </c>
      <c r="BO6749" s="134">
        <f>Table_PortfolioResourcesYear1[[#This Row],[Revenue]]-Table_PortfolioResourcesYear1[[#This Row],[total Variable Cost]]</f>
        <v>0</v>
      </c>
      <c r="BP6749" s="134" t="e">
        <f>(Table_PortfolioResourcesYear1[[#This Row],[Column2]]*1000)/(Table_PortfolioResourcesYear1[[#This Row],[Capacity]]*1000)</f>
        <v>#DIV/0!</v>
      </c>
      <c r="BQ6749" s="134">
        <f t="shared" si="105"/>
        <v>0</v>
      </c>
      <c r="BR6749" s="134" t="e">
        <f>Table_PortfolioResourcesYear1[[#This Row],[Revenue]]*1000/Table_PortfolioResourcesYear1[[#This Row],[Output_MWH_Primary]]</f>
        <v>#DIV/0!</v>
      </c>
      <c r="BS6749" s="134">
        <f>Table_PortfolioResourcesYear1[[#This Row],[Energy_Revenue]]-Table_PortfolioResourcesYear1[[#This Row],[total Variable Cost]]</f>
        <v>0</v>
      </c>
    </row>
    <row r="6750" spans="1:71" x14ac:dyDescent="0.35">
      <c r="A6750" t="s">
        <v>30</v>
      </c>
      <c r="B6750" t="s">
        <v>100</v>
      </c>
      <c r="C6750" t="s">
        <v>148</v>
      </c>
      <c r="D6750" t="s">
        <v>184</v>
      </c>
      <c r="E6750" t="s">
        <v>185</v>
      </c>
      <c r="F6750" t="s">
        <v>626</v>
      </c>
      <c r="G6750" t="s">
        <v>626</v>
      </c>
      <c r="H6750" s="134">
        <v>0</v>
      </c>
      <c r="I6750" s="134">
        <v>0</v>
      </c>
      <c r="J6750" s="134">
        <v>0</v>
      </c>
      <c r="K6750" s="134">
        <v>0</v>
      </c>
      <c r="L6750" s="134">
        <v>0</v>
      </c>
      <c r="M6750" s="134"/>
      <c r="N6750" s="134">
        <v>0</v>
      </c>
      <c r="O6750" s="134">
        <v>0</v>
      </c>
      <c r="P6750" s="134">
        <v>0</v>
      </c>
      <c r="Q6750" s="134">
        <v>0</v>
      </c>
      <c r="R6750" s="134">
        <v>0</v>
      </c>
      <c r="S6750" s="134">
        <v>-1</v>
      </c>
      <c r="T6750" s="134">
        <v>0</v>
      </c>
      <c r="U6750" t="s">
        <v>458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-1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/>
      <c r="AK6750" s="134">
        <v>0</v>
      </c>
      <c r="AM6750">
        <v>0</v>
      </c>
      <c r="AO6750">
        <v>0</v>
      </c>
      <c r="AP6750" t="s">
        <v>627</v>
      </c>
      <c r="AQ6750" t="s">
        <v>435</v>
      </c>
      <c r="AS6750">
        <v>0</v>
      </c>
      <c r="AT6750">
        <v>0</v>
      </c>
      <c r="AU6750">
        <v>2028</v>
      </c>
      <c r="AY6750">
        <v>0</v>
      </c>
      <c r="AZ6750">
        <v>0</v>
      </c>
      <c r="BA6750" t="s">
        <v>128</v>
      </c>
      <c r="BB6750">
        <v>27118</v>
      </c>
      <c r="BC6750">
        <v>0</v>
      </c>
      <c r="BD6750">
        <v>0</v>
      </c>
      <c r="BE6750">
        <v>0</v>
      </c>
      <c r="BF6750" s="134">
        <v>0</v>
      </c>
      <c r="BG6750" s="134">
        <v>0</v>
      </c>
      <c r="BH6750">
        <v>0</v>
      </c>
      <c r="BI6750">
        <v>0</v>
      </c>
      <c r="BJ6750">
        <v>0</v>
      </c>
      <c r="BK6750">
        <v>0</v>
      </c>
      <c r="BL6750">
        <v>0</v>
      </c>
      <c r="BM67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50" s="134">
        <f>Table_PortfolioResourcesYear1[[#This Row],[total Variable Cost]]-Table_PortfolioResourcesYear1[[#This Row],[Total_Cost]]</f>
        <v>0</v>
      </c>
      <c r="BO6750" s="134">
        <f>Table_PortfolioResourcesYear1[[#This Row],[Revenue]]-Table_PortfolioResourcesYear1[[#This Row],[total Variable Cost]]</f>
        <v>0</v>
      </c>
      <c r="BP6750" s="134" t="e">
        <f>(Table_PortfolioResourcesYear1[[#This Row],[Column2]]*1000)/(Table_PortfolioResourcesYear1[[#This Row],[Capacity]]*1000)</f>
        <v>#DIV/0!</v>
      </c>
      <c r="BQ6750" s="134">
        <f t="shared" si="105"/>
        <v>0</v>
      </c>
      <c r="BR6750" s="134" t="e">
        <f>Table_PortfolioResourcesYear1[[#This Row],[Revenue]]*1000/Table_PortfolioResourcesYear1[[#This Row],[Output_MWH_Primary]]</f>
        <v>#DIV/0!</v>
      </c>
      <c r="BS6750" s="134">
        <f>Table_PortfolioResourcesYear1[[#This Row],[Energy_Revenue]]-Table_PortfolioResourcesYear1[[#This Row],[total Variable Cost]]</f>
        <v>0</v>
      </c>
    </row>
    <row r="6751" spans="1:71" x14ac:dyDescent="0.35">
      <c r="A6751" t="s">
        <v>30</v>
      </c>
      <c r="B6751" t="s">
        <v>100</v>
      </c>
      <c r="C6751" t="s">
        <v>148</v>
      </c>
      <c r="D6751" t="s">
        <v>127</v>
      </c>
      <c r="E6751" t="s">
        <v>48</v>
      </c>
      <c r="F6751" t="s">
        <v>594</v>
      </c>
      <c r="G6751" t="s">
        <v>594</v>
      </c>
      <c r="H6751" s="134">
        <v>0</v>
      </c>
      <c r="I6751" s="134">
        <v>0</v>
      </c>
      <c r="J6751" s="134">
        <v>0</v>
      </c>
      <c r="K6751" s="134">
        <v>0</v>
      </c>
      <c r="L6751" s="134">
        <v>0</v>
      </c>
      <c r="M6751" s="134"/>
      <c r="N6751" s="134">
        <v>0</v>
      </c>
      <c r="O6751" s="134">
        <v>0</v>
      </c>
      <c r="P6751" s="134">
        <v>0</v>
      </c>
      <c r="Q6751" s="134">
        <v>0</v>
      </c>
      <c r="R6751" s="134">
        <v>0</v>
      </c>
      <c r="S6751" s="134">
        <v>-1</v>
      </c>
      <c r="T6751" s="134">
        <v>0</v>
      </c>
      <c r="U6751" t="s">
        <v>458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-1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/>
      <c r="AK6751" s="134">
        <v>0</v>
      </c>
      <c r="AM6751">
        <v>0</v>
      </c>
      <c r="AO6751">
        <v>0</v>
      </c>
      <c r="AP6751" t="s">
        <v>595</v>
      </c>
      <c r="AQ6751" t="s">
        <v>435</v>
      </c>
      <c r="AS6751">
        <v>0</v>
      </c>
      <c r="AT6751">
        <v>0</v>
      </c>
      <c r="AU6751">
        <v>2028</v>
      </c>
      <c r="AY6751">
        <v>0</v>
      </c>
      <c r="AZ6751">
        <v>0</v>
      </c>
      <c r="BA6751" t="s">
        <v>128</v>
      </c>
      <c r="BB6751">
        <v>27119</v>
      </c>
      <c r="BC6751">
        <v>0</v>
      </c>
      <c r="BD6751">
        <v>0</v>
      </c>
      <c r="BE6751">
        <v>0</v>
      </c>
      <c r="BF6751" s="134">
        <v>0</v>
      </c>
      <c r="BG6751" s="134">
        <v>0</v>
      </c>
      <c r="BH6751">
        <v>0</v>
      </c>
      <c r="BI6751">
        <v>0</v>
      </c>
      <c r="BJ6751">
        <v>0</v>
      </c>
      <c r="BK6751">
        <v>0</v>
      </c>
      <c r="BL6751">
        <v>0</v>
      </c>
      <c r="BM67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51" s="134">
        <f>Table_PortfolioResourcesYear1[[#This Row],[total Variable Cost]]-Table_PortfolioResourcesYear1[[#This Row],[Total_Cost]]</f>
        <v>0</v>
      </c>
      <c r="BO6751" s="134">
        <f>Table_PortfolioResourcesYear1[[#This Row],[Revenue]]-Table_PortfolioResourcesYear1[[#This Row],[total Variable Cost]]</f>
        <v>0</v>
      </c>
      <c r="BP6751" s="134" t="e">
        <f>(Table_PortfolioResourcesYear1[[#This Row],[Column2]]*1000)/(Table_PortfolioResourcesYear1[[#This Row],[Capacity]]*1000)</f>
        <v>#DIV/0!</v>
      </c>
      <c r="BQ6751" s="134">
        <f t="shared" si="105"/>
        <v>0</v>
      </c>
      <c r="BR6751" s="134" t="e">
        <f>Table_PortfolioResourcesYear1[[#This Row],[Revenue]]*1000/Table_PortfolioResourcesYear1[[#This Row],[Output_MWH_Primary]]</f>
        <v>#DIV/0!</v>
      </c>
      <c r="BS6751" s="134">
        <f>Table_PortfolioResourcesYear1[[#This Row],[Energy_Revenue]]-Table_PortfolioResourcesYear1[[#This Row],[total Variable Cost]]</f>
        <v>0</v>
      </c>
    </row>
    <row r="6752" spans="1:71" x14ac:dyDescent="0.35">
      <c r="A6752" t="s">
        <v>30</v>
      </c>
      <c r="B6752" t="s">
        <v>100</v>
      </c>
      <c r="C6752" t="s">
        <v>148</v>
      </c>
      <c r="D6752" t="s">
        <v>131</v>
      </c>
      <c r="E6752" t="s">
        <v>132</v>
      </c>
      <c r="F6752" t="s">
        <v>594</v>
      </c>
      <c r="G6752" t="s">
        <v>594</v>
      </c>
      <c r="H6752" s="134">
        <v>0</v>
      </c>
      <c r="I6752" s="134">
        <v>0</v>
      </c>
      <c r="J6752" s="134">
        <v>0</v>
      </c>
      <c r="K6752" s="134">
        <v>0</v>
      </c>
      <c r="L6752" s="134">
        <v>0</v>
      </c>
      <c r="M6752" s="134"/>
      <c r="N6752" s="134">
        <v>0</v>
      </c>
      <c r="O6752" s="134">
        <v>0</v>
      </c>
      <c r="P6752" s="134">
        <v>0</v>
      </c>
      <c r="Q6752" s="134">
        <v>0</v>
      </c>
      <c r="R6752" s="134">
        <v>0</v>
      </c>
      <c r="S6752" s="134">
        <v>-1</v>
      </c>
      <c r="T6752" s="134">
        <v>0</v>
      </c>
      <c r="U6752" t="s">
        <v>458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-1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/>
      <c r="AK6752" s="134">
        <v>0</v>
      </c>
      <c r="AM6752">
        <v>0</v>
      </c>
      <c r="AO6752">
        <v>0</v>
      </c>
      <c r="AP6752" t="s">
        <v>595</v>
      </c>
      <c r="AQ6752" t="s">
        <v>435</v>
      </c>
      <c r="AS6752">
        <v>0</v>
      </c>
      <c r="AT6752">
        <v>0</v>
      </c>
      <c r="AU6752">
        <v>2028</v>
      </c>
      <c r="AY6752">
        <v>0</v>
      </c>
      <c r="AZ6752">
        <v>0</v>
      </c>
      <c r="BA6752" t="s">
        <v>128</v>
      </c>
      <c r="BB6752">
        <v>27120</v>
      </c>
      <c r="BC6752">
        <v>0</v>
      </c>
      <c r="BD6752">
        <v>0</v>
      </c>
      <c r="BE6752">
        <v>0</v>
      </c>
      <c r="BF6752" s="134">
        <v>0</v>
      </c>
      <c r="BG6752" s="134">
        <v>0</v>
      </c>
      <c r="BH6752">
        <v>0</v>
      </c>
      <c r="BI6752">
        <v>0</v>
      </c>
      <c r="BJ6752">
        <v>0</v>
      </c>
      <c r="BK6752">
        <v>0</v>
      </c>
      <c r="BL6752">
        <v>0</v>
      </c>
      <c r="BM67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52" s="134">
        <f>Table_PortfolioResourcesYear1[[#This Row],[total Variable Cost]]-Table_PortfolioResourcesYear1[[#This Row],[Total_Cost]]</f>
        <v>0</v>
      </c>
      <c r="BO6752" s="134">
        <f>Table_PortfolioResourcesYear1[[#This Row],[Revenue]]-Table_PortfolioResourcesYear1[[#This Row],[total Variable Cost]]</f>
        <v>0</v>
      </c>
      <c r="BP6752" s="134" t="e">
        <f>(Table_PortfolioResourcesYear1[[#This Row],[Column2]]*1000)/(Table_PortfolioResourcesYear1[[#This Row],[Capacity]]*1000)</f>
        <v>#DIV/0!</v>
      </c>
      <c r="BQ6752" s="134">
        <f t="shared" si="105"/>
        <v>0</v>
      </c>
      <c r="BR6752" s="134" t="e">
        <f>Table_PortfolioResourcesYear1[[#This Row],[Revenue]]*1000/Table_PortfolioResourcesYear1[[#This Row],[Output_MWH_Primary]]</f>
        <v>#DIV/0!</v>
      </c>
      <c r="BS6752" s="134">
        <f>Table_PortfolioResourcesYear1[[#This Row],[Energy_Revenue]]-Table_PortfolioResourcesYear1[[#This Row],[total Variable Cost]]</f>
        <v>0</v>
      </c>
    </row>
    <row r="6753" spans="1:71" x14ac:dyDescent="0.35">
      <c r="A6753" t="s">
        <v>30</v>
      </c>
      <c r="B6753" t="s">
        <v>100</v>
      </c>
      <c r="C6753" t="s">
        <v>148</v>
      </c>
      <c r="D6753" t="s">
        <v>184</v>
      </c>
      <c r="E6753" t="s">
        <v>185</v>
      </c>
      <c r="F6753" t="s">
        <v>594</v>
      </c>
      <c r="G6753" t="s">
        <v>594</v>
      </c>
      <c r="H6753" s="134">
        <v>0</v>
      </c>
      <c r="I6753" s="134">
        <v>0</v>
      </c>
      <c r="J6753" s="134">
        <v>0</v>
      </c>
      <c r="K6753" s="134">
        <v>0</v>
      </c>
      <c r="L6753" s="134">
        <v>0</v>
      </c>
      <c r="M6753" s="134"/>
      <c r="N6753" s="134">
        <v>0</v>
      </c>
      <c r="O6753" s="134">
        <v>0</v>
      </c>
      <c r="P6753" s="134">
        <v>0</v>
      </c>
      <c r="Q6753" s="134">
        <v>0</v>
      </c>
      <c r="R6753" s="134">
        <v>0</v>
      </c>
      <c r="S6753" s="134">
        <v>-1</v>
      </c>
      <c r="T6753" s="134">
        <v>0</v>
      </c>
      <c r="U6753" t="s">
        <v>458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-1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/>
      <c r="AK6753" s="134">
        <v>0</v>
      </c>
      <c r="AM6753">
        <v>0</v>
      </c>
      <c r="AO6753">
        <v>0</v>
      </c>
      <c r="AP6753" t="s">
        <v>595</v>
      </c>
      <c r="AQ6753" t="s">
        <v>435</v>
      </c>
      <c r="AS6753">
        <v>0</v>
      </c>
      <c r="AT6753">
        <v>0</v>
      </c>
      <c r="AU6753">
        <v>2028</v>
      </c>
      <c r="AY6753">
        <v>0</v>
      </c>
      <c r="AZ6753">
        <v>0</v>
      </c>
      <c r="BA6753" t="s">
        <v>128</v>
      </c>
      <c r="BB6753">
        <v>27121</v>
      </c>
      <c r="BC6753">
        <v>0</v>
      </c>
      <c r="BD6753">
        <v>0</v>
      </c>
      <c r="BE6753">
        <v>0</v>
      </c>
      <c r="BF6753" s="134">
        <v>0</v>
      </c>
      <c r="BG6753" s="134">
        <v>0</v>
      </c>
      <c r="BH6753">
        <v>0</v>
      </c>
      <c r="BI6753">
        <v>0</v>
      </c>
      <c r="BJ6753">
        <v>0</v>
      </c>
      <c r="BK6753">
        <v>0</v>
      </c>
      <c r="BL6753">
        <v>0</v>
      </c>
      <c r="BM67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53" s="134">
        <f>Table_PortfolioResourcesYear1[[#This Row],[total Variable Cost]]-Table_PortfolioResourcesYear1[[#This Row],[Total_Cost]]</f>
        <v>0</v>
      </c>
      <c r="BO6753" s="134">
        <f>Table_PortfolioResourcesYear1[[#This Row],[Revenue]]-Table_PortfolioResourcesYear1[[#This Row],[total Variable Cost]]</f>
        <v>0</v>
      </c>
      <c r="BP6753" s="134" t="e">
        <f>(Table_PortfolioResourcesYear1[[#This Row],[Column2]]*1000)/(Table_PortfolioResourcesYear1[[#This Row],[Capacity]]*1000)</f>
        <v>#DIV/0!</v>
      </c>
      <c r="BQ6753" s="134">
        <f t="shared" si="105"/>
        <v>0</v>
      </c>
      <c r="BR6753" s="134" t="e">
        <f>Table_PortfolioResourcesYear1[[#This Row],[Revenue]]*1000/Table_PortfolioResourcesYear1[[#This Row],[Output_MWH_Primary]]</f>
        <v>#DIV/0!</v>
      </c>
      <c r="BS6753" s="134">
        <f>Table_PortfolioResourcesYear1[[#This Row],[Energy_Revenue]]-Table_PortfolioResourcesYear1[[#This Row],[total Variable Cost]]</f>
        <v>0</v>
      </c>
    </row>
    <row r="6754" spans="1:71" x14ac:dyDescent="0.35">
      <c r="A6754" t="s">
        <v>30</v>
      </c>
      <c r="B6754" t="s">
        <v>100</v>
      </c>
      <c r="C6754" t="s">
        <v>148</v>
      </c>
      <c r="D6754" t="s">
        <v>131</v>
      </c>
      <c r="E6754" t="s">
        <v>132</v>
      </c>
      <c r="F6754" t="s">
        <v>596</v>
      </c>
      <c r="G6754" t="s">
        <v>596</v>
      </c>
      <c r="H6754" s="134">
        <v>0</v>
      </c>
      <c r="I6754" s="134">
        <v>0</v>
      </c>
      <c r="J6754" s="134">
        <v>0</v>
      </c>
      <c r="K6754" s="134">
        <v>0</v>
      </c>
      <c r="L6754" s="134">
        <v>0</v>
      </c>
      <c r="M6754" s="134"/>
      <c r="N6754" s="134">
        <v>0</v>
      </c>
      <c r="O6754" s="134">
        <v>0</v>
      </c>
      <c r="P6754" s="134">
        <v>0</v>
      </c>
      <c r="Q6754" s="134">
        <v>0</v>
      </c>
      <c r="R6754" s="134">
        <v>0</v>
      </c>
      <c r="S6754" s="134">
        <v>-1</v>
      </c>
      <c r="T6754" s="134">
        <v>0</v>
      </c>
      <c r="U6754" t="s">
        <v>458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-1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/>
      <c r="AK6754" s="134">
        <v>0</v>
      </c>
      <c r="AM6754">
        <v>0</v>
      </c>
      <c r="AO6754">
        <v>0</v>
      </c>
      <c r="AP6754" t="s">
        <v>597</v>
      </c>
      <c r="AQ6754" t="s">
        <v>598</v>
      </c>
      <c r="AS6754">
        <v>0</v>
      </c>
      <c r="AT6754">
        <v>0</v>
      </c>
      <c r="AU6754">
        <v>2028</v>
      </c>
      <c r="AY6754">
        <v>0</v>
      </c>
      <c r="AZ6754">
        <v>0</v>
      </c>
      <c r="BA6754" t="s">
        <v>128</v>
      </c>
      <c r="BB6754">
        <v>27122</v>
      </c>
      <c r="BC6754">
        <v>0</v>
      </c>
      <c r="BD6754">
        <v>0</v>
      </c>
      <c r="BE6754">
        <v>0</v>
      </c>
      <c r="BF6754" s="134">
        <v>0</v>
      </c>
      <c r="BG6754" s="134">
        <v>0</v>
      </c>
      <c r="BH6754">
        <v>0</v>
      </c>
      <c r="BI6754">
        <v>0</v>
      </c>
      <c r="BJ6754">
        <v>0</v>
      </c>
      <c r="BK6754">
        <v>0</v>
      </c>
      <c r="BL6754">
        <v>0</v>
      </c>
      <c r="BM67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54" s="134">
        <f>Table_PortfolioResourcesYear1[[#This Row],[total Variable Cost]]-Table_PortfolioResourcesYear1[[#This Row],[Total_Cost]]</f>
        <v>0</v>
      </c>
      <c r="BO6754" s="134">
        <f>Table_PortfolioResourcesYear1[[#This Row],[Revenue]]-Table_PortfolioResourcesYear1[[#This Row],[total Variable Cost]]</f>
        <v>0</v>
      </c>
      <c r="BP6754" s="134" t="e">
        <f>(Table_PortfolioResourcesYear1[[#This Row],[Column2]]*1000)/(Table_PortfolioResourcesYear1[[#This Row],[Capacity]]*1000)</f>
        <v>#DIV/0!</v>
      </c>
      <c r="BQ6754" s="134">
        <f t="shared" si="105"/>
        <v>0</v>
      </c>
      <c r="BR6754" s="134" t="e">
        <f>Table_PortfolioResourcesYear1[[#This Row],[Revenue]]*1000/Table_PortfolioResourcesYear1[[#This Row],[Output_MWH_Primary]]</f>
        <v>#DIV/0!</v>
      </c>
      <c r="BS6754" s="134">
        <f>Table_PortfolioResourcesYear1[[#This Row],[Energy_Revenue]]-Table_PortfolioResourcesYear1[[#This Row],[total Variable Cost]]</f>
        <v>0</v>
      </c>
    </row>
    <row r="6755" spans="1:71" x14ac:dyDescent="0.35">
      <c r="A6755" t="s">
        <v>30</v>
      </c>
      <c r="B6755" t="s">
        <v>100</v>
      </c>
      <c r="C6755" t="s">
        <v>148</v>
      </c>
      <c r="D6755" t="s">
        <v>184</v>
      </c>
      <c r="E6755" t="s">
        <v>185</v>
      </c>
      <c r="F6755" t="s">
        <v>596</v>
      </c>
      <c r="G6755" t="s">
        <v>596</v>
      </c>
      <c r="H6755" s="134">
        <v>0</v>
      </c>
      <c r="I6755" s="134">
        <v>0</v>
      </c>
      <c r="J6755" s="134">
        <v>0</v>
      </c>
      <c r="K6755" s="134">
        <v>0</v>
      </c>
      <c r="L6755" s="134">
        <v>0</v>
      </c>
      <c r="M6755" s="134"/>
      <c r="N6755" s="134">
        <v>0</v>
      </c>
      <c r="O6755" s="134">
        <v>0</v>
      </c>
      <c r="P6755" s="134">
        <v>0</v>
      </c>
      <c r="Q6755" s="134">
        <v>0</v>
      </c>
      <c r="R6755" s="134">
        <v>0</v>
      </c>
      <c r="S6755" s="134">
        <v>-1</v>
      </c>
      <c r="T6755" s="134">
        <v>0</v>
      </c>
      <c r="U6755" t="s">
        <v>458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-1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/>
      <c r="AK6755" s="134">
        <v>0</v>
      </c>
      <c r="AM6755">
        <v>0</v>
      </c>
      <c r="AO6755">
        <v>0</v>
      </c>
      <c r="AP6755" t="s">
        <v>597</v>
      </c>
      <c r="AQ6755" t="s">
        <v>598</v>
      </c>
      <c r="AS6755">
        <v>0</v>
      </c>
      <c r="AT6755">
        <v>0</v>
      </c>
      <c r="AU6755">
        <v>2028</v>
      </c>
      <c r="AY6755">
        <v>0</v>
      </c>
      <c r="AZ6755">
        <v>0</v>
      </c>
      <c r="BA6755" t="s">
        <v>128</v>
      </c>
      <c r="BB6755">
        <v>27123</v>
      </c>
      <c r="BC6755">
        <v>0</v>
      </c>
      <c r="BD6755">
        <v>0</v>
      </c>
      <c r="BE6755">
        <v>0</v>
      </c>
      <c r="BF6755" s="134">
        <v>0</v>
      </c>
      <c r="BG6755" s="134">
        <v>0</v>
      </c>
      <c r="BH6755">
        <v>0</v>
      </c>
      <c r="BI6755">
        <v>0</v>
      </c>
      <c r="BJ6755">
        <v>0</v>
      </c>
      <c r="BK6755">
        <v>0</v>
      </c>
      <c r="BL6755">
        <v>0</v>
      </c>
      <c r="BM67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55" s="134">
        <f>Table_PortfolioResourcesYear1[[#This Row],[total Variable Cost]]-Table_PortfolioResourcesYear1[[#This Row],[Total_Cost]]</f>
        <v>0</v>
      </c>
      <c r="BO6755" s="134">
        <f>Table_PortfolioResourcesYear1[[#This Row],[Revenue]]-Table_PortfolioResourcesYear1[[#This Row],[total Variable Cost]]</f>
        <v>0</v>
      </c>
      <c r="BP6755" s="134" t="e">
        <f>(Table_PortfolioResourcesYear1[[#This Row],[Column2]]*1000)/(Table_PortfolioResourcesYear1[[#This Row],[Capacity]]*1000)</f>
        <v>#DIV/0!</v>
      </c>
      <c r="BQ6755" s="134">
        <f t="shared" si="105"/>
        <v>0</v>
      </c>
      <c r="BR6755" s="134" t="e">
        <f>Table_PortfolioResourcesYear1[[#This Row],[Revenue]]*1000/Table_PortfolioResourcesYear1[[#This Row],[Output_MWH_Primary]]</f>
        <v>#DIV/0!</v>
      </c>
      <c r="BS6755" s="134">
        <f>Table_PortfolioResourcesYear1[[#This Row],[Energy_Revenue]]-Table_PortfolioResourcesYear1[[#This Row],[total Variable Cost]]</f>
        <v>0</v>
      </c>
    </row>
    <row r="6756" spans="1:71" x14ac:dyDescent="0.35">
      <c r="A6756" t="s">
        <v>30</v>
      </c>
      <c r="B6756" t="s">
        <v>100</v>
      </c>
      <c r="C6756" t="s">
        <v>148</v>
      </c>
      <c r="D6756" t="s">
        <v>131</v>
      </c>
      <c r="E6756" t="s">
        <v>132</v>
      </c>
      <c r="F6756" t="s">
        <v>628</v>
      </c>
      <c r="G6756" t="s">
        <v>628</v>
      </c>
      <c r="H6756" s="134">
        <v>0</v>
      </c>
      <c r="I6756" s="134">
        <v>0</v>
      </c>
      <c r="J6756" s="134">
        <v>0</v>
      </c>
      <c r="K6756" s="134">
        <v>0</v>
      </c>
      <c r="L6756" s="134">
        <v>0</v>
      </c>
      <c r="M6756" s="134"/>
      <c r="N6756" s="134">
        <v>0</v>
      </c>
      <c r="O6756" s="134">
        <v>0</v>
      </c>
      <c r="P6756" s="134">
        <v>0</v>
      </c>
      <c r="Q6756" s="134">
        <v>0</v>
      </c>
      <c r="R6756" s="134">
        <v>0</v>
      </c>
      <c r="S6756" s="134">
        <v>-1</v>
      </c>
      <c r="T6756" s="134">
        <v>0</v>
      </c>
      <c r="U6756" t="s">
        <v>458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-1</v>
      </c>
      <c r="AD6756">
        <v>0</v>
      </c>
      <c r="AE6756">
        <v>0</v>
      </c>
      <c r="AF6756">
        <v>0</v>
      </c>
      <c r="AG6756">
        <v>0</v>
      </c>
      <c r="AH6756">
        <v>0</v>
      </c>
      <c r="AI6756"/>
      <c r="AK6756" s="134">
        <v>0</v>
      </c>
      <c r="AM6756">
        <v>0</v>
      </c>
      <c r="AO6756">
        <v>0</v>
      </c>
      <c r="AP6756" t="s">
        <v>629</v>
      </c>
      <c r="AQ6756" t="s">
        <v>630</v>
      </c>
      <c r="AS6756">
        <v>0</v>
      </c>
      <c r="AT6756">
        <v>0</v>
      </c>
      <c r="AU6756">
        <v>2028</v>
      </c>
      <c r="AY6756">
        <v>0</v>
      </c>
      <c r="AZ6756">
        <v>0</v>
      </c>
      <c r="BA6756" t="s">
        <v>128</v>
      </c>
      <c r="BB6756">
        <v>27124</v>
      </c>
      <c r="BC6756">
        <v>0</v>
      </c>
      <c r="BD6756">
        <v>0</v>
      </c>
      <c r="BE6756">
        <v>0</v>
      </c>
      <c r="BF6756" s="134">
        <v>0</v>
      </c>
      <c r="BG6756" s="134">
        <v>0</v>
      </c>
      <c r="BH6756">
        <v>0</v>
      </c>
      <c r="BI6756">
        <v>0</v>
      </c>
      <c r="BJ6756">
        <v>0</v>
      </c>
      <c r="BK6756">
        <v>0</v>
      </c>
      <c r="BL6756">
        <v>0</v>
      </c>
      <c r="BM67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56" s="134">
        <f>Table_PortfolioResourcesYear1[[#This Row],[total Variable Cost]]-Table_PortfolioResourcesYear1[[#This Row],[Total_Cost]]</f>
        <v>0</v>
      </c>
      <c r="BO6756" s="134">
        <f>Table_PortfolioResourcesYear1[[#This Row],[Revenue]]-Table_PortfolioResourcesYear1[[#This Row],[total Variable Cost]]</f>
        <v>0</v>
      </c>
      <c r="BP6756" s="134" t="e">
        <f>(Table_PortfolioResourcesYear1[[#This Row],[Column2]]*1000)/(Table_PortfolioResourcesYear1[[#This Row],[Capacity]]*1000)</f>
        <v>#DIV/0!</v>
      </c>
      <c r="BQ6756" s="134">
        <f t="shared" si="105"/>
        <v>0</v>
      </c>
      <c r="BR6756" s="134" t="e">
        <f>Table_PortfolioResourcesYear1[[#This Row],[Revenue]]*1000/Table_PortfolioResourcesYear1[[#This Row],[Output_MWH_Primary]]</f>
        <v>#DIV/0!</v>
      </c>
      <c r="BS6756" s="134">
        <f>Table_PortfolioResourcesYear1[[#This Row],[Energy_Revenue]]-Table_PortfolioResourcesYear1[[#This Row],[total Variable Cost]]</f>
        <v>0</v>
      </c>
    </row>
    <row r="6757" spans="1:71" x14ac:dyDescent="0.35">
      <c r="A6757" t="s">
        <v>30</v>
      </c>
      <c r="B6757" t="s">
        <v>100</v>
      </c>
      <c r="C6757" t="s">
        <v>148</v>
      </c>
      <c r="D6757" t="s">
        <v>184</v>
      </c>
      <c r="E6757" t="s">
        <v>185</v>
      </c>
      <c r="F6757" t="s">
        <v>628</v>
      </c>
      <c r="G6757" t="s">
        <v>628</v>
      </c>
      <c r="H6757" s="134">
        <v>0</v>
      </c>
      <c r="I6757" s="134">
        <v>0</v>
      </c>
      <c r="J6757" s="134">
        <v>0</v>
      </c>
      <c r="K6757" s="134">
        <v>0</v>
      </c>
      <c r="L6757" s="134">
        <v>0</v>
      </c>
      <c r="M6757" s="134"/>
      <c r="N6757" s="134">
        <v>0</v>
      </c>
      <c r="O6757" s="134">
        <v>0</v>
      </c>
      <c r="P6757" s="134">
        <v>0</v>
      </c>
      <c r="Q6757" s="134">
        <v>0</v>
      </c>
      <c r="R6757" s="134">
        <v>0</v>
      </c>
      <c r="S6757" s="134">
        <v>-1</v>
      </c>
      <c r="T6757" s="134">
        <v>0</v>
      </c>
      <c r="U6757" t="s">
        <v>458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-1</v>
      </c>
      <c r="AD6757">
        <v>0</v>
      </c>
      <c r="AE6757">
        <v>0</v>
      </c>
      <c r="AF6757">
        <v>0</v>
      </c>
      <c r="AG6757">
        <v>0</v>
      </c>
      <c r="AH6757">
        <v>0</v>
      </c>
      <c r="AI6757"/>
      <c r="AK6757" s="134">
        <v>0</v>
      </c>
      <c r="AM6757">
        <v>0</v>
      </c>
      <c r="AO6757">
        <v>0</v>
      </c>
      <c r="AP6757" t="s">
        <v>629</v>
      </c>
      <c r="AQ6757" t="s">
        <v>630</v>
      </c>
      <c r="AS6757">
        <v>0</v>
      </c>
      <c r="AT6757">
        <v>0</v>
      </c>
      <c r="AU6757">
        <v>2028</v>
      </c>
      <c r="AY6757">
        <v>0</v>
      </c>
      <c r="AZ6757">
        <v>0</v>
      </c>
      <c r="BA6757" t="s">
        <v>128</v>
      </c>
      <c r="BB6757">
        <v>27125</v>
      </c>
      <c r="BC6757">
        <v>0</v>
      </c>
      <c r="BD6757">
        <v>0</v>
      </c>
      <c r="BE6757">
        <v>0</v>
      </c>
      <c r="BF6757" s="134">
        <v>0</v>
      </c>
      <c r="BG6757" s="134">
        <v>0</v>
      </c>
      <c r="BH6757">
        <v>0</v>
      </c>
      <c r="BI6757">
        <v>0</v>
      </c>
      <c r="BJ6757">
        <v>0</v>
      </c>
      <c r="BK6757">
        <v>0</v>
      </c>
      <c r="BL6757">
        <v>0</v>
      </c>
      <c r="BM67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57" s="134">
        <f>Table_PortfolioResourcesYear1[[#This Row],[total Variable Cost]]-Table_PortfolioResourcesYear1[[#This Row],[Total_Cost]]</f>
        <v>0</v>
      </c>
      <c r="BO6757" s="134">
        <f>Table_PortfolioResourcesYear1[[#This Row],[Revenue]]-Table_PortfolioResourcesYear1[[#This Row],[total Variable Cost]]</f>
        <v>0</v>
      </c>
      <c r="BP6757" s="134" t="e">
        <f>(Table_PortfolioResourcesYear1[[#This Row],[Column2]]*1000)/(Table_PortfolioResourcesYear1[[#This Row],[Capacity]]*1000)</f>
        <v>#DIV/0!</v>
      </c>
      <c r="BQ6757" s="134">
        <f t="shared" si="105"/>
        <v>0</v>
      </c>
      <c r="BR6757" s="134" t="e">
        <f>Table_PortfolioResourcesYear1[[#This Row],[Revenue]]*1000/Table_PortfolioResourcesYear1[[#This Row],[Output_MWH_Primary]]</f>
        <v>#DIV/0!</v>
      </c>
      <c r="BS6757" s="134">
        <f>Table_PortfolioResourcesYear1[[#This Row],[Energy_Revenue]]-Table_PortfolioResourcesYear1[[#This Row],[total Variable Cost]]</f>
        <v>0</v>
      </c>
    </row>
    <row r="6758" spans="1:71" x14ac:dyDescent="0.35">
      <c r="A6758" t="s">
        <v>30</v>
      </c>
      <c r="B6758" t="s">
        <v>100</v>
      </c>
      <c r="C6758" t="s">
        <v>148</v>
      </c>
      <c r="D6758" t="s">
        <v>127</v>
      </c>
      <c r="E6758" t="s">
        <v>48</v>
      </c>
      <c r="F6758" t="s">
        <v>599</v>
      </c>
      <c r="G6758" t="s">
        <v>599</v>
      </c>
      <c r="H6758" s="134">
        <v>0</v>
      </c>
      <c r="I6758" s="134">
        <v>0</v>
      </c>
      <c r="J6758" s="134">
        <v>0</v>
      </c>
      <c r="K6758" s="134">
        <v>0</v>
      </c>
      <c r="L6758" s="134">
        <v>0</v>
      </c>
      <c r="M6758" s="134"/>
      <c r="N6758" s="134">
        <v>0</v>
      </c>
      <c r="O6758" s="134">
        <v>0</v>
      </c>
      <c r="P6758" s="134">
        <v>0</v>
      </c>
      <c r="Q6758" s="134">
        <v>0</v>
      </c>
      <c r="R6758" s="134">
        <v>0</v>
      </c>
      <c r="S6758" s="134">
        <v>-1</v>
      </c>
      <c r="T6758" s="134">
        <v>0</v>
      </c>
      <c r="U6758" t="s">
        <v>458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-1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/>
      <c r="AK6758" s="134">
        <v>0</v>
      </c>
      <c r="AM6758">
        <v>0</v>
      </c>
      <c r="AO6758">
        <v>0</v>
      </c>
      <c r="AP6758" t="s">
        <v>600</v>
      </c>
      <c r="AQ6758" t="s">
        <v>574</v>
      </c>
      <c r="AS6758">
        <v>0</v>
      </c>
      <c r="AT6758">
        <v>0</v>
      </c>
      <c r="AU6758">
        <v>2028</v>
      </c>
      <c r="AY6758">
        <v>0</v>
      </c>
      <c r="AZ6758">
        <v>0</v>
      </c>
      <c r="BA6758" t="s">
        <v>128</v>
      </c>
      <c r="BB6758">
        <v>27126</v>
      </c>
      <c r="BC6758">
        <v>0</v>
      </c>
      <c r="BD6758">
        <v>0</v>
      </c>
      <c r="BE6758">
        <v>0</v>
      </c>
      <c r="BF6758" s="134">
        <v>0</v>
      </c>
      <c r="BG6758" s="134">
        <v>0</v>
      </c>
      <c r="BH6758">
        <v>0</v>
      </c>
      <c r="BI6758">
        <v>0</v>
      </c>
      <c r="BJ6758">
        <v>0</v>
      </c>
      <c r="BK6758">
        <v>0</v>
      </c>
      <c r="BL6758">
        <v>0</v>
      </c>
      <c r="BM67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58" s="134">
        <f>Table_PortfolioResourcesYear1[[#This Row],[total Variable Cost]]-Table_PortfolioResourcesYear1[[#This Row],[Total_Cost]]</f>
        <v>0</v>
      </c>
      <c r="BO6758" s="134">
        <f>Table_PortfolioResourcesYear1[[#This Row],[Revenue]]-Table_PortfolioResourcesYear1[[#This Row],[total Variable Cost]]</f>
        <v>0</v>
      </c>
      <c r="BP6758" s="134" t="e">
        <f>(Table_PortfolioResourcesYear1[[#This Row],[Column2]]*1000)/(Table_PortfolioResourcesYear1[[#This Row],[Capacity]]*1000)</f>
        <v>#DIV/0!</v>
      </c>
      <c r="BQ6758" s="134">
        <f t="shared" si="105"/>
        <v>0</v>
      </c>
      <c r="BR6758" s="134" t="e">
        <f>Table_PortfolioResourcesYear1[[#This Row],[Revenue]]*1000/Table_PortfolioResourcesYear1[[#This Row],[Output_MWH_Primary]]</f>
        <v>#DIV/0!</v>
      </c>
      <c r="BS6758" s="134">
        <f>Table_PortfolioResourcesYear1[[#This Row],[Energy_Revenue]]-Table_PortfolioResourcesYear1[[#This Row],[total Variable Cost]]</f>
        <v>0</v>
      </c>
    </row>
    <row r="6759" spans="1:71" x14ac:dyDescent="0.35">
      <c r="A6759" t="s">
        <v>30</v>
      </c>
      <c r="B6759" t="s">
        <v>100</v>
      </c>
      <c r="C6759" t="s">
        <v>148</v>
      </c>
      <c r="D6759" t="s">
        <v>131</v>
      </c>
      <c r="E6759" t="s">
        <v>132</v>
      </c>
      <c r="F6759" t="s">
        <v>599</v>
      </c>
      <c r="G6759" t="s">
        <v>599</v>
      </c>
      <c r="H6759" s="134">
        <v>0</v>
      </c>
      <c r="I6759" s="134">
        <v>0</v>
      </c>
      <c r="J6759" s="134">
        <v>0</v>
      </c>
      <c r="K6759" s="134">
        <v>0</v>
      </c>
      <c r="L6759" s="134">
        <v>0</v>
      </c>
      <c r="M6759" s="134"/>
      <c r="N6759" s="134">
        <v>0</v>
      </c>
      <c r="O6759" s="134">
        <v>0</v>
      </c>
      <c r="P6759" s="134">
        <v>0</v>
      </c>
      <c r="Q6759" s="134">
        <v>0</v>
      </c>
      <c r="R6759" s="134">
        <v>0</v>
      </c>
      <c r="S6759" s="134">
        <v>-1</v>
      </c>
      <c r="T6759" s="134">
        <v>0</v>
      </c>
      <c r="U6759" t="s">
        <v>458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-1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/>
      <c r="AK6759" s="134">
        <v>0</v>
      </c>
      <c r="AM6759">
        <v>0</v>
      </c>
      <c r="AO6759">
        <v>0</v>
      </c>
      <c r="AP6759" t="s">
        <v>600</v>
      </c>
      <c r="AQ6759" t="s">
        <v>574</v>
      </c>
      <c r="AS6759">
        <v>0</v>
      </c>
      <c r="AT6759">
        <v>0</v>
      </c>
      <c r="AU6759">
        <v>2028</v>
      </c>
      <c r="AY6759">
        <v>0</v>
      </c>
      <c r="AZ6759">
        <v>0</v>
      </c>
      <c r="BA6759" t="s">
        <v>128</v>
      </c>
      <c r="BB6759">
        <v>27127</v>
      </c>
      <c r="BC6759">
        <v>0</v>
      </c>
      <c r="BD6759">
        <v>0</v>
      </c>
      <c r="BE6759">
        <v>0</v>
      </c>
      <c r="BF6759" s="134">
        <v>0</v>
      </c>
      <c r="BG6759" s="134">
        <v>0</v>
      </c>
      <c r="BH6759">
        <v>0</v>
      </c>
      <c r="BI6759">
        <v>0</v>
      </c>
      <c r="BJ6759">
        <v>0</v>
      </c>
      <c r="BK6759">
        <v>0</v>
      </c>
      <c r="BL6759">
        <v>0</v>
      </c>
      <c r="BM67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59" s="134">
        <f>Table_PortfolioResourcesYear1[[#This Row],[total Variable Cost]]-Table_PortfolioResourcesYear1[[#This Row],[Total_Cost]]</f>
        <v>0</v>
      </c>
      <c r="BO6759" s="134">
        <f>Table_PortfolioResourcesYear1[[#This Row],[Revenue]]-Table_PortfolioResourcesYear1[[#This Row],[total Variable Cost]]</f>
        <v>0</v>
      </c>
      <c r="BP6759" s="134" t="e">
        <f>(Table_PortfolioResourcesYear1[[#This Row],[Column2]]*1000)/(Table_PortfolioResourcesYear1[[#This Row],[Capacity]]*1000)</f>
        <v>#DIV/0!</v>
      </c>
      <c r="BQ6759" s="134">
        <f t="shared" si="105"/>
        <v>0</v>
      </c>
      <c r="BR6759" s="134" t="e">
        <f>Table_PortfolioResourcesYear1[[#This Row],[Revenue]]*1000/Table_PortfolioResourcesYear1[[#This Row],[Output_MWH_Primary]]</f>
        <v>#DIV/0!</v>
      </c>
      <c r="BS6759" s="134">
        <f>Table_PortfolioResourcesYear1[[#This Row],[Energy_Revenue]]-Table_PortfolioResourcesYear1[[#This Row],[total Variable Cost]]</f>
        <v>0</v>
      </c>
    </row>
    <row r="6760" spans="1:71" x14ac:dyDescent="0.35">
      <c r="A6760" t="s">
        <v>30</v>
      </c>
      <c r="B6760" t="s">
        <v>100</v>
      </c>
      <c r="C6760" t="s">
        <v>148</v>
      </c>
      <c r="D6760" t="s">
        <v>184</v>
      </c>
      <c r="E6760" t="s">
        <v>185</v>
      </c>
      <c r="F6760" t="s">
        <v>599</v>
      </c>
      <c r="G6760" t="s">
        <v>599</v>
      </c>
      <c r="H6760" s="134">
        <v>0</v>
      </c>
      <c r="I6760" s="134">
        <v>0</v>
      </c>
      <c r="J6760" s="134">
        <v>0</v>
      </c>
      <c r="K6760" s="134">
        <v>0</v>
      </c>
      <c r="L6760" s="134">
        <v>0</v>
      </c>
      <c r="M6760" s="134"/>
      <c r="N6760" s="134">
        <v>0</v>
      </c>
      <c r="O6760" s="134">
        <v>0</v>
      </c>
      <c r="P6760" s="134">
        <v>0</v>
      </c>
      <c r="Q6760" s="134">
        <v>0</v>
      </c>
      <c r="R6760" s="134">
        <v>0</v>
      </c>
      <c r="S6760" s="134">
        <v>-1</v>
      </c>
      <c r="T6760" s="134">
        <v>0</v>
      </c>
      <c r="U6760" t="s">
        <v>458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-1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/>
      <c r="AK6760" s="134">
        <v>0</v>
      </c>
      <c r="AM6760">
        <v>0</v>
      </c>
      <c r="AO6760">
        <v>0</v>
      </c>
      <c r="AP6760" t="s">
        <v>600</v>
      </c>
      <c r="AQ6760" t="s">
        <v>574</v>
      </c>
      <c r="AS6760">
        <v>0</v>
      </c>
      <c r="AT6760">
        <v>0</v>
      </c>
      <c r="AU6760">
        <v>2028</v>
      </c>
      <c r="AY6760">
        <v>0</v>
      </c>
      <c r="AZ6760">
        <v>0</v>
      </c>
      <c r="BA6760" t="s">
        <v>128</v>
      </c>
      <c r="BB6760">
        <v>27128</v>
      </c>
      <c r="BC6760">
        <v>0</v>
      </c>
      <c r="BD6760">
        <v>0</v>
      </c>
      <c r="BE6760">
        <v>0</v>
      </c>
      <c r="BF6760" s="134">
        <v>0</v>
      </c>
      <c r="BG6760" s="134">
        <v>0</v>
      </c>
      <c r="BH6760">
        <v>0</v>
      </c>
      <c r="BI6760">
        <v>0</v>
      </c>
      <c r="BJ6760">
        <v>0</v>
      </c>
      <c r="BK6760">
        <v>0</v>
      </c>
      <c r="BL6760">
        <v>0</v>
      </c>
      <c r="BM67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60" s="134">
        <f>Table_PortfolioResourcesYear1[[#This Row],[total Variable Cost]]-Table_PortfolioResourcesYear1[[#This Row],[Total_Cost]]</f>
        <v>0</v>
      </c>
      <c r="BO6760" s="134">
        <f>Table_PortfolioResourcesYear1[[#This Row],[Revenue]]-Table_PortfolioResourcesYear1[[#This Row],[total Variable Cost]]</f>
        <v>0</v>
      </c>
      <c r="BP6760" s="134" t="e">
        <f>(Table_PortfolioResourcesYear1[[#This Row],[Column2]]*1000)/(Table_PortfolioResourcesYear1[[#This Row],[Capacity]]*1000)</f>
        <v>#DIV/0!</v>
      </c>
      <c r="BQ6760" s="134">
        <f t="shared" si="105"/>
        <v>0</v>
      </c>
      <c r="BR6760" s="134" t="e">
        <f>Table_PortfolioResourcesYear1[[#This Row],[Revenue]]*1000/Table_PortfolioResourcesYear1[[#This Row],[Output_MWH_Primary]]</f>
        <v>#DIV/0!</v>
      </c>
      <c r="BS6760" s="134">
        <f>Table_PortfolioResourcesYear1[[#This Row],[Energy_Revenue]]-Table_PortfolioResourcesYear1[[#This Row],[total Variable Cost]]</f>
        <v>0</v>
      </c>
    </row>
    <row r="6761" spans="1:71" x14ac:dyDescent="0.35">
      <c r="A6761" t="s">
        <v>30</v>
      </c>
      <c r="B6761" t="s">
        <v>100</v>
      </c>
      <c r="C6761" t="s">
        <v>148</v>
      </c>
      <c r="D6761" t="s">
        <v>127</v>
      </c>
      <c r="E6761" t="s">
        <v>48</v>
      </c>
      <c r="F6761" t="s">
        <v>631</v>
      </c>
      <c r="G6761" t="s">
        <v>631</v>
      </c>
      <c r="H6761" s="134">
        <v>183.68032836914063</v>
      </c>
      <c r="I6761" s="134">
        <v>200</v>
      </c>
      <c r="J6761" s="134">
        <v>12.429303169250488</v>
      </c>
      <c r="K6761" s="134">
        <v>109179</v>
      </c>
      <c r="L6761" s="134">
        <v>0</v>
      </c>
      <c r="M6761" s="134">
        <v>41.295619964599609</v>
      </c>
      <c r="N6761" s="134">
        <v>43.91339111328125</v>
      </c>
      <c r="O6761" s="134">
        <v>833.7393798828125</v>
      </c>
      <c r="P6761" s="134">
        <v>37976.02734375</v>
      </c>
      <c r="Q6761" s="134">
        <v>3.7149040699005127</v>
      </c>
      <c r="R6761" s="134">
        <v>3673.107421875</v>
      </c>
      <c r="S6761" s="134">
        <v>-1</v>
      </c>
      <c r="T6761" s="134">
        <v>1004446.8125</v>
      </c>
      <c r="U6761" t="s">
        <v>632</v>
      </c>
      <c r="V6761">
        <v>1004446.8125</v>
      </c>
      <c r="W6761">
        <v>109179</v>
      </c>
      <c r="X6761">
        <v>9200</v>
      </c>
      <c r="Y6761">
        <v>0</v>
      </c>
      <c r="Z6761">
        <v>5335.69775390625</v>
      </c>
      <c r="AA6761">
        <v>5335.69775390625</v>
      </c>
      <c r="AB6761">
        <v>0</v>
      </c>
      <c r="AC6761">
        <v>-1</v>
      </c>
      <c r="AD6761">
        <v>0</v>
      </c>
      <c r="AE6761">
        <v>0</v>
      </c>
      <c r="AF6761">
        <v>0</v>
      </c>
      <c r="AG6761">
        <v>99</v>
      </c>
      <c r="AH6761">
        <v>586</v>
      </c>
      <c r="AI6761">
        <v>6.2146514654159546E-2</v>
      </c>
      <c r="AJ6761">
        <v>48.871101379394531</v>
      </c>
      <c r="AK6761" s="134">
        <v>4508.6142578125</v>
      </c>
      <c r="AL6761">
        <v>41.295619964599609</v>
      </c>
      <c r="AM6761">
        <v>827.08343505859375</v>
      </c>
      <c r="AN6761">
        <v>7.5754809379577637</v>
      </c>
      <c r="AO6761">
        <v>1.7676800489425659</v>
      </c>
      <c r="AP6761" t="s">
        <v>498</v>
      </c>
      <c r="AQ6761" t="s">
        <v>435</v>
      </c>
      <c r="AS6761">
        <v>0</v>
      </c>
      <c r="AT6761">
        <v>0</v>
      </c>
      <c r="AU6761">
        <v>2028</v>
      </c>
      <c r="AY6761">
        <v>0</v>
      </c>
      <c r="AZ6761">
        <v>0</v>
      </c>
      <c r="BA6761" t="s">
        <v>128</v>
      </c>
      <c r="BB6761">
        <v>27129</v>
      </c>
      <c r="BC6761">
        <v>200</v>
      </c>
      <c r="BD6761">
        <v>12.084699630737305</v>
      </c>
      <c r="BE6761">
        <v>4.2349724769592285</v>
      </c>
      <c r="BF6761" s="134">
        <v>109179</v>
      </c>
      <c r="BG6761" s="134">
        <v>833.7393798828125</v>
      </c>
      <c r="BH6761">
        <v>0</v>
      </c>
      <c r="BI6761">
        <v>0</v>
      </c>
      <c r="BJ6761">
        <v>0</v>
      </c>
      <c r="BK6761">
        <v>0</v>
      </c>
      <c r="BL6761">
        <v>0</v>
      </c>
      <c r="BM67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08.6144818067551</v>
      </c>
      <c r="BN6761" s="134">
        <f>Table_PortfolioResourcesYear1[[#This Row],[total Variable Cost]]-Table_PortfolioResourcesYear1[[#This Row],[Total_Cost]]</f>
        <v>2.2399425506591797E-4</v>
      </c>
      <c r="BO6761" s="134">
        <f>Table_PortfolioResourcesYear1[[#This Row],[Revenue]]-Table_PortfolioResourcesYear1[[#This Row],[total Variable Cost]]</f>
        <v>827.08327209949493</v>
      </c>
      <c r="BP6761" s="134">
        <f>(Table_PortfolioResourcesYear1[[#This Row],[Column2]]*1000)/(Table_PortfolioResourcesYear1[[#This Row],[Capacity]]*1000)</f>
        <v>4.1354163604974747</v>
      </c>
      <c r="BQ6761" s="134">
        <f t="shared" si="105"/>
        <v>0</v>
      </c>
      <c r="BR6761" s="134">
        <f>Table_PortfolioResourcesYear1[[#This Row],[Revenue]]*1000/Table_PortfolioResourcesYear1[[#This Row],[Output_MWH_Primary]]</f>
        <v>48.871099331430493</v>
      </c>
      <c r="BS6761" s="134">
        <f>Table_PortfolioResourcesYear1[[#This Row],[Energy_Revenue]]-Table_PortfolioResourcesYear1[[#This Row],[total Variable Cost]]</f>
        <v>827.08327209949493</v>
      </c>
    </row>
    <row r="6762" spans="1:71" x14ac:dyDescent="0.35">
      <c r="A6762" t="s">
        <v>30</v>
      </c>
      <c r="B6762" t="s">
        <v>100</v>
      </c>
      <c r="C6762" t="s">
        <v>148</v>
      </c>
      <c r="D6762" t="s">
        <v>131</v>
      </c>
      <c r="E6762" t="s">
        <v>132</v>
      </c>
      <c r="F6762" t="s">
        <v>631</v>
      </c>
      <c r="G6762" t="s">
        <v>631</v>
      </c>
      <c r="H6762" s="134">
        <v>183.68032836914063</v>
      </c>
      <c r="I6762" s="134">
        <v>200</v>
      </c>
      <c r="J6762" s="134">
        <v>12.429303169250488</v>
      </c>
      <c r="K6762" s="134">
        <v>109179</v>
      </c>
      <c r="L6762" s="134">
        <v>0</v>
      </c>
      <c r="M6762" s="134">
        <v>41.295619964599609</v>
      </c>
      <c r="N6762" s="134">
        <v>43.91339111328125</v>
      </c>
      <c r="O6762" s="134">
        <v>833.7393798828125</v>
      </c>
      <c r="P6762" s="134">
        <v>37976.02734375</v>
      </c>
      <c r="Q6762" s="134">
        <v>3.7149040699005127</v>
      </c>
      <c r="R6762" s="134">
        <v>3673.107421875</v>
      </c>
      <c r="S6762" s="134">
        <v>-1</v>
      </c>
      <c r="T6762" s="134">
        <v>1004446.8125</v>
      </c>
      <c r="U6762" t="s">
        <v>632</v>
      </c>
      <c r="V6762">
        <v>1004446.8125</v>
      </c>
      <c r="W6762">
        <v>109179</v>
      </c>
      <c r="X6762">
        <v>9200</v>
      </c>
      <c r="Y6762">
        <v>0</v>
      </c>
      <c r="Z6762">
        <v>5335.69775390625</v>
      </c>
      <c r="AA6762">
        <v>5335.69775390625</v>
      </c>
      <c r="AB6762">
        <v>0</v>
      </c>
      <c r="AC6762">
        <v>-1</v>
      </c>
      <c r="AD6762">
        <v>0</v>
      </c>
      <c r="AE6762">
        <v>0</v>
      </c>
      <c r="AF6762">
        <v>0</v>
      </c>
      <c r="AG6762">
        <v>99</v>
      </c>
      <c r="AH6762">
        <v>586</v>
      </c>
      <c r="AI6762">
        <v>6.2146514654159546E-2</v>
      </c>
      <c r="AJ6762">
        <v>48.871101379394531</v>
      </c>
      <c r="AK6762" s="134">
        <v>4508.6142578125</v>
      </c>
      <c r="AL6762">
        <v>41.295619964599609</v>
      </c>
      <c r="AM6762">
        <v>827.08343505859375</v>
      </c>
      <c r="AN6762">
        <v>7.5754809379577637</v>
      </c>
      <c r="AO6762">
        <v>1.7676800489425659</v>
      </c>
      <c r="AP6762" t="s">
        <v>498</v>
      </c>
      <c r="AQ6762" t="s">
        <v>435</v>
      </c>
      <c r="AS6762">
        <v>0</v>
      </c>
      <c r="AT6762">
        <v>0</v>
      </c>
      <c r="AU6762">
        <v>2028</v>
      </c>
      <c r="AY6762">
        <v>0</v>
      </c>
      <c r="AZ6762">
        <v>0</v>
      </c>
      <c r="BA6762" t="s">
        <v>128</v>
      </c>
      <c r="BB6762">
        <v>27130</v>
      </c>
      <c r="BC6762">
        <v>200</v>
      </c>
      <c r="BD6762">
        <v>12.084699630737305</v>
      </c>
      <c r="BE6762">
        <v>4.2349724769592285</v>
      </c>
      <c r="BF6762" s="134">
        <v>109179</v>
      </c>
      <c r="BG6762" s="134">
        <v>833.7393798828125</v>
      </c>
      <c r="BH6762">
        <v>0</v>
      </c>
      <c r="BI6762">
        <v>0</v>
      </c>
      <c r="BJ6762">
        <v>0</v>
      </c>
      <c r="BK6762">
        <v>0</v>
      </c>
      <c r="BL6762">
        <v>0</v>
      </c>
      <c r="BM67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08.6144818067551</v>
      </c>
      <c r="BN6762" s="134">
        <f>Table_PortfolioResourcesYear1[[#This Row],[total Variable Cost]]-Table_PortfolioResourcesYear1[[#This Row],[Total_Cost]]</f>
        <v>2.2399425506591797E-4</v>
      </c>
      <c r="BO6762" s="134">
        <f>Table_PortfolioResourcesYear1[[#This Row],[Revenue]]-Table_PortfolioResourcesYear1[[#This Row],[total Variable Cost]]</f>
        <v>827.08327209949493</v>
      </c>
      <c r="BP6762" s="134">
        <f>(Table_PortfolioResourcesYear1[[#This Row],[Column2]]*1000)/(Table_PortfolioResourcesYear1[[#This Row],[Capacity]]*1000)</f>
        <v>4.1354163604974747</v>
      </c>
      <c r="BQ6762" s="134">
        <f t="shared" si="105"/>
        <v>0</v>
      </c>
      <c r="BR6762" s="134">
        <f>Table_PortfolioResourcesYear1[[#This Row],[Revenue]]*1000/Table_PortfolioResourcesYear1[[#This Row],[Output_MWH_Primary]]</f>
        <v>48.871099331430493</v>
      </c>
      <c r="BS6762" s="134">
        <f>Table_PortfolioResourcesYear1[[#This Row],[Energy_Revenue]]-Table_PortfolioResourcesYear1[[#This Row],[total Variable Cost]]</f>
        <v>827.08327209949493</v>
      </c>
    </row>
    <row r="6763" spans="1:71" x14ac:dyDescent="0.35">
      <c r="A6763" t="s">
        <v>30</v>
      </c>
      <c r="B6763" t="s">
        <v>100</v>
      </c>
      <c r="C6763" t="s">
        <v>148</v>
      </c>
      <c r="D6763" t="s">
        <v>184</v>
      </c>
      <c r="E6763" t="s">
        <v>185</v>
      </c>
      <c r="F6763" t="s">
        <v>631</v>
      </c>
      <c r="G6763" t="s">
        <v>631</v>
      </c>
      <c r="H6763" s="134">
        <v>183.68032836914063</v>
      </c>
      <c r="I6763" s="134">
        <v>200</v>
      </c>
      <c r="J6763" s="134">
        <v>12.429303169250488</v>
      </c>
      <c r="K6763" s="134">
        <v>109179</v>
      </c>
      <c r="L6763" s="134">
        <v>0</v>
      </c>
      <c r="M6763" s="134">
        <v>41.295619964599609</v>
      </c>
      <c r="N6763" s="134">
        <v>43.91339111328125</v>
      </c>
      <c r="O6763" s="134">
        <v>833.7393798828125</v>
      </c>
      <c r="P6763" s="134">
        <v>37976.02734375</v>
      </c>
      <c r="Q6763" s="134">
        <v>3.7149040699005127</v>
      </c>
      <c r="R6763" s="134">
        <v>3673.107421875</v>
      </c>
      <c r="S6763" s="134">
        <v>-1</v>
      </c>
      <c r="T6763" s="134">
        <v>1004446.8125</v>
      </c>
      <c r="U6763" t="s">
        <v>632</v>
      </c>
      <c r="V6763">
        <v>1004446.8125</v>
      </c>
      <c r="W6763">
        <v>109179</v>
      </c>
      <c r="X6763">
        <v>9200</v>
      </c>
      <c r="Y6763">
        <v>0</v>
      </c>
      <c r="Z6763">
        <v>5335.69775390625</v>
      </c>
      <c r="AA6763">
        <v>5335.69775390625</v>
      </c>
      <c r="AB6763">
        <v>0</v>
      </c>
      <c r="AC6763">
        <v>-1</v>
      </c>
      <c r="AD6763">
        <v>0</v>
      </c>
      <c r="AE6763">
        <v>0</v>
      </c>
      <c r="AF6763">
        <v>0</v>
      </c>
      <c r="AG6763">
        <v>99</v>
      </c>
      <c r="AH6763">
        <v>586</v>
      </c>
      <c r="AI6763">
        <v>6.2146514654159546E-2</v>
      </c>
      <c r="AJ6763">
        <v>48.871101379394531</v>
      </c>
      <c r="AK6763" s="134">
        <v>4508.6142578125</v>
      </c>
      <c r="AL6763">
        <v>41.295619964599609</v>
      </c>
      <c r="AM6763">
        <v>827.08343505859375</v>
      </c>
      <c r="AN6763">
        <v>7.5754809379577637</v>
      </c>
      <c r="AO6763">
        <v>1.7676800489425659</v>
      </c>
      <c r="AP6763" t="s">
        <v>498</v>
      </c>
      <c r="AQ6763" t="s">
        <v>435</v>
      </c>
      <c r="AS6763">
        <v>0</v>
      </c>
      <c r="AT6763">
        <v>0</v>
      </c>
      <c r="AU6763">
        <v>2028</v>
      </c>
      <c r="AY6763">
        <v>0</v>
      </c>
      <c r="AZ6763">
        <v>0</v>
      </c>
      <c r="BA6763" t="s">
        <v>128</v>
      </c>
      <c r="BB6763">
        <v>27131</v>
      </c>
      <c r="BC6763">
        <v>200</v>
      </c>
      <c r="BD6763">
        <v>12.084699630737305</v>
      </c>
      <c r="BE6763">
        <v>4.2349724769592285</v>
      </c>
      <c r="BF6763" s="134">
        <v>109179</v>
      </c>
      <c r="BG6763" s="134">
        <v>833.7393798828125</v>
      </c>
      <c r="BH6763">
        <v>0</v>
      </c>
      <c r="BI6763">
        <v>0</v>
      </c>
      <c r="BJ6763">
        <v>0</v>
      </c>
      <c r="BK6763">
        <v>0</v>
      </c>
      <c r="BL6763">
        <v>0</v>
      </c>
      <c r="BM67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08.6144818067551</v>
      </c>
      <c r="BN6763" s="134">
        <f>Table_PortfolioResourcesYear1[[#This Row],[total Variable Cost]]-Table_PortfolioResourcesYear1[[#This Row],[Total_Cost]]</f>
        <v>2.2399425506591797E-4</v>
      </c>
      <c r="BO6763" s="134">
        <f>Table_PortfolioResourcesYear1[[#This Row],[Revenue]]-Table_PortfolioResourcesYear1[[#This Row],[total Variable Cost]]</f>
        <v>827.08327209949493</v>
      </c>
      <c r="BP6763" s="134">
        <f>(Table_PortfolioResourcesYear1[[#This Row],[Column2]]*1000)/(Table_PortfolioResourcesYear1[[#This Row],[Capacity]]*1000)</f>
        <v>4.1354163604974747</v>
      </c>
      <c r="BQ6763" s="134">
        <f t="shared" si="105"/>
        <v>0</v>
      </c>
      <c r="BR6763" s="134">
        <f>Table_PortfolioResourcesYear1[[#This Row],[Revenue]]*1000/Table_PortfolioResourcesYear1[[#This Row],[Output_MWH_Primary]]</f>
        <v>48.871099331430493</v>
      </c>
      <c r="BS6763" s="134">
        <f>Table_PortfolioResourcesYear1[[#This Row],[Energy_Revenue]]-Table_PortfolioResourcesYear1[[#This Row],[total Variable Cost]]</f>
        <v>827.08327209949493</v>
      </c>
    </row>
    <row r="6764" spans="1:71" x14ac:dyDescent="0.35">
      <c r="A6764" t="s">
        <v>30</v>
      </c>
      <c r="B6764" t="s">
        <v>100</v>
      </c>
      <c r="C6764" t="s">
        <v>148</v>
      </c>
      <c r="D6764" t="s">
        <v>127</v>
      </c>
      <c r="E6764" t="s">
        <v>48</v>
      </c>
      <c r="F6764" t="s">
        <v>633</v>
      </c>
      <c r="G6764" t="s">
        <v>633</v>
      </c>
      <c r="H6764" s="134">
        <v>0</v>
      </c>
      <c r="I6764" s="134">
        <v>0</v>
      </c>
      <c r="J6764" s="134">
        <v>0</v>
      </c>
      <c r="K6764" s="134">
        <v>0</v>
      </c>
      <c r="L6764" s="134">
        <v>3.2133152484893799</v>
      </c>
      <c r="M6764" s="134"/>
      <c r="N6764" s="134">
        <v>0</v>
      </c>
      <c r="O6764" s="134">
        <v>0</v>
      </c>
      <c r="P6764" s="134">
        <v>0</v>
      </c>
      <c r="Q6764" s="134">
        <v>0</v>
      </c>
      <c r="R6764" s="134">
        <v>0</v>
      </c>
      <c r="S6764" s="134">
        <v>-1</v>
      </c>
      <c r="T6764" s="134">
        <v>0</v>
      </c>
      <c r="U6764" t="s">
        <v>508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-1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/>
      <c r="AK6764" s="134">
        <v>0</v>
      </c>
      <c r="AM6764">
        <v>0</v>
      </c>
      <c r="AO6764">
        <v>0</v>
      </c>
      <c r="AP6764" t="s">
        <v>597</v>
      </c>
      <c r="AQ6764" t="s">
        <v>435</v>
      </c>
      <c r="AS6764">
        <v>0</v>
      </c>
      <c r="AT6764">
        <v>0</v>
      </c>
      <c r="AU6764">
        <v>2028</v>
      </c>
      <c r="AY6764">
        <v>0</v>
      </c>
      <c r="AZ6764">
        <v>0</v>
      </c>
      <c r="BA6764" t="s">
        <v>128</v>
      </c>
      <c r="BB6764">
        <v>27132</v>
      </c>
      <c r="BC6764">
        <v>0</v>
      </c>
      <c r="BD6764">
        <v>0</v>
      </c>
      <c r="BE6764">
        <v>0</v>
      </c>
      <c r="BF6764" s="134">
        <v>0</v>
      </c>
      <c r="BG6764" s="134">
        <v>0</v>
      </c>
      <c r="BH6764">
        <v>0</v>
      </c>
      <c r="BI6764">
        <v>0</v>
      </c>
      <c r="BJ6764">
        <v>0</v>
      </c>
      <c r="BK6764">
        <v>0</v>
      </c>
      <c r="BL6764">
        <v>0</v>
      </c>
      <c r="BM67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64" s="134">
        <f>Table_PortfolioResourcesYear1[[#This Row],[total Variable Cost]]-Table_PortfolioResourcesYear1[[#This Row],[Total_Cost]]</f>
        <v>0</v>
      </c>
      <c r="BO6764" s="134">
        <f>Table_PortfolioResourcesYear1[[#This Row],[Revenue]]-Table_PortfolioResourcesYear1[[#This Row],[total Variable Cost]]</f>
        <v>0</v>
      </c>
      <c r="BP6764" s="134" t="e">
        <f>(Table_PortfolioResourcesYear1[[#This Row],[Column2]]*1000)/(Table_PortfolioResourcesYear1[[#This Row],[Capacity]]*1000)</f>
        <v>#DIV/0!</v>
      </c>
      <c r="BQ6764" s="134">
        <f t="shared" si="105"/>
        <v>0</v>
      </c>
      <c r="BR6764" s="134" t="e">
        <f>Table_PortfolioResourcesYear1[[#This Row],[Revenue]]*1000/Table_PortfolioResourcesYear1[[#This Row],[Output_MWH_Primary]]</f>
        <v>#DIV/0!</v>
      </c>
      <c r="BS6764" s="134">
        <f>Table_PortfolioResourcesYear1[[#This Row],[Energy_Revenue]]-Table_PortfolioResourcesYear1[[#This Row],[total Variable Cost]]</f>
        <v>0</v>
      </c>
    </row>
    <row r="6765" spans="1:71" x14ac:dyDescent="0.35">
      <c r="A6765" t="s">
        <v>30</v>
      </c>
      <c r="B6765" t="s">
        <v>100</v>
      </c>
      <c r="C6765" t="s">
        <v>148</v>
      </c>
      <c r="D6765" t="s">
        <v>127</v>
      </c>
      <c r="E6765" t="s">
        <v>48</v>
      </c>
      <c r="F6765" t="s">
        <v>634</v>
      </c>
      <c r="G6765" t="s">
        <v>634</v>
      </c>
      <c r="H6765" s="134">
        <v>0</v>
      </c>
      <c r="I6765" s="134">
        <v>0</v>
      </c>
      <c r="J6765" s="134">
        <v>0</v>
      </c>
      <c r="K6765" s="134">
        <v>0</v>
      </c>
      <c r="L6765" s="134">
        <v>32.425270080566406</v>
      </c>
      <c r="M6765" s="134"/>
      <c r="N6765" s="134">
        <v>0</v>
      </c>
      <c r="O6765" s="134">
        <v>0</v>
      </c>
      <c r="P6765" s="134">
        <v>0</v>
      </c>
      <c r="Q6765" s="134">
        <v>0</v>
      </c>
      <c r="R6765" s="134">
        <v>0</v>
      </c>
      <c r="S6765" s="134">
        <v>-1</v>
      </c>
      <c r="T6765" s="134">
        <v>0</v>
      </c>
      <c r="U6765" t="s">
        <v>508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-1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/>
      <c r="AK6765" s="134">
        <v>0</v>
      </c>
      <c r="AM6765">
        <v>0</v>
      </c>
      <c r="AO6765">
        <v>0</v>
      </c>
      <c r="AP6765" t="s">
        <v>600</v>
      </c>
      <c r="AQ6765" t="s">
        <v>435</v>
      </c>
      <c r="AS6765">
        <v>0</v>
      </c>
      <c r="AT6765">
        <v>0</v>
      </c>
      <c r="AU6765">
        <v>2028</v>
      </c>
      <c r="AY6765">
        <v>0</v>
      </c>
      <c r="AZ6765">
        <v>0</v>
      </c>
      <c r="BA6765" t="s">
        <v>128</v>
      </c>
      <c r="BB6765">
        <v>27133</v>
      </c>
      <c r="BC6765">
        <v>0</v>
      </c>
      <c r="BD6765">
        <v>0</v>
      </c>
      <c r="BE6765">
        <v>0</v>
      </c>
      <c r="BF6765" s="134">
        <v>0</v>
      </c>
      <c r="BG6765" s="134">
        <v>0</v>
      </c>
      <c r="BH6765">
        <v>0</v>
      </c>
      <c r="BI6765">
        <v>0</v>
      </c>
      <c r="BJ6765">
        <v>0</v>
      </c>
      <c r="BK6765">
        <v>0</v>
      </c>
      <c r="BL6765">
        <v>0</v>
      </c>
      <c r="BM67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65" s="134">
        <f>Table_PortfolioResourcesYear1[[#This Row],[total Variable Cost]]-Table_PortfolioResourcesYear1[[#This Row],[Total_Cost]]</f>
        <v>0</v>
      </c>
      <c r="BO6765" s="134">
        <f>Table_PortfolioResourcesYear1[[#This Row],[Revenue]]-Table_PortfolioResourcesYear1[[#This Row],[total Variable Cost]]</f>
        <v>0</v>
      </c>
      <c r="BP6765" s="134" t="e">
        <f>(Table_PortfolioResourcesYear1[[#This Row],[Column2]]*1000)/(Table_PortfolioResourcesYear1[[#This Row],[Capacity]]*1000)</f>
        <v>#DIV/0!</v>
      </c>
      <c r="BQ6765" s="134">
        <f t="shared" si="105"/>
        <v>0</v>
      </c>
      <c r="BR6765" s="134" t="e">
        <f>Table_PortfolioResourcesYear1[[#This Row],[Revenue]]*1000/Table_PortfolioResourcesYear1[[#This Row],[Output_MWH_Primary]]</f>
        <v>#DIV/0!</v>
      </c>
      <c r="BS6765" s="134">
        <f>Table_PortfolioResourcesYear1[[#This Row],[Energy_Revenue]]-Table_PortfolioResourcesYear1[[#This Row],[total Variable Cost]]</f>
        <v>0</v>
      </c>
    </row>
    <row r="6766" spans="1:71" x14ac:dyDescent="0.35">
      <c r="A6766" t="s">
        <v>30</v>
      </c>
      <c r="B6766" t="s">
        <v>100</v>
      </c>
      <c r="C6766" t="s">
        <v>148</v>
      </c>
      <c r="D6766" t="s">
        <v>131</v>
      </c>
      <c r="E6766" t="s">
        <v>132</v>
      </c>
      <c r="F6766" t="s">
        <v>634</v>
      </c>
      <c r="G6766" t="s">
        <v>634</v>
      </c>
      <c r="H6766" s="134">
        <v>0</v>
      </c>
      <c r="I6766" s="134">
        <v>0</v>
      </c>
      <c r="J6766" s="134">
        <v>0</v>
      </c>
      <c r="K6766" s="134">
        <v>0</v>
      </c>
      <c r="L6766" s="134">
        <v>32.425270080566406</v>
      </c>
      <c r="M6766" s="134"/>
      <c r="N6766" s="134">
        <v>0</v>
      </c>
      <c r="O6766" s="134">
        <v>0</v>
      </c>
      <c r="P6766" s="134">
        <v>0</v>
      </c>
      <c r="Q6766" s="134">
        <v>0</v>
      </c>
      <c r="R6766" s="134">
        <v>0</v>
      </c>
      <c r="S6766" s="134">
        <v>-1</v>
      </c>
      <c r="T6766" s="134">
        <v>0</v>
      </c>
      <c r="U6766" t="s">
        <v>508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-1</v>
      </c>
      <c r="AD6766">
        <v>0</v>
      </c>
      <c r="AE6766">
        <v>0</v>
      </c>
      <c r="AF6766">
        <v>0</v>
      </c>
      <c r="AG6766">
        <v>0</v>
      </c>
      <c r="AH6766">
        <v>0</v>
      </c>
      <c r="AI6766"/>
      <c r="AK6766" s="134">
        <v>0</v>
      </c>
      <c r="AM6766">
        <v>0</v>
      </c>
      <c r="AO6766">
        <v>0</v>
      </c>
      <c r="AP6766" t="s">
        <v>600</v>
      </c>
      <c r="AQ6766" t="s">
        <v>435</v>
      </c>
      <c r="AS6766">
        <v>0</v>
      </c>
      <c r="AT6766">
        <v>0</v>
      </c>
      <c r="AU6766">
        <v>2028</v>
      </c>
      <c r="AY6766">
        <v>0</v>
      </c>
      <c r="AZ6766">
        <v>0</v>
      </c>
      <c r="BA6766" t="s">
        <v>128</v>
      </c>
      <c r="BB6766">
        <v>27134</v>
      </c>
      <c r="BC6766">
        <v>0</v>
      </c>
      <c r="BD6766">
        <v>0</v>
      </c>
      <c r="BE6766">
        <v>0</v>
      </c>
      <c r="BF6766" s="134">
        <v>0</v>
      </c>
      <c r="BG6766" s="134">
        <v>0</v>
      </c>
      <c r="BH6766">
        <v>0</v>
      </c>
      <c r="BI6766">
        <v>0</v>
      </c>
      <c r="BJ6766">
        <v>0</v>
      </c>
      <c r="BK6766">
        <v>0</v>
      </c>
      <c r="BL6766">
        <v>0</v>
      </c>
      <c r="BM67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66" s="134">
        <f>Table_PortfolioResourcesYear1[[#This Row],[total Variable Cost]]-Table_PortfolioResourcesYear1[[#This Row],[Total_Cost]]</f>
        <v>0</v>
      </c>
      <c r="BO6766" s="134">
        <f>Table_PortfolioResourcesYear1[[#This Row],[Revenue]]-Table_PortfolioResourcesYear1[[#This Row],[total Variable Cost]]</f>
        <v>0</v>
      </c>
      <c r="BP6766" s="134" t="e">
        <f>(Table_PortfolioResourcesYear1[[#This Row],[Column2]]*1000)/(Table_PortfolioResourcesYear1[[#This Row],[Capacity]]*1000)</f>
        <v>#DIV/0!</v>
      </c>
      <c r="BQ6766" s="134">
        <f t="shared" si="105"/>
        <v>0</v>
      </c>
      <c r="BR6766" s="134" t="e">
        <f>Table_PortfolioResourcesYear1[[#This Row],[Revenue]]*1000/Table_PortfolioResourcesYear1[[#This Row],[Output_MWH_Primary]]</f>
        <v>#DIV/0!</v>
      </c>
      <c r="BS6766" s="134">
        <f>Table_PortfolioResourcesYear1[[#This Row],[Energy_Revenue]]-Table_PortfolioResourcesYear1[[#This Row],[total Variable Cost]]</f>
        <v>0</v>
      </c>
    </row>
    <row r="6767" spans="1:71" x14ac:dyDescent="0.35">
      <c r="A6767" t="s">
        <v>30</v>
      </c>
      <c r="B6767" t="s">
        <v>100</v>
      </c>
      <c r="C6767" t="s">
        <v>148</v>
      </c>
      <c r="D6767" t="s">
        <v>184</v>
      </c>
      <c r="E6767" t="s">
        <v>185</v>
      </c>
      <c r="F6767" t="s">
        <v>634</v>
      </c>
      <c r="G6767" t="s">
        <v>634</v>
      </c>
      <c r="H6767" s="134">
        <v>0</v>
      </c>
      <c r="I6767" s="134">
        <v>0</v>
      </c>
      <c r="J6767" s="134">
        <v>0</v>
      </c>
      <c r="K6767" s="134">
        <v>0</v>
      </c>
      <c r="L6767" s="134">
        <v>32.425270080566406</v>
      </c>
      <c r="M6767" s="134"/>
      <c r="N6767" s="134">
        <v>0</v>
      </c>
      <c r="O6767" s="134">
        <v>0</v>
      </c>
      <c r="P6767" s="134">
        <v>0</v>
      </c>
      <c r="Q6767" s="134">
        <v>0</v>
      </c>
      <c r="R6767" s="134">
        <v>0</v>
      </c>
      <c r="S6767" s="134">
        <v>-1</v>
      </c>
      <c r="T6767" s="134">
        <v>0</v>
      </c>
      <c r="U6767" t="s">
        <v>508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-1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/>
      <c r="AK6767" s="134">
        <v>0</v>
      </c>
      <c r="AM6767">
        <v>0</v>
      </c>
      <c r="AO6767">
        <v>0</v>
      </c>
      <c r="AP6767" t="s">
        <v>600</v>
      </c>
      <c r="AQ6767" t="s">
        <v>435</v>
      </c>
      <c r="AS6767">
        <v>0</v>
      </c>
      <c r="AT6767">
        <v>0</v>
      </c>
      <c r="AU6767">
        <v>2028</v>
      </c>
      <c r="AY6767">
        <v>0</v>
      </c>
      <c r="AZ6767">
        <v>0</v>
      </c>
      <c r="BA6767" t="s">
        <v>128</v>
      </c>
      <c r="BB6767">
        <v>27135</v>
      </c>
      <c r="BC6767">
        <v>0</v>
      </c>
      <c r="BD6767">
        <v>0</v>
      </c>
      <c r="BE6767">
        <v>0</v>
      </c>
      <c r="BF6767" s="134">
        <v>0</v>
      </c>
      <c r="BG6767" s="134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  <c r="BM67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67" s="134">
        <f>Table_PortfolioResourcesYear1[[#This Row],[total Variable Cost]]-Table_PortfolioResourcesYear1[[#This Row],[Total_Cost]]</f>
        <v>0</v>
      </c>
      <c r="BO6767" s="134">
        <f>Table_PortfolioResourcesYear1[[#This Row],[Revenue]]-Table_PortfolioResourcesYear1[[#This Row],[total Variable Cost]]</f>
        <v>0</v>
      </c>
      <c r="BP6767" s="134" t="e">
        <f>(Table_PortfolioResourcesYear1[[#This Row],[Column2]]*1000)/(Table_PortfolioResourcesYear1[[#This Row],[Capacity]]*1000)</f>
        <v>#DIV/0!</v>
      </c>
      <c r="BQ6767" s="134">
        <f t="shared" si="105"/>
        <v>0</v>
      </c>
      <c r="BR6767" s="134" t="e">
        <f>Table_PortfolioResourcesYear1[[#This Row],[Revenue]]*1000/Table_PortfolioResourcesYear1[[#This Row],[Output_MWH_Primary]]</f>
        <v>#DIV/0!</v>
      </c>
      <c r="BS6767" s="134">
        <f>Table_PortfolioResourcesYear1[[#This Row],[Energy_Revenue]]-Table_PortfolioResourcesYear1[[#This Row],[total Variable Cost]]</f>
        <v>0</v>
      </c>
    </row>
    <row r="6768" spans="1:71" x14ac:dyDescent="0.35">
      <c r="A6768" t="s">
        <v>30</v>
      </c>
      <c r="B6768" t="s">
        <v>100</v>
      </c>
      <c r="C6768" t="s">
        <v>148</v>
      </c>
      <c r="D6768" t="s">
        <v>131</v>
      </c>
      <c r="E6768" t="s">
        <v>132</v>
      </c>
      <c r="F6768" t="s">
        <v>635</v>
      </c>
      <c r="G6768" t="s">
        <v>635</v>
      </c>
      <c r="H6768" s="134">
        <v>0</v>
      </c>
      <c r="I6768" s="134">
        <v>0</v>
      </c>
      <c r="J6768" s="134">
        <v>0</v>
      </c>
      <c r="K6768" s="134">
        <v>0</v>
      </c>
      <c r="L6768" s="134">
        <v>9.7373189926147461</v>
      </c>
      <c r="M6768" s="134"/>
      <c r="N6768" s="134">
        <v>0</v>
      </c>
      <c r="O6768" s="134">
        <v>0</v>
      </c>
      <c r="P6768" s="134">
        <v>0</v>
      </c>
      <c r="Q6768" s="134">
        <v>0</v>
      </c>
      <c r="R6768" s="134">
        <v>0</v>
      </c>
      <c r="S6768" s="134">
        <v>-1</v>
      </c>
      <c r="T6768" s="134">
        <v>0</v>
      </c>
      <c r="U6768" t="s">
        <v>508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-1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/>
      <c r="AK6768" s="134">
        <v>0</v>
      </c>
      <c r="AM6768">
        <v>0</v>
      </c>
      <c r="AO6768">
        <v>0</v>
      </c>
      <c r="AP6768" t="s">
        <v>615</v>
      </c>
      <c r="AQ6768" t="s">
        <v>435</v>
      </c>
      <c r="AS6768">
        <v>0</v>
      </c>
      <c r="AT6768">
        <v>0</v>
      </c>
      <c r="AU6768">
        <v>2028</v>
      </c>
      <c r="AY6768">
        <v>0</v>
      </c>
      <c r="AZ6768">
        <v>0</v>
      </c>
      <c r="BA6768" t="s">
        <v>128</v>
      </c>
      <c r="BB6768">
        <v>27136</v>
      </c>
      <c r="BC6768">
        <v>0</v>
      </c>
      <c r="BD6768">
        <v>0</v>
      </c>
      <c r="BE6768">
        <v>0</v>
      </c>
      <c r="BF6768" s="134">
        <v>0</v>
      </c>
      <c r="BG6768" s="134">
        <v>0</v>
      </c>
      <c r="BH6768">
        <v>0</v>
      </c>
      <c r="BI6768">
        <v>0</v>
      </c>
      <c r="BJ6768">
        <v>0</v>
      </c>
      <c r="BK6768">
        <v>0</v>
      </c>
      <c r="BL6768">
        <v>0</v>
      </c>
      <c r="BM67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68" s="134">
        <f>Table_PortfolioResourcesYear1[[#This Row],[total Variable Cost]]-Table_PortfolioResourcesYear1[[#This Row],[Total_Cost]]</f>
        <v>0</v>
      </c>
      <c r="BO6768" s="134">
        <f>Table_PortfolioResourcesYear1[[#This Row],[Revenue]]-Table_PortfolioResourcesYear1[[#This Row],[total Variable Cost]]</f>
        <v>0</v>
      </c>
      <c r="BP6768" s="134" t="e">
        <f>(Table_PortfolioResourcesYear1[[#This Row],[Column2]]*1000)/(Table_PortfolioResourcesYear1[[#This Row],[Capacity]]*1000)</f>
        <v>#DIV/0!</v>
      </c>
      <c r="BQ6768" s="134">
        <f t="shared" si="105"/>
        <v>0</v>
      </c>
      <c r="BR6768" s="134" t="e">
        <f>Table_PortfolioResourcesYear1[[#This Row],[Revenue]]*1000/Table_PortfolioResourcesYear1[[#This Row],[Output_MWH_Primary]]</f>
        <v>#DIV/0!</v>
      </c>
      <c r="BS6768" s="134">
        <f>Table_PortfolioResourcesYear1[[#This Row],[Energy_Revenue]]-Table_PortfolioResourcesYear1[[#This Row],[total Variable Cost]]</f>
        <v>0</v>
      </c>
    </row>
    <row r="6769" spans="1:71" x14ac:dyDescent="0.35">
      <c r="A6769" t="s">
        <v>30</v>
      </c>
      <c r="B6769" t="s">
        <v>100</v>
      </c>
      <c r="C6769" t="s">
        <v>148</v>
      </c>
      <c r="D6769" t="s">
        <v>184</v>
      </c>
      <c r="E6769" t="s">
        <v>185</v>
      </c>
      <c r="F6769" t="s">
        <v>635</v>
      </c>
      <c r="G6769" t="s">
        <v>635</v>
      </c>
      <c r="H6769" s="134">
        <v>0</v>
      </c>
      <c r="I6769" s="134">
        <v>0</v>
      </c>
      <c r="J6769" s="134">
        <v>0</v>
      </c>
      <c r="K6769" s="134">
        <v>0</v>
      </c>
      <c r="L6769" s="134">
        <v>9.7373189926147461</v>
      </c>
      <c r="M6769" s="134"/>
      <c r="N6769" s="134">
        <v>0</v>
      </c>
      <c r="O6769" s="134">
        <v>0</v>
      </c>
      <c r="P6769" s="134">
        <v>0</v>
      </c>
      <c r="Q6769" s="134">
        <v>0</v>
      </c>
      <c r="R6769" s="134">
        <v>0</v>
      </c>
      <c r="S6769" s="134">
        <v>-1</v>
      </c>
      <c r="T6769" s="134">
        <v>0</v>
      </c>
      <c r="U6769" t="s">
        <v>508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-1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/>
      <c r="AK6769" s="134">
        <v>0</v>
      </c>
      <c r="AM6769">
        <v>0</v>
      </c>
      <c r="AO6769">
        <v>0</v>
      </c>
      <c r="AP6769" t="s">
        <v>615</v>
      </c>
      <c r="AQ6769" t="s">
        <v>435</v>
      </c>
      <c r="AS6769">
        <v>0</v>
      </c>
      <c r="AT6769">
        <v>0</v>
      </c>
      <c r="AU6769">
        <v>2028</v>
      </c>
      <c r="AY6769">
        <v>0</v>
      </c>
      <c r="AZ6769">
        <v>0</v>
      </c>
      <c r="BA6769" t="s">
        <v>128</v>
      </c>
      <c r="BB6769">
        <v>27137</v>
      </c>
      <c r="BC6769">
        <v>0</v>
      </c>
      <c r="BD6769">
        <v>0</v>
      </c>
      <c r="BE6769">
        <v>0</v>
      </c>
      <c r="BF6769" s="134">
        <v>0</v>
      </c>
      <c r="BG6769" s="134">
        <v>0</v>
      </c>
      <c r="BH6769">
        <v>0</v>
      </c>
      <c r="BI6769">
        <v>0</v>
      </c>
      <c r="BJ6769">
        <v>0</v>
      </c>
      <c r="BK6769">
        <v>0</v>
      </c>
      <c r="BL6769">
        <v>0</v>
      </c>
      <c r="BM67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69" s="134">
        <f>Table_PortfolioResourcesYear1[[#This Row],[total Variable Cost]]-Table_PortfolioResourcesYear1[[#This Row],[Total_Cost]]</f>
        <v>0</v>
      </c>
      <c r="BO6769" s="134">
        <f>Table_PortfolioResourcesYear1[[#This Row],[Revenue]]-Table_PortfolioResourcesYear1[[#This Row],[total Variable Cost]]</f>
        <v>0</v>
      </c>
      <c r="BP6769" s="134" t="e">
        <f>(Table_PortfolioResourcesYear1[[#This Row],[Column2]]*1000)/(Table_PortfolioResourcesYear1[[#This Row],[Capacity]]*1000)</f>
        <v>#DIV/0!</v>
      </c>
      <c r="BQ6769" s="134">
        <f t="shared" si="105"/>
        <v>0</v>
      </c>
      <c r="BR6769" s="134" t="e">
        <f>Table_PortfolioResourcesYear1[[#This Row],[Revenue]]*1000/Table_PortfolioResourcesYear1[[#This Row],[Output_MWH_Primary]]</f>
        <v>#DIV/0!</v>
      </c>
      <c r="BS6769" s="134">
        <f>Table_PortfolioResourcesYear1[[#This Row],[Energy_Revenue]]-Table_PortfolioResourcesYear1[[#This Row],[total Variable Cost]]</f>
        <v>0</v>
      </c>
    </row>
    <row r="6770" spans="1:71" x14ac:dyDescent="0.35">
      <c r="A6770" t="s">
        <v>30</v>
      </c>
      <c r="B6770" t="s">
        <v>100</v>
      </c>
      <c r="C6770" t="s">
        <v>148</v>
      </c>
      <c r="D6770" t="s">
        <v>131</v>
      </c>
      <c r="E6770" t="s">
        <v>132</v>
      </c>
      <c r="F6770" t="s">
        <v>636</v>
      </c>
      <c r="G6770" t="s">
        <v>636</v>
      </c>
      <c r="H6770" s="134">
        <v>0</v>
      </c>
      <c r="I6770" s="134">
        <v>0</v>
      </c>
      <c r="J6770" s="134">
        <v>0</v>
      </c>
      <c r="K6770" s="134">
        <v>0</v>
      </c>
      <c r="L6770" s="134">
        <v>32.425270080566406</v>
      </c>
      <c r="M6770" s="134"/>
      <c r="N6770" s="134">
        <v>0</v>
      </c>
      <c r="O6770" s="134">
        <v>0</v>
      </c>
      <c r="P6770" s="134">
        <v>0</v>
      </c>
      <c r="Q6770" s="134">
        <v>0</v>
      </c>
      <c r="R6770" s="134">
        <v>0</v>
      </c>
      <c r="S6770" s="134">
        <v>-1</v>
      </c>
      <c r="T6770" s="134">
        <v>0</v>
      </c>
      <c r="U6770" t="s">
        <v>508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-1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/>
      <c r="AK6770" s="134">
        <v>0</v>
      </c>
      <c r="AM6770">
        <v>0</v>
      </c>
      <c r="AO6770">
        <v>0</v>
      </c>
      <c r="AP6770" t="s">
        <v>618</v>
      </c>
      <c r="AQ6770" t="s">
        <v>435</v>
      </c>
      <c r="AS6770">
        <v>0</v>
      </c>
      <c r="AT6770">
        <v>0</v>
      </c>
      <c r="AU6770">
        <v>2028</v>
      </c>
      <c r="AY6770">
        <v>0</v>
      </c>
      <c r="AZ6770">
        <v>0</v>
      </c>
      <c r="BA6770" t="s">
        <v>128</v>
      </c>
      <c r="BB6770">
        <v>27138</v>
      </c>
      <c r="BC6770">
        <v>0</v>
      </c>
      <c r="BD6770">
        <v>0</v>
      </c>
      <c r="BE6770">
        <v>0</v>
      </c>
      <c r="BF6770" s="134">
        <v>0</v>
      </c>
      <c r="BG6770" s="134">
        <v>0</v>
      </c>
      <c r="BH6770">
        <v>0</v>
      </c>
      <c r="BI6770">
        <v>0</v>
      </c>
      <c r="BJ6770">
        <v>0</v>
      </c>
      <c r="BK6770">
        <v>0</v>
      </c>
      <c r="BL6770">
        <v>0</v>
      </c>
      <c r="BM67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70" s="134">
        <f>Table_PortfolioResourcesYear1[[#This Row],[total Variable Cost]]-Table_PortfolioResourcesYear1[[#This Row],[Total_Cost]]</f>
        <v>0</v>
      </c>
      <c r="BO6770" s="134">
        <f>Table_PortfolioResourcesYear1[[#This Row],[Revenue]]-Table_PortfolioResourcesYear1[[#This Row],[total Variable Cost]]</f>
        <v>0</v>
      </c>
      <c r="BP6770" s="134" t="e">
        <f>(Table_PortfolioResourcesYear1[[#This Row],[Column2]]*1000)/(Table_PortfolioResourcesYear1[[#This Row],[Capacity]]*1000)</f>
        <v>#DIV/0!</v>
      </c>
      <c r="BQ6770" s="134">
        <f t="shared" si="105"/>
        <v>0</v>
      </c>
      <c r="BR6770" s="134" t="e">
        <f>Table_PortfolioResourcesYear1[[#This Row],[Revenue]]*1000/Table_PortfolioResourcesYear1[[#This Row],[Output_MWH_Primary]]</f>
        <v>#DIV/0!</v>
      </c>
      <c r="BS6770" s="134">
        <f>Table_PortfolioResourcesYear1[[#This Row],[Energy_Revenue]]-Table_PortfolioResourcesYear1[[#This Row],[total Variable Cost]]</f>
        <v>0</v>
      </c>
    </row>
    <row r="6771" spans="1:71" x14ac:dyDescent="0.35">
      <c r="A6771" t="s">
        <v>30</v>
      </c>
      <c r="B6771" t="s">
        <v>100</v>
      </c>
      <c r="C6771" t="s">
        <v>148</v>
      </c>
      <c r="D6771" t="s">
        <v>184</v>
      </c>
      <c r="E6771" t="s">
        <v>185</v>
      </c>
      <c r="F6771" t="s">
        <v>636</v>
      </c>
      <c r="G6771" t="s">
        <v>636</v>
      </c>
      <c r="H6771" s="134">
        <v>0</v>
      </c>
      <c r="I6771" s="134">
        <v>0</v>
      </c>
      <c r="J6771" s="134">
        <v>0</v>
      </c>
      <c r="K6771" s="134">
        <v>0</v>
      </c>
      <c r="L6771" s="134">
        <v>29.211956024169922</v>
      </c>
      <c r="M6771" s="134"/>
      <c r="N6771" s="134">
        <v>0</v>
      </c>
      <c r="O6771" s="134">
        <v>0</v>
      </c>
      <c r="P6771" s="134">
        <v>0</v>
      </c>
      <c r="Q6771" s="134">
        <v>0</v>
      </c>
      <c r="R6771" s="134">
        <v>0</v>
      </c>
      <c r="S6771" s="134">
        <v>-1</v>
      </c>
      <c r="T6771" s="134">
        <v>0</v>
      </c>
      <c r="U6771" t="s">
        <v>508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-1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/>
      <c r="AK6771" s="134">
        <v>0</v>
      </c>
      <c r="AM6771">
        <v>0</v>
      </c>
      <c r="AO6771">
        <v>0</v>
      </c>
      <c r="AP6771" t="s">
        <v>618</v>
      </c>
      <c r="AQ6771" t="s">
        <v>435</v>
      </c>
      <c r="AS6771">
        <v>0</v>
      </c>
      <c r="AT6771">
        <v>0</v>
      </c>
      <c r="AU6771">
        <v>2028</v>
      </c>
      <c r="AY6771">
        <v>0</v>
      </c>
      <c r="AZ6771">
        <v>0</v>
      </c>
      <c r="BA6771" t="s">
        <v>128</v>
      </c>
      <c r="BB6771">
        <v>27139</v>
      </c>
      <c r="BC6771">
        <v>0</v>
      </c>
      <c r="BD6771">
        <v>0</v>
      </c>
      <c r="BE6771">
        <v>0</v>
      </c>
      <c r="BF6771" s="134">
        <v>0</v>
      </c>
      <c r="BG6771" s="134">
        <v>0</v>
      </c>
      <c r="BH6771">
        <v>0</v>
      </c>
      <c r="BI6771">
        <v>0</v>
      </c>
      <c r="BJ6771">
        <v>0</v>
      </c>
      <c r="BK6771">
        <v>0</v>
      </c>
      <c r="BL6771">
        <v>0</v>
      </c>
      <c r="BM67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71" s="134">
        <f>Table_PortfolioResourcesYear1[[#This Row],[total Variable Cost]]-Table_PortfolioResourcesYear1[[#This Row],[Total_Cost]]</f>
        <v>0</v>
      </c>
      <c r="BO6771" s="134">
        <f>Table_PortfolioResourcesYear1[[#This Row],[Revenue]]-Table_PortfolioResourcesYear1[[#This Row],[total Variable Cost]]</f>
        <v>0</v>
      </c>
      <c r="BP6771" s="134" t="e">
        <f>(Table_PortfolioResourcesYear1[[#This Row],[Column2]]*1000)/(Table_PortfolioResourcesYear1[[#This Row],[Capacity]]*1000)</f>
        <v>#DIV/0!</v>
      </c>
      <c r="BQ6771" s="134">
        <f t="shared" si="105"/>
        <v>0</v>
      </c>
      <c r="BR6771" s="134" t="e">
        <f>Table_PortfolioResourcesYear1[[#This Row],[Revenue]]*1000/Table_PortfolioResourcesYear1[[#This Row],[Output_MWH_Primary]]</f>
        <v>#DIV/0!</v>
      </c>
      <c r="BS6771" s="134">
        <f>Table_PortfolioResourcesYear1[[#This Row],[Energy_Revenue]]-Table_PortfolioResourcesYear1[[#This Row],[total Variable Cost]]</f>
        <v>0</v>
      </c>
    </row>
    <row r="6772" spans="1:71" x14ac:dyDescent="0.35">
      <c r="A6772" t="s">
        <v>30</v>
      </c>
      <c r="B6772" t="s">
        <v>100</v>
      </c>
      <c r="C6772" t="s">
        <v>148</v>
      </c>
      <c r="D6772" t="s">
        <v>127</v>
      </c>
      <c r="E6772" t="s">
        <v>48</v>
      </c>
      <c r="F6772" t="s">
        <v>637</v>
      </c>
      <c r="G6772" t="s">
        <v>637</v>
      </c>
      <c r="H6772" s="134">
        <v>0</v>
      </c>
      <c r="I6772" s="134">
        <v>0</v>
      </c>
      <c r="J6772" s="134">
        <v>0</v>
      </c>
      <c r="K6772" s="134">
        <v>0</v>
      </c>
      <c r="L6772" s="134">
        <v>0</v>
      </c>
      <c r="M6772" s="134"/>
      <c r="N6772" s="134">
        <v>0</v>
      </c>
      <c r="O6772" s="134">
        <v>0</v>
      </c>
      <c r="P6772" s="134">
        <v>0</v>
      </c>
      <c r="Q6772" s="134">
        <v>0</v>
      </c>
      <c r="R6772" s="134">
        <v>0</v>
      </c>
      <c r="S6772" s="134">
        <v>-1</v>
      </c>
      <c r="T6772" s="134">
        <v>0</v>
      </c>
      <c r="U6772" t="s">
        <v>494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-1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/>
      <c r="AK6772" s="134">
        <v>0</v>
      </c>
      <c r="AM6772">
        <v>0</v>
      </c>
      <c r="AO6772">
        <v>0</v>
      </c>
      <c r="AP6772" t="s">
        <v>597</v>
      </c>
      <c r="AQ6772" t="s">
        <v>435</v>
      </c>
      <c r="AS6772">
        <v>0</v>
      </c>
      <c r="AT6772">
        <v>0</v>
      </c>
      <c r="AU6772">
        <v>2028</v>
      </c>
      <c r="AY6772">
        <v>0</v>
      </c>
      <c r="AZ6772">
        <v>0</v>
      </c>
      <c r="BA6772" t="s">
        <v>128</v>
      </c>
      <c r="BB6772">
        <v>27140</v>
      </c>
      <c r="BC6772">
        <v>0</v>
      </c>
      <c r="BD6772">
        <v>0</v>
      </c>
      <c r="BE6772">
        <v>0</v>
      </c>
      <c r="BF6772" s="134">
        <v>0</v>
      </c>
      <c r="BG6772" s="134">
        <v>0</v>
      </c>
      <c r="BH6772">
        <v>0</v>
      </c>
      <c r="BI6772">
        <v>0</v>
      </c>
      <c r="BJ6772">
        <v>0</v>
      </c>
      <c r="BK6772">
        <v>0</v>
      </c>
      <c r="BL6772">
        <v>0</v>
      </c>
      <c r="BM67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72" s="134">
        <f>Table_PortfolioResourcesYear1[[#This Row],[total Variable Cost]]-Table_PortfolioResourcesYear1[[#This Row],[Total_Cost]]</f>
        <v>0</v>
      </c>
      <c r="BO6772" s="134">
        <f>Table_PortfolioResourcesYear1[[#This Row],[Revenue]]-Table_PortfolioResourcesYear1[[#This Row],[total Variable Cost]]</f>
        <v>0</v>
      </c>
      <c r="BP6772" s="134" t="e">
        <f>(Table_PortfolioResourcesYear1[[#This Row],[Column2]]*1000)/(Table_PortfolioResourcesYear1[[#This Row],[Capacity]]*1000)</f>
        <v>#DIV/0!</v>
      </c>
      <c r="BQ6772" s="134">
        <f t="shared" si="105"/>
        <v>0</v>
      </c>
      <c r="BR6772" s="134" t="e">
        <f>Table_PortfolioResourcesYear1[[#This Row],[Revenue]]*1000/Table_PortfolioResourcesYear1[[#This Row],[Output_MWH_Primary]]</f>
        <v>#DIV/0!</v>
      </c>
      <c r="BS6772" s="134">
        <f>Table_PortfolioResourcesYear1[[#This Row],[Energy_Revenue]]-Table_PortfolioResourcesYear1[[#This Row],[total Variable Cost]]</f>
        <v>0</v>
      </c>
    </row>
    <row r="6773" spans="1:71" x14ac:dyDescent="0.35">
      <c r="A6773" t="s">
        <v>30</v>
      </c>
      <c r="B6773" t="s">
        <v>100</v>
      </c>
      <c r="C6773" t="s">
        <v>148</v>
      </c>
      <c r="D6773" t="s">
        <v>127</v>
      </c>
      <c r="E6773" t="s">
        <v>48</v>
      </c>
      <c r="F6773" t="s">
        <v>638</v>
      </c>
      <c r="G6773" t="s">
        <v>638</v>
      </c>
      <c r="H6773" s="134">
        <v>0</v>
      </c>
      <c r="I6773" s="134">
        <v>0</v>
      </c>
      <c r="J6773" s="134">
        <v>0</v>
      </c>
      <c r="K6773" s="134">
        <v>0</v>
      </c>
      <c r="L6773" s="134">
        <v>0</v>
      </c>
      <c r="M6773" s="134"/>
      <c r="N6773" s="134">
        <v>0</v>
      </c>
      <c r="O6773" s="134">
        <v>0</v>
      </c>
      <c r="P6773" s="134">
        <v>0</v>
      </c>
      <c r="Q6773" s="134">
        <v>0</v>
      </c>
      <c r="R6773" s="134">
        <v>0</v>
      </c>
      <c r="S6773" s="134">
        <v>-1</v>
      </c>
      <c r="T6773" s="134">
        <v>0</v>
      </c>
      <c r="U6773" t="s">
        <v>494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-1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/>
      <c r="AK6773" s="134">
        <v>0</v>
      </c>
      <c r="AM6773">
        <v>0</v>
      </c>
      <c r="AO6773">
        <v>0</v>
      </c>
      <c r="AP6773" t="s">
        <v>600</v>
      </c>
      <c r="AQ6773" t="s">
        <v>435</v>
      </c>
      <c r="AS6773">
        <v>0</v>
      </c>
      <c r="AT6773">
        <v>0</v>
      </c>
      <c r="AU6773">
        <v>2028</v>
      </c>
      <c r="AY6773">
        <v>0</v>
      </c>
      <c r="AZ6773">
        <v>0</v>
      </c>
      <c r="BA6773" t="s">
        <v>128</v>
      </c>
      <c r="BB6773">
        <v>27141</v>
      </c>
      <c r="BC6773">
        <v>0</v>
      </c>
      <c r="BD6773">
        <v>0</v>
      </c>
      <c r="BE6773">
        <v>0</v>
      </c>
      <c r="BF6773" s="134">
        <v>0</v>
      </c>
      <c r="BG6773" s="134">
        <v>0</v>
      </c>
      <c r="BH6773">
        <v>0</v>
      </c>
      <c r="BI6773">
        <v>0</v>
      </c>
      <c r="BJ6773">
        <v>0</v>
      </c>
      <c r="BK6773">
        <v>0</v>
      </c>
      <c r="BL6773">
        <v>0</v>
      </c>
      <c r="BM67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73" s="134">
        <f>Table_PortfolioResourcesYear1[[#This Row],[total Variable Cost]]-Table_PortfolioResourcesYear1[[#This Row],[Total_Cost]]</f>
        <v>0</v>
      </c>
      <c r="BO6773" s="134">
        <f>Table_PortfolioResourcesYear1[[#This Row],[Revenue]]-Table_PortfolioResourcesYear1[[#This Row],[total Variable Cost]]</f>
        <v>0</v>
      </c>
      <c r="BP6773" s="134" t="e">
        <f>(Table_PortfolioResourcesYear1[[#This Row],[Column2]]*1000)/(Table_PortfolioResourcesYear1[[#This Row],[Capacity]]*1000)</f>
        <v>#DIV/0!</v>
      </c>
      <c r="BQ6773" s="134">
        <f t="shared" si="105"/>
        <v>0</v>
      </c>
      <c r="BR6773" s="134" t="e">
        <f>Table_PortfolioResourcesYear1[[#This Row],[Revenue]]*1000/Table_PortfolioResourcesYear1[[#This Row],[Output_MWH_Primary]]</f>
        <v>#DIV/0!</v>
      </c>
      <c r="BS6773" s="134">
        <f>Table_PortfolioResourcesYear1[[#This Row],[Energy_Revenue]]-Table_PortfolioResourcesYear1[[#This Row],[total Variable Cost]]</f>
        <v>0</v>
      </c>
    </row>
    <row r="6774" spans="1:71" x14ac:dyDescent="0.35">
      <c r="A6774" t="s">
        <v>30</v>
      </c>
      <c r="B6774" t="s">
        <v>100</v>
      </c>
      <c r="C6774" t="s">
        <v>148</v>
      </c>
      <c r="D6774" t="s">
        <v>131</v>
      </c>
      <c r="E6774" t="s">
        <v>132</v>
      </c>
      <c r="F6774" t="s">
        <v>638</v>
      </c>
      <c r="G6774" t="s">
        <v>638</v>
      </c>
      <c r="H6774" s="134">
        <v>0</v>
      </c>
      <c r="I6774" s="134">
        <v>0</v>
      </c>
      <c r="J6774" s="134">
        <v>0</v>
      </c>
      <c r="K6774" s="134">
        <v>0</v>
      </c>
      <c r="L6774" s="134">
        <v>0</v>
      </c>
      <c r="M6774" s="134"/>
      <c r="N6774" s="134">
        <v>0</v>
      </c>
      <c r="O6774" s="134">
        <v>0</v>
      </c>
      <c r="P6774" s="134">
        <v>0</v>
      </c>
      <c r="Q6774" s="134">
        <v>0</v>
      </c>
      <c r="R6774" s="134">
        <v>0</v>
      </c>
      <c r="S6774" s="134">
        <v>-1</v>
      </c>
      <c r="T6774" s="134">
        <v>0</v>
      </c>
      <c r="U6774" t="s">
        <v>494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-1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/>
      <c r="AK6774" s="134">
        <v>0</v>
      </c>
      <c r="AM6774">
        <v>0</v>
      </c>
      <c r="AO6774">
        <v>0</v>
      </c>
      <c r="AP6774" t="s">
        <v>600</v>
      </c>
      <c r="AQ6774" t="s">
        <v>435</v>
      </c>
      <c r="AS6774">
        <v>0</v>
      </c>
      <c r="AT6774">
        <v>0</v>
      </c>
      <c r="AU6774">
        <v>2028</v>
      </c>
      <c r="AY6774">
        <v>0</v>
      </c>
      <c r="AZ6774">
        <v>0</v>
      </c>
      <c r="BA6774" t="s">
        <v>128</v>
      </c>
      <c r="BB6774">
        <v>27142</v>
      </c>
      <c r="BC6774">
        <v>0</v>
      </c>
      <c r="BD6774">
        <v>0</v>
      </c>
      <c r="BE6774">
        <v>0</v>
      </c>
      <c r="BF6774" s="134">
        <v>0</v>
      </c>
      <c r="BG6774" s="134">
        <v>0</v>
      </c>
      <c r="BH6774">
        <v>0</v>
      </c>
      <c r="BI6774">
        <v>0</v>
      </c>
      <c r="BJ6774">
        <v>0</v>
      </c>
      <c r="BK6774">
        <v>0</v>
      </c>
      <c r="BL6774">
        <v>0</v>
      </c>
      <c r="BM67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74" s="134">
        <f>Table_PortfolioResourcesYear1[[#This Row],[total Variable Cost]]-Table_PortfolioResourcesYear1[[#This Row],[Total_Cost]]</f>
        <v>0</v>
      </c>
      <c r="BO6774" s="134">
        <f>Table_PortfolioResourcesYear1[[#This Row],[Revenue]]-Table_PortfolioResourcesYear1[[#This Row],[total Variable Cost]]</f>
        <v>0</v>
      </c>
      <c r="BP6774" s="134" t="e">
        <f>(Table_PortfolioResourcesYear1[[#This Row],[Column2]]*1000)/(Table_PortfolioResourcesYear1[[#This Row],[Capacity]]*1000)</f>
        <v>#DIV/0!</v>
      </c>
      <c r="BQ6774" s="134">
        <f t="shared" si="105"/>
        <v>0</v>
      </c>
      <c r="BR6774" s="134" t="e">
        <f>Table_PortfolioResourcesYear1[[#This Row],[Revenue]]*1000/Table_PortfolioResourcesYear1[[#This Row],[Output_MWH_Primary]]</f>
        <v>#DIV/0!</v>
      </c>
      <c r="BS6774" s="134">
        <f>Table_PortfolioResourcesYear1[[#This Row],[Energy_Revenue]]-Table_PortfolioResourcesYear1[[#This Row],[total Variable Cost]]</f>
        <v>0</v>
      </c>
    </row>
    <row r="6775" spans="1:71" x14ac:dyDescent="0.35">
      <c r="A6775" t="s">
        <v>30</v>
      </c>
      <c r="B6775" t="s">
        <v>100</v>
      </c>
      <c r="C6775" t="s">
        <v>148</v>
      </c>
      <c r="D6775" t="s">
        <v>184</v>
      </c>
      <c r="E6775" t="s">
        <v>185</v>
      </c>
      <c r="F6775" t="s">
        <v>638</v>
      </c>
      <c r="G6775" t="s">
        <v>638</v>
      </c>
      <c r="H6775" s="134">
        <v>0</v>
      </c>
      <c r="I6775" s="134">
        <v>0</v>
      </c>
      <c r="J6775" s="134">
        <v>0</v>
      </c>
      <c r="K6775" s="134">
        <v>0</v>
      </c>
      <c r="L6775" s="134">
        <v>0</v>
      </c>
      <c r="M6775" s="134"/>
      <c r="N6775" s="134">
        <v>0</v>
      </c>
      <c r="O6775" s="134">
        <v>0</v>
      </c>
      <c r="P6775" s="134">
        <v>0</v>
      </c>
      <c r="Q6775" s="134">
        <v>0</v>
      </c>
      <c r="R6775" s="134">
        <v>0</v>
      </c>
      <c r="S6775" s="134">
        <v>-1</v>
      </c>
      <c r="T6775" s="134">
        <v>0</v>
      </c>
      <c r="U6775" t="s">
        <v>494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-1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/>
      <c r="AK6775" s="134">
        <v>0</v>
      </c>
      <c r="AM6775">
        <v>0</v>
      </c>
      <c r="AO6775">
        <v>0</v>
      </c>
      <c r="AP6775" t="s">
        <v>600</v>
      </c>
      <c r="AQ6775" t="s">
        <v>435</v>
      </c>
      <c r="AS6775">
        <v>0</v>
      </c>
      <c r="AT6775">
        <v>0</v>
      </c>
      <c r="AU6775">
        <v>2028</v>
      </c>
      <c r="AY6775">
        <v>0</v>
      </c>
      <c r="AZ6775">
        <v>0</v>
      </c>
      <c r="BA6775" t="s">
        <v>128</v>
      </c>
      <c r="BB6775">
        <v>27143</v>
      </c>
      <c r="BC6775">
        <v>0</v>
      </c>
      <c r="BD6775">
        <v>0</v>
      </c>
      <c r="BE6775">
        <v>0</v>
      </c>
      <c r="BF6775" s="134">
        <v>0</v>
      </c>
      <c r="BG6775" s="134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  <c r="BM67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75" s="134">
        <f>Table_PortfolioResourcesYear1[[#This Row],[total Variable Cost]]-Table_PortfolioResourcesYear1[[#This Row],[Total_Cost]]</f>
        <v>0</v>
      </c>
      <c r="BO6775" s="134">
        <f>Table_PortfolioResourcesYear1[[#This Row],[Revenue]]-Table_PortfolioResourcesYear1[[#This Row],[total Variable Cost]]</f>
        <v>0</v>
      </c>
      <c r="BP6775" s="134" t="e">
        <f>(Table_PortfolioResourcesYear1[[#This Row],[Column2]]*1000)/(Table_PortfolioResourcesYear1[[#This Row],[Capacity]]*1000)</f>
        <v>#DIV/0!</v>
      </c>
      <c r="BQ6775" s="134">
        <f t="shared" si="105"/>
        <v>0</v>
      </c>
      <c r="BR6775" s="134" t="e">
        <f>Table_PortfolioResourcesYear1[[#This Row],[Revenue]]*1000/Table_PortfolioResourcesYear1[[#This Row],[Output_MWH_Primary]]</f>
        <v>#DIV/0!</v>
      </c>
      <c r="BS6775" s="134">
        <f>Table_PortfolioResourcesYear1[[#This Row],[Energy_Revenue]]-Table_PortfolioResourcesYear1[[#This Row],[total Variable Cost]]</f>
        <v>0</v>
      </c>
    </row>
    <row r="6776" spans="1:71" x14ac:dyDescent="0.35">
      <c r="A6776" t="s">
        <v>30</v>
      </c>
      <c r="B6776" t="s">
        <v>100</v>
      </c>
      <c r="C6776" t="s">
        <v>148</v>
      </c>
      <c r="D6776" t="s">
        <v>131</v>
      </c>
      <c r="E6776" t="s">
        <v>132</v>
      </c>
      <c r="F6776" t="s">
        <v>639</v>
      </c>
      <c r="G6776" t="s">
        <v>639</v>
      </c>
      <c r="H6776" s="134">
        <v>0</v>
      </c>
      <c r="I6776" s="134">
        <v>0</v>
      </c>
      <c r="J6776" s="134">
        <v>0</v>
      </c>
      <c r="K6776" s="134">
        <v>0</v>
      </c>
      <c r="L6776" s="134">
        <v>0</v>
      </c>
      <c r="M6776" s="134"/>
      <c r="N6776" s="134">
        <v>0</v>
      </c>
      <c r="O6776" s="134">
        <v>0</v>
      </c>
      <c r="P6776" s="134">
        <v>0</v>
      </c>
      <c r="Q6776" s="134">
        <v>0</v>
      </c>
      <c r="R6776" s="134">
        <v>0</v>
      </c>
      <c r="S6776" s="134">
        <v>-1</v>
      </c>
      <c r="T6776" s="134">
        <v>0</v>
      </c>
      <c r="U6776" t="s">
        <v>494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-1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/>
      <c r="AK6776" s="134">
        <v>0</v>
      </c>
      <c r="AM6776">
        <v>0</v>
      </c>
      <c r="AO6776">
        <v>0</v>
      </c>
      <c r="AP6776" t="s">
        <v>615</v>
      </c>
      <c r="AQ6776" t="s">
        <v>435</v>
      </c>
      <c r="AS6776">
        <v>0</v>
      </c>
      <c r="AT6776">
        <v>0</v>
      </c>
      <c r="AU6776">
        <v>2028</v>
      </c>
      <c r="AY6776">
        <v>0</v>
      </c>
      <c r="AZ6776">
        <v>0</v>
      </c>
      <c r="BA6776" t="s">
        <v>128</v>
      </c>
      <c r="BB6776">
        <v>27144</v>
      </c>
      <c r="BC6776">
        <v>0</v>
      </c>
      <c r="BD6776">
        <v>0</v>
      </c>
      <c r="BE6776">
        <v>0</v>
      </c>
      <c r="BF6776" s="134">
        <v>0</v>
      </c>
      <c r="BG6776" s="134">
        <v>0</v>
      </c>
      <c r="BH6776">
        <v>0</v>
      </c>
      <c r="BI6776">
        <v>0</v>
      </c>
      <c r="BJ6776">
        <v>0</v>
      </c>
      <c r="BK6776">
        <v>0</v>
      </c>
      <c r="BL6776">
        <v>0</v>
      </c>
      <c r="BM67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76" s="134">
        <f>Table_PortfolioResourcesYear1[[#This Row],[total Variable Cost]]-Table_PortfolioResourcesYear1[[#This Row],[Total_Cost]]</f>
        <v>0</v>
      </c>
      <c r="BO6776" s="134">
        <f>Table_PortfolioResourcesYear1[[#This Row],[Revenue]]-Table_PortfolioResourcesYear1[[#This Row],[total Variable Cost]]</f>
        <v>0</v>
      </c>
      <c r="BP6776" s="134" t="e">
        <f>(Table_PortfolioResourcesYear1[[#This Row],[Column2]]*1000)/(Table_PortfolioResourcesYear1[[#This Row],[Capacity]]*1000)</f>
        <v>#DIV/0!</v>
      </c>
      <c r="BQ6776" s="134">
        <f t="shared" si="105"/>
        <v>0</v>
      </c>
      <c r="BR6776" s="134" t="e">
        <f>Table_PortfolioResourcesYear1[[#This Row],[Revenue]]*1000/Table_PortfolioResourcesYear1[[#This Row],[Output_MWH_Primary]]</f>
        <v>#DIV/0!</v>
      </c>
      <c r="BS6776" s="134">
        <f>Table_PortfolioResourcesYear1[[#This Row],[Energy_Revenue]]-Table_PortfolioResourcesYear1[[#This Row],[total Variable Cost]]</f>
        <v>0</v>
      </c>
    </row>
    <row r="6777" spans="1:71" x14ac:dyDescent="0.35">
      <c r="A6777" t="s">
        <v>30</v>
      </c>
      <c r="B6777" t="s">
        <v>100</v>
      </c>
      <c r="C6777" t="s">
        <v>148</v>
      </c>
      <c r="D6777" t="s">
        <v>184</v>
      </c>
      <c r="E6777" t="s">
        <v>185</v>
      </c>
      <c r="F6777" t="s">
        <v>639</v>
      </c>
      <c r="G6777" t="s">
        <v>639</v>
      </c>
      <c r="H6777" s="134">
        <v>0</v>
      </c>
      <c r="I6777" s="134">
        <v>0</v>
      </c>
      <c r="J6777" s="134">
        <v>0</v>
      </c>
      <c r="K6777" s="134">
        <v>0</v>
      </c>
      <c r="L6777" s="134">
        <v>0</v>
      </c>
      <c r="M6777" s="134"/>
      <c r="N6777" s="134">
        <v>0</v>
      </c>
      <c r="O6777" s="134">
        <v>0</v>
      </c>
      <c r="P6777" s="134">
        <v>0</v>
      </c>
      <c r="Q6777" s="134">
        <v>0</v>
      </c>
      <c r="R6777" s="134">
        <v>0</v>
      </c>
      <c r="S6777" s="134">
        <v>-1</v>
      </c>
      <c r="T6777" s="134">
        <v>0</v>
      </c>
      <c r="U6777" t="s">
        <v>494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-1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/>
      <c r="AK6777" s="134">
        <v>0</v>
      </c>
      <c r="AM6777">
        <v>0</v>
      </c>
      <c r="AO6777">
        <v>0</v>
      </c>
      <c r="AP6777" t="s">
        <v>615</v>
      </c>
      <c r="AQ6777" t="s">
        <v>435</v>
      </c>
      <c r="AS6777">
        <v>0</v>
      </c>
      <c r="AT6777">
        <v>0</v>
      </c>
      <c r="AU6777">
        <v>2028</v>
      </c>
      <c r="AY6777">
        <v>0</v>
      </c>
      <c r="AZ6777">
        <v>0</v>
      </c>
      <c r="BA6777" t="s">
        <v>128</v>
      </c>
      <c r="BB6777">
        <v>27145</v>
      </c>
      <c r="BC6777">
        <v>0</v>
      </c>
      <c r="BD6777">
        <v>0</v>
      </c>
      <c r="BE6777">
        <v>0</v>
      </c>
      <c r="BF6777" s="134">
        <v>0</v>
      </c>
      <c r="BG6777" s="134">
        <v>0</v>
      </c>
      <c r="BH6777">
        <v>0</v>
      </c>
      <c r="BI6777">
        <v>0</v>
      </c>
      <c r="BJ6777">
        <v>0</v>
      </c>
      <c r="BK6777">
        <v>0</v>
      </c>
      <c r="BL6777">
        <v>0</v>
      </c>
      <c r="BM67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77" s="134">
        <f>Table_PortfolioResourcesYear1[[#This Row],[total Variable Cost]]-Table_PortfolioResourcesYear1[[#This Row],[Total_Cost]]</f>
        <v>0</v>
      </c>
      <c r="BO6777" s="134">
        <f>Table_PortfolioResourcesYear1[[#This Row],[Revenue]]-Table_PortfolioResourcesYear1[[#This Row],[total Variable Cost]]</f>
        <v>0</v>
      </c>
      <c r="BP6777" s="134" t="e">
        <f>(Table_PortfolioResourcesYear1[[#This Row],[Column2]]*1000)/(Table_PortfolioResourcesYear1[[#This Row],[Capacity]]*1000)</f>
        <v>#DIV/0!</v>
      </c>
      <c r="BQ6777" s="134">
        <f t="shared" si="105"/>
        <v>0</v>
      </c>
      <c r="BR6777" s="134" t="e">
        <f>Table_PortfolioResourcesYear1[[#This Row],[Revenue]]*1000/Table_PortfolioResourcesYear1[[#This Row],[Output_MWH_Primary]]</f>
        <v>#DIV/0!</v>
      </c>
      <c r="BS6777" s="134">
        <f>Table_PortfolioResourcesYear1[[#This Row],[Energy_Revenue]]-Table_PortfolioResourcesYear1[[#This Row],[total Variable Cost]]</f>
        <v>0</v>
      </c>
    </row>
    <row r="6778" spans="1:71" x14ac:dyDescent="0.35">
      <c r="A6778" t="s">
        <v>30</v>
      </c>
      <c r="B6778" t="s">
        <v>100</v>
      </c>
      <c r="C6778" t="s">
        <v>148</v>
      </c>
      <c r="D6778" t="s">
        <v>131</v>
      </c>
      <c r="E6778" t="s">
        <v>132</v>
      </c>
      <c r="F6778" t="s">
        <v>640</v>
      </c>
      <c r="G6778" t="s">
        <v>640</v>
      </c>
      <c r="H6778" s="134">
        <v>0</v>
      </c>
      <c r="I6778" s="134">
        <v>0</v>
      </c>
      <c r="J6778" s="134">
        <v>0</v>
      </c>
      <c r="K6778" s="134">
        <v>0</v>
      </c>
      <c r="L6778" s="134">
        <v>0</v>
      </c>
      <c r="M6778" s="134"/>
      <c r="N6778" s="134">
        <v>0</v>
      </c>
      <c r="O6778" s="134">
        <v>0</v>
      </c>
      <c r="P6778" s="134">
        <v>0</v>
      </c>
      <c r="Q6778" s="134">
        <v>0</v>
      </c>
      <c r="R6778" s="134">
        <v>0</v>
      </c>
      <c r="S6778" s="134">
        <v>-1</v>
      </c>
      <c r="T6778" s="134">
        <v>0</v>
      </c>
      <c r="U6778" t="s">
        <v>494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-1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/>
      <c r="AK6778" s="134">
        <v>0</v>
      </c>
      <c r="AM6778">
        <v>0</v>
      </c>
      <c r="AO6778">
        <v>0</v>
      </c>
      <c r="AP6778" t="s">
        <v>618</v>
      </c>
      <c r="AQ6778" t="s">
        <v>435</v>
      </c>
      <c r="AS6778">
        <v>0</v>
      </c>
      <c r="AT6778">
        <v>0</v>
      </c>
      <c r="AU6778">
        <v>2028</v>
      </c>
      <c r="AY6778">
        <v>0</v>
      </c>
      <c r="AZ6778">
        <v>0</v>
      </c>
      <c r="BA6778" t="s">
        <v>128</v>
      </c>
      <c r="BB6778">
        <v>27146</v>
      </c>
      <c r="BC6778">
        <v>0</v>
      </c>
      <c r="BD6778">
        <v>0</v>
      </c>
      <c r="BE6778">
        <v>0</v>
      </c>
      <c r="BF6778" s="134">
        <v>0</v>
      </c>
      <c r="BG6778" s="134">
        <v>0</v>
      </c>
      <c r="BH6778">
        <v>0</v>
      </c>
      <c r="BI6778">
        <v>0</v>
      </c>
      <c r="BJ6778">
        <v>0</v>
      </c>
      <c r="BK6778">
        <v>0</v>
      </c>
      <c r="BL6778">
        <v>0</v>
      </c>
      <c r="BM67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78" s="134">
        <f>Table_PortfolioResourcesYear1[[#This Row],[total Variable Cost]]-Table_PortfolioResourcesYear1[[#This Row],[Total_Cost]]</f>
        <v>0</v>
      </c>
      <c r="BO6778" s="134">
        <f>Table_PortfolioResourcesYear1[[#This Row],[Revenue]]-Table_PortfolioResourcesYear1[[#This Row],[total Variable Cost]]</f>
        <v>0</v>
      </c>
      <c r="BP6778" s="134" t="e">
        <f>(Table_PortfolioResourcesYear1[[#This Row],[Column2]]*1000)/(Table_PortfolioResourcesYear1[[#This Row],[Capacity]]*1000)</f>
        <v>#DIV/0!</v>
      </c>
      <c r="BQ6778" s="134">
        <f t="shared" si="105"/>
        <v>0</v>
      </c>
      <c r="BR6778" s="134" t="e">
        <f>Table_PortfolioResourcesYear1[[#This Row],[Revenue]]*1000/Table_PortfolioResourcesYear1[[#This Row],[Output_MWH_Primary]]</f>
        <v>#DIV/0!</v>
      </c>
      <c r="BS6778" s="134">
        <f>Table_PortfolioResourcesYear1[[#This Row],[Energy_Revenue]]-Table_PortfolioResourcesYear1[[#This Row],[total Variable Cost]]</f>
        <v>0</v>
      </c>
    </row>
    <row r="6779" spans="1:71" x14ac:dyDescent="0.35">
      <c r="A6779" t="s">
        <v>30</v>
      </c>
      <c r="B6779" t="s">
        <v>100</v>
      </c>
      <c r="C6779" t="s">
        <v>148</v>
      </c>
      <c r="D6779" t="s">
        <v>184</v>
      </c>
      <c r="E6779" t="s">
        <v>185</v>
      </c>
      <c r="F6779" t="s">
        <v>640</v>
      </c>
      <c r="G6779" t="s">
        <v>640</v>
      </c>
      <c r="H6779" s="134">
        <v>0</v>
      </c>
      <c r="I6779" s="134">
        <v>0</v>
      </c>
      <c r="J6779" s="134">
        <v>0</v>
      </c>
      <c r="K6779" s="134">
        <v>0</v>
      </c>
      <c r="L6779" s="134">
        <v>0</v>
      </c>
      <c r="M6779" s="134"/>
      <c r="N6779" s="134">
        <v>0</v>
      </c>
      <c r="O6779" s="134">
        <v>0</v>
      </c>
      <c r="P6779" s="134">
        <v>0</v>
      </c>
      <c r="Q6779" s="134">
        <v>0</v>
      </c>
      <c r="R6779" s="134">
        <v>0</v>
      </c>
      <c r="S6779" s="134">
        <v>-1</v>
      </c>
      <c r="T6779" s="134">
        <v>0</v>
      </c>
      <c r="U6779" t="s">
        <v>494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-1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/>
      <c r="AK6779" s="134">
        <v>0</v>
      </c>
      <c r="AM6779">
        <v>0</v>
      </c>
      <c r="AO6779">
        <v>0</v>
      </c>
      <c r="AP6779" t="s">
        <v>618</v>
      </c>
      <c r="AQ6779" t="s">
        <v>435</v>
      </c>
      <c r="AS6779">
        <v>0</v>
      </c>
      <c r="AT6779">
        <v>0</v>
      </c>
      <c r="AU6779">
        <v>2028</v>
      </c>
      <c r="AY6779">
        <v>0</v>
      </c>
      <c r="AZ6779">
        <v>0</v>
      </c>
      <c r="BA6779" t="s">
        <v>128</v>
      </c>
      <c r="BB6779">
        <v>27147</v>
      </c>
      <c r="BC6779">
        <v>0</v>
      </c>
      <c r="BD6779">
        <v>0</v>
      </c>
      <c r="BE6779">
        <v>0</v>
      </c>
      <c r="BF6779" s="134">
        <v>0</v>
      </c>
      <c r="BG6779" s="134">
        <v>0</v>
      </c>
      <c r="BH6779">
        <v>0</v>
      </c>
      <c r="BI6779">
        <v>0</v>
      </c>
      <c r="BJ6779">
        <v>0</v>
      </c>
      <c r="BK6779">
        <v>0</v>
      </c>
      <c r="BL6779">
        <v>0</v>
      </c>
      <c r="BM67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79" s="134">
        <f>Table_PortfolioResourcesYear1[[#This Row],[total Variable Cost]]-Table_PortfolioResourcesYear1[[#This Row],[Total_Cost]]</f>
        <v>0</v>
      </c>
      <c r="BO6779" s="134">
        <f>Table_PortfolioResourcesYear1[[#This Row],[Revenue]]-Table_PortfolioResourcesYear1[[#This Row],[total Variable Cost]]</f>
        <v>0</v>
      </c>
      <c r="BP6779" s="134" t="e">
        <f>(Table_PortfolioResourcesYear1[[#This Row],[Column2]]*1000)/(Table_PortfolioResourcesYear1[[#This Row],[Capacity]]*1000)</f>
        <v>#DIV/0!</v>
      </c>
      <c r="BQ6779" s="134">
        <f t="shared" si="105"/>
        <v>0</v>
      </c>
      <c r="BR6779" s="134" t="e">
        <f>Table_PortfolioResourcesYear1[[#This Row],[Revenue]]*1000/Table_PortfolioResourcesYear1[[#This Row],[Output_MWH_Primary]]</f>
        <v>#DIV/0!</v>
      </c>
      <c r="BS6779" s="134">
        <f>Table_PortfolioResourcesYear1[[#This Row],[Energy_Revenue]]-Table_PortfolioResourcesYear1[[#This Row],[total Variable Cost]]</f>
        <v>0</v>
      </c>
    </row>
    <row r="6780" spans="1:71" x14ac:dyDescent="0.35">
      <c r="A6780" t="s">
        <v>30</v>
      </c>
      <c r="B6780" t="s">
        <v>100</v>
      </c>
      <c r="C6780" t="s">
        <v>148</v>
      </c>
      <c r="D6780" t="s">
        <v>127</v>
      </c>
      <c r="E6780" t="s">
        <v>48</v>
      </c>
      <c r="F6780" t="s">
        <v>641</v>
      </c>
      <c r="G6780" t="s">
        <v>641</v>
      </c>
      <c r="H6780" s="134">
        <v>0</v>
      </c>
      <c r="I6780" s="134">
        <v>0</v>
      </c>
      <c r="J6780" s="134">
        <v>0</v>
      </c>
      <c r="K6780" s="134">
        <v>0</v>
      </c>
      <c r="L6780" s="134">
        <v>146.05978393554688</v>
      </c>
      <c r="M6780" s="134"/>
      <c r="N6780" s="134">
        <v>0</v>
      </c>
      <c r="O6780" s="134">
        <v>0</v>
      </c>
      <c r="P6780" s="134">
        <v>0</v>
      </c>
      <c r="Q6780" s="134">
        <v>0</v>
      </c>
      <c r="R6780" s="134">
        <v>0</v>
      </c>
      <c r="S6780" s="134">
        <v>-1</v>
      </c>
      <c r="T6780" s="134">
        <v>0</v>
      </c>
      <c r="U6780" t="s">
        <v>508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-1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/>
      <c r="AK6780" s="134">
        <v>0</v>
      </c>
      <c r="AM6780">
        <v>0</v>
      </c>
      <c r="AO6780">
        <v>0</v>
      </c>
      <c r="AP6780" t="s">
        <v>600</v>
      </c>
      <c r="AQ6780" t="s">
        <v>642</v>
      </c>
      <c r="AS6780">
        <v>0</v>
      </c>
      <c r="AT6780">
        <v>0</v>
      </c>
      <c r="AU6780">
        <v>2028</v>
      </c>
      <c r="AY6780">
        <v>0</v>
      </c>
      <c r="AZ6780">
        <v>0</v>
      </c>
      <c r="BA6780" t="s">
        <v>128</v>
      </c>
      <c r="BB6780">
        <v>27148</v>
      </c>
      <c r="BC6780">
        <v>0</v>
      </c>
      <c r="BD6780">
        <v>0</v>
      </c>
      <c r="BE6780">
        <v>0</v>
      </c>
      <c r="BF6780" s="134">
        <v>0</v>
      </c>
      <c r="BG6780" s="134">
        <v>0</v>
      </c>
      <c r="BH6780">
        <v>0</v>
      </c>
      <c r="BI6780">
        <v>0</v>
      </c>
      <c r="BJ6780">
        <v>0</v>
      </c>
      <c r="BK6780">
        <v>0</v>
      </c>
      <c r="BL6780">
        <v>0</v>
      </c>
      <c r="BM67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80" s="134">
        <f>Table_PortfolioResourcesYear1[[#This Row],[total Variable Cost]]-Table_PortfolioResourcesYear1[[#This Row],[Total_Cost]]</f>
        <v>0</v>
      </c>
      <c r="BO6780" s="134">
        <f>Table_PortfolioResourcesYear1[[#This Row],[Revenue]]-Table_PortfolioResourcesYear1[[#This Row],[total Variable Cost]]</f>
        <v>0</v>
      </c>
      <c r="BP6780" s="134" t="e">
        <f>(Table_PortfolioResourcesYear1[[#This Row],[Column2]]*1000)/(Table_PortfolioResourcesYear1[[#This Row],[Capacity]]*1000)</f>
        <v>#DIV/0!</v>
      </c>
      <c r="BQ6780" s="134">
        <f t="shared" si="105"/>
        <v>0</v>
      </c>
      <c r="BR6780" s="134" t="e">
        <f>Table_PortfolioResourcesYear1[[#This Row],[Revenue]]*1000/Table_PortfolioResourcesYear1[[#This Row],[Output_MWH_Primary]]</f>
        <v>#DIV/0!</v>
      </c>
      <c r="BS6780" s="134">
        <f>Table_PortfolioResourcesYear1[[#This Row],[Energy_Revenue]]-Table_PortfolioResourcesYear1[[#This Row],[total Variable Cost]]</f>
        <v>0</v>
      </c>
    </row>
    <row r="6781" spans="1:71" x14ac:dyDescent="0.35">
      <c r="A6781" t="s">
        <v>30</v>
      </c>
      <c r="B6781" t="s">
        <v>100</v>
      </c>
      <c r="C6781" t="s">
        <v>148</v>
      </c>
      <c r="D6781" t="s">
        <v>131</v>
      </c>
      <c r="E6781" t="s">
        <v>132</v>
      </c>
      <c r="F6781" t="s">
        <v>641</v>
      </c>
      <c r="G6781" t="s">
        <v>641</v>
      </c>
      <c r="H6781" s="134">
        <v>0</v>
      </c>
      <c r="I6781" s="134">
        <v>0</v>
      </c>
      <c r="J6781" s="134">
        <v>0</v>
      </c>
      <c r="K6781" s="134">
        <v>0</v>
      </c>
      <c r="L6781" s="134">
        <v>102.24184417724609</v>
      </c>
      <c r="M6781" s="134"/>
      <c r="N6781" s="134">
        <v>0</v>
      </c>
      <c r="O6781" s="134">
        <v>0</v>
      </c>
      <c r="P6781" s="134">
        <v>0</v>
      </c>
      <c r="Q6781" s="134">
        <v>0</v>
      </c>
      <c r="R6781" s="134">
        <v>0</v>
      </c>
      <c r="S6781" s="134">
        <v>-1</v>
      </c>
      <c r="T6781" s="134">
        <v>0</v>
      </c>
      <c r="U6781" t="s">
        <v>508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-1</v>
      </c>
      <c r="AD6781">
        <v>0</v>
      </c>
      <c r="AE6781">
        <v>0</v>
      </c>
      <c r="AF6781">
        <v>0</v>
      </c>
      <c r="AG6781">
        <v>0</v>
      </c>
      <c r="AH6781">
        <v>0</v>
      </c>
      <c r="AI6781"/>
      <c r="AK6781" s="134">
        <v>0</v>
      </c>
      <c r="AM6781">
        <v>0</v>
      </c>
      <c r="AO6781">
        <v>0</v>
      </c>
      <c r="AP6781" t="s">
        <v>600</v>
      </c>
      <c r="AQ6781" t="s">
        <v>642</v>
      </c>
      <c r="AS6781">
        <v>0</v>
      </c>
      <c r="AT6781">
        <v>0</v>
      </c>
      <c r="AU6781">
        <v>2028</v>
      </c>
      <c r="AY6781">
        <v>0</v>
      </c>
      <c r="AZ6781">
        <v>0</v>
      </c>
      <c r="BA6781" t="s">
        <v>128</v>
      </c>
      <c r="BB6781">
        <v>27149</v>
      </c>
      <c r="BC6781">
        <v>0</v>
      </c>
      <c r="BD6781">
        <v>0</v>
      </c>
      <c r="BE6781">
        <v>0</v>
      </c>
      <c r="BF6781" s="134">
        <v>0</v>
      </c>
      <c r="BG6781" s="134">
        <v>0</v>
      </c>
      <c r="BH6781">
        <v>0</v>
      </c>
      <c r="BI6781">
        <v>0</v>
      </c>
      <c r="BJ6781">
        <v>0</v>
      </c>
      <c r="BK6781">
        <v>0</v>
      </c>
      <c r="BL6781">
        <v>0</v>
      </c>
      <c r="BM67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81" s="134">
        <f>Table_PortfolioResourcesYear1[[#This Row],[total Variable Cost]]-Table_PortfolioResourcesYear1[[#This Row],[Total_Cost]]</f>
        <v>0</v>
      </c>
      <c r="BO6781" s="134">
        <f>Table_PortfolioResourcesYear1[[#This Row],[Revenue]]-Table_PortfolioResourcesYear1[[#This Row],[total Variable Cost]]</f>
        <v>0</v>
      </c>
      <c r="BP6781" s="134" t="e">
        <f>(Table_PortfolioResourcesYear1[[#This Row],[Column2]]*1000)/(Table_PortfolioResourcesYear1[[#This Row],[Capacity]]*1000)</f>
        <v>#DIV/0!</v>
      </c>
      <c r="BQ6781" s="134">
        <f t="shared" si="105"/>
        <v>0</v>
      </c>
      <c r="BR6781" s="134" t="e">
        <f>Table_PortfolioResourcesYear1[[#This Row],[Revenue]]*1000/Table_PortfolioResourcesYear1[[#This Row],[Output_MWH_Primary]]</f>
        <v>#DIV/0!</v>
      </c>
      <c r="BS6781" s="134">
        <f>Table_PortfolioResourcesYear1[[#This Row],[Energy_Revenue]]-Table_PortfolioResourcesYear1[[#This Row],[total Variable Cost]]</f>
        <v>0</v>
      </c>
    </row>
    <row r="6782" spans="1:71" x14ac:dyDescent="0.35">
      <c r="A6782" t="s">
        <v>30</v>
      </c>
      <c r="B6782" t="s">
        <v>100</v>
      </c>
      <c r="C6782" t="s">
        <v>148</v>
      </c>
      <c r="D6782" t="s">
        <v>184</v>
      </c>
      <c r="E6782" t="s">
        <v>185</v>
      </c>
      <c r="F6782" t="s">
        <v>641</v>
      </c>
      <c r="G6782" t="s">
        <v>641</v>
      </c>
      <c r="H6782" s="134">
        <v>0</v>
      </c>
      <c r="I6782" s="134">
        <v>0</v>
      </c>
      <c r="J6782" s="134">
        <v>0</v>
      </c>
      <c r="K6782" s="134">
        <v>0</v>
      </c>
      <c r="L6782" s="134">
        <v>107.11050415039063</v>
      </c>
      <c r="M6782" s="134"/>
      <c r="N6782" s="134">
        <v>0</v>
      </c>
      <c r="O6782" s="134">
        <v>0</v>
      </c>
      <c r="P6782" s="134">
        <v>0</v>
      </c>
      <c r="Q6782" s="134">
        <v>0</v>
      </c>
      <c r="R6782" s="134">
        <v>0</v>
      </c>
      <c r="S6782" s="134">
        <v>-1</v>
      </c>
      <c r="T6782" s="134">
        <v>0</v>
      </c>
      <c r="U6782" t="s">
        <v>508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-1</v>
      </c>
      <c r="AD6782">
        <v>0</v>
      </c>
      <c r="AE6782">
        <v>0</v>
      </c>
      <c r="AF6782">
        <v>0</v>
      </c>
      <c r="AG6782">
        <v>0</v>
      </c>
      <c r="AH6782">
        <v>0</v>
      </c>
      <c r="AI6782"/>
      <c r="AK6782" s="134">
        <v>0</v>
      </c>
      <c r="AM6782">
        <v>0</v>
      </c>
      <c r="AO6782">
        <v>0</v>
      </c>
      <c r="AP6782" t="s">
        <v>600</v>
      </c>
      <c r="AQ6782" t="s">
        <v>642</v>
      </c>
      <c r="AS6782">
        <v>0</v>
      </c>
      <c r="AT6782">
        <v>0</v>
      </c>
      <c r="AU6782">
        <v>2028</v>
      </c>
      <c r="AY6782">
        <v>0</v>
      </c>
      <c r="AZ6782">
        <v>0</v>
      </c>
      <c r="BA6782" t="s">
        <v>128</v>
      </c>
      <c r="BB6782">
        <v>27150</v>
      </c>
      <c r="BC6782">
        <v>0</v>
      </c>
      <c r="BD6782">
        <v>0</v>
      </c>
      <c r="BE6782">
        <v>0</v>
      </c>
      <c r="BF6782" s="134">
        <v>0</v>
      </c>
      <c r="BG6782" s="134">
        <v>0</v>
      </c>
      <c r="BH6782">
        <v>0</v>
      </c>
      <c r="BI6782">
        <v>0</v>
      </c>
      <c r="BJ6782">
        <v>0</v>
      </c>
      <c r="BK6782">
        <v>0</v>
      </c>
      <c r="BL6782">
        <v>0</v>
      </c>
      <c r="BM67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82" s="134">
        <f>Table_PortfolioResourcesYear1[[#This Row],[total Variable Cost]]-Table_PortfolioResourcesYear1[[#This Row],[Total_Cost]]</f>
        <v>0</v>
      </c>
      <c r="BO6782" s="134">
        <f>Table_PortfolioResourcesYear1[[#This Row],[Revenue]]-Table_PortfolioResourcesYear1[[#This Row],[total Variable Cost]]</f>
        <v>0</v>
      </c>
      <c r="BP6782" s="134" t="e">
        <f>(Table_PortfolioResourcesYear1[[#This Row],[Column2]]*1000)/(Table_PortfolioResourcesYear1[[#This Row],[Capacity]]*1000)</f>
        <v>#DIV/0!</v>
      </c>
      <c r="BQ6782" s="134">
        <f t="shared" si="105"/>
        <v>0</v>
      </c>
      <c r="BR6782" s="134" t="e">
        <f>Table_PortfolioResourcesYear1[[#This Row],[Revenue]]*1000/Table_PortfolioResourcesYear1[[#This Row],[Output_MWH_Primary]]</f>
        <v>#DIV/0!</v>
      </c>
      <c r="BS6782" s="134">
        <f>Table_PortfolioResourcesYear1[[#This Row],[Energy_Revenue]]-Table_PortfolioResourcesYear1[[#This Row],[total Variable Cost]]</f>
        <v>0</v>
      </c>
    </row>
    <row r="6783" spans="1:71" x14ac:dyDescent="0.35">
      <c r="A6783" t="s">
        <v>30</v>
      </c>
      <c r="B6783" t="s">
        <v>100</v>
      </c>
      <c r="C6783" t="s">
        <v>148</v>
      </c>
      <c r="D6783" t="s">
        <v>127</v>
      </c>
      <c r="E6783" t="s">
        <v>48</v>
      </c>
      <c r="F6783" t="s">
        <v>601</v>
      </c>
      <c r="G6783" t="s">
        <v>601</v>
      </c>
      <c r="H6783" s="134">
        <v>100</v>
      </c>
      <c r="I6783" s="134">
        <v>100</v>
      </c>
      <c r="J6783" s="134">
        <v>-1.9277949333190918</v>
      </c>
      <c r="K6783" s="134">
        <v>-16933.751953125</v>
      </c>
      <c r="L6783" s="134">
        <v>198.38967895507813</v>
      </c>
      <c r="M6783" s="134"/>
      <c r="N6783" s="134">
        <v>0</v>
      </c>
      <c r="O6783" s="134">
        <v>0</v>
      </c>
      <c r="P6783" s="134">
        <v>16024.4443359375</v>
      </c>
      <c r="Q6783" s="134">
        <v>0</v>
      </c>
      <c r="R6783" s="134">
        <v>0</v>
      </c>
      <c r="S6783" s="134">
        <v>-1</v>
      </c>
      <c r="T6783" s="134">
        <v>0</v>
      </c>
      <c r="U6783" t="s">
        <v>508</v>
      </c>
      <c r="V6783">
        <v>0</v>
      </c>
      <c r="W6783">
        <v>-16933.751953125</v>
      </c>
      <c r="X6783">
        <v>0</v>
      </c>
      <c r="Y6783">
        <v>0</v>
      </c>
      <c r="Z6783">
        <v>3794.074462890625</v>
      </c>
      <c r="AA6783">
        <v>3794.074462890625</v>
      </c>
      <c r="AB6783">
        <v>0</v>
      </c>
      <c r="AC6783">
        <v>-1</v>
      </c>
      <c r="AD6783">
        <v>0</v>
      </c>
      <c r="AE6783">
        <v>0</v>
      </c>
      <c r="AF6783">
        <v>0</v>
      </c>
      <c r="AG6783">
        <v>407</v>
      </c>
      <c r="AH6783">
        <v>4905</v>
      </c>
      <c r="AI6783">
        <v>-1.9277950748801231E-2</v>
      </c>
      <c r="AK6783" s="134">
        <v>0</v>
      </c>
      <c r="AM6783">
        <v>556.18646240234375</v>
      </c>
      <c r="AO6783">
        <v>0</v>
      </c>
      <c r="AP6783" t="s">
        <v>496</v>
      </c>
      <c r="AQ6783" t="s">
        <v>602</v>
      </c>
      <c r="AS6783">
        <v>0</v>
      </c>
      <c r="AT6783">
        <v>0</v>
      </c>
      <c r="AU6783">
        <v>2028</v>
      </c>
      <c r="AY6783">
        <v>0</v>
      </c>
      <c r="AZ6783">
        <v>0</v>
      </c>
      <c r="BA6783" t="s">
        <v>128</v>
      </c>
      <c r="BB6783">
        <v>27151</v>
      </c>
      <c r="BC6783">
        <v>100</v>
      </c>
      <c r="BD6783">
        <v>0</v>
      </c>
      <c r="BE6783">
        <v>0</v>
      </c>
      <c r="BF6783" s="134">
        <v>94703.1796875</v>
      </c>
      <c r="BG6783" s="134">
        <v>0</v>
      </c>
      <c r="BH6783">
        <v>0</v>
      </c>
      <c r="BI6783">
        <v>0</v>
      </c>
      <c r="BJ6783">
        <v>94891.390625</v>
      </c>
      <c r="BK6783">
        <v>3237.88818359375</v>
      </c>
      <c r="BL6783">
        <v>0</v>
      </c>
      <c r="BM67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83" s="134">
        <f>Table_PortfolioResourcesYear1[[#This Row],[total Variable Cost]]-Table_PortfolioResourcesYear1[[#This Row],[Total_Cost]]</f>
        <v>0</v>
      </c>
      <c r="BO6783" s="134">
        <f>Table_PortfolioResourcesYear1[[#This Row],[Revenue]]-Table_PortfolioResourcesYear1[[#This Row],[total Variable Cost]]</f>
        <v>3794.074462890625</v>
      </c>
      <c r="BP6783" s="134">
        <f>(Table_PortfolioResourcesYear1[[#This Row],[Column2]]*1000)/(Table_PortfolioResourcesYear1[[#This Row],[Capacity]]*1000)</f>
        <v>37.940744628906252</v>
      </c>
      <c r="BQ6783" s="134">
        <f t="shared" si="105"/>
        <v>0</v>
      </c>
      <c r="BR6783" s="134">
        <f>Table_PortfolioResourcesYear1[[#This Row],[Revenue]]*1000/Table_PortfolioResourcesYear1[[#This Row],[Output_MWH_Primary]]</f>
        <v>-224.05397654301038</v>
      </c>
      <c r="BS6783" s="134">
        <f>Table_PortfolioResourcesYear1[[#This Row],[Energy_Revenue]]-Table_PortfolioResourcesYear1[[#This Row],[total Variable Cost]]</f>
        <v>3794.074462890625</v>
      </c>
    </row>
    <row r="6784" spans="1:71" x14ac:dyDescent="0.35">
      <c r="A6784" t="s">
        <v>30</v>
      </c>
      <c r="B6784" t="s">
        <v>100</v>
      </c>
      <c r="C6784" t="s">
        <v>148</v>
      </c>
      <c r="D6784" t="s">
        <v>131</v>
      </c>
      <c r="E6784" t="s">
        <v>132</v>
      </c>
      <c r="F6784" t="s">
        <v>601</v>
      </c>
      <c r="G6784" t="s">
        <v>601</v>
      </c>
      <c r="H6784" s="134">
        <v>100</v>
      </c>
      <c r="I6784" s="134">
        <v>100</v>
      </c>
      <c r="J6784" s="134">
        <v>-1.9277949333190918</v>
      </c>
      <c r="K6784" s="134">
        <v>-16933.751953125</v>
      </c>
      <c r="L6784" s="134">
        <v>198.38967895507813</v>
      </c>
      <c r="M6784" s="134"/>
      <c r="N6784" s="134">
        <v>0</v>
      </c>
      <c r="O6784" s="134">
        <v>0</v>
      </c>
      <c r="P6784" s="134">
        <v>16024.4443359375</v>
      </c>
      <c r="Q6784" s="134">
        <v>0</v>
      </c>
      <c r="R6784" s="134">
        <v>0</v>
      </c>
      <c r="S6784" s="134">
        <v>-1</v>
      </c>
      <c r="T6784" s="134">
        <v>0</v>
      </c>
      <c r="U6784" t="s">
        <v>508</v>
      </c>
      <c r="V6784">
        <v>0</v>
      </c>
      <c r="W6784">
        <v>-16933.751953125</v>
      </c>
      <c r="X6784">
        <v>0</v>
      </c>
      <c r="Y6784">
        <v>0</v>
      </c>
      <c r="Z6784">
        <v>3794.074462890625</v>
      </c>
      <c r="AA6784">
        <v>3794.074462890625</v>
      </c>
      <c r="AB6784">
        <v>0</v>
      </c>
      <c r="AC6784">
        <v>-1</v>
      </c>
      <c r="AD6784">
        <v>0</v>
      </c>
      <c r="AE6784">
        <v>0</v>
      </c>
      <c r="AF6784">
        <v>0</v>
      </c>
      <c r="AG6784">
        <v>407</v>
      </c>
      <c r="AH6784">
        <v>4905</v>
      </c>
      <c r="AI6784">
        <v>-1.9277950748801231E-2</v>
      </c>
      <c r="AK6784" s="134">
        <v>0</v>
      </c>
      <c r="AM6784">
        <v>556.18646240234375</v>
      </c>
      <c r="AO6784">
        <v>0</v>
      </c>
      <c r="AP6784" t="s">
        <v>496</v>
      </c>
      <c r="AQ6784" t="s">
        <v>602</v>
      </c>
      <c r="AS6784">
        <v>0</v>
      </c>
      <c r="AT6784">
        <v>0</v>
      </c>
      <c r="AU6784">
        <v>2028</v>
      </c>
      <c r="AY6784">
        <v>0</v>
      </c>
      <c r="AZ6784">
        <v>0</v>
      </c>
      <c r="BA6784" t="s">
        <v>128</v>
      </c>
      <c r="BB6784">
        <v>27152</v>
      </c>
      <c r="BC6784">
        <v>100</v>
      </c>
      <c r="BD6784">
        <v>0</v>
      </c>
      <c r="BE6784">
        <v>0</v>
      </c>
      <c r="BF6784" s="134">
        <v>94703.1796875</v>
      </c>
      <c r="BG6784" s="134">
        <v>0</v>
      </c>
      <c r="BH6784">
        <v>0</v>
      </c>
      <c r="BI6784">
        <v>0</v>
      </c>
      <c r="BJ6784">
        <v>94891.390625</v>
      </c>
      <c r="BK6784">
        <v>3237.88818359375</v>
      </c>
      <c r="BL6784">
        <v>0</v>
      </c>
      <c r="BM67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84" s="134">
        <f>Table_PortfolioResourcesYear1[[#This Row],[total Variable Cost]]-Table_PortfolioResourcesYear1[[#This Row],[Total_Cost]]</f>
        <v>0</v>
      </c>
      <c r="BO6784" s="134">
        <f>Table_PortfolioResourcesYear1[[#This Row],[Revenue]]-Table_PortfolioResourcesYear1[[#This Row],[total Variable Cost]]</f>
        <v>3794.074462890625</v>
      </c>
      <c r="BP6784" s="134">
        <f>(Table_PortfolioResourcesYear1[[#This Row],[Column2]]*1000)/(Table_PortfolioResourcesYear1[[#This Row],[Capacity]]*1000)</f>
        <v>37.940744628906252</v>
      </c>
      <c r="BQ6784" s="134">
        <f t="shared" si="105"/>
        <v>0</v>
      </c>
      <c r="BR6784" s="134">
        <f>Table_PortfolioResourcesYear1[[#This Row],[Revenue]]*1000/Table_PortfolioResourcesYear1[[#This Row],[Output_MWH_Primary]]</f>
        <v>-224.05397654301038</v>
      </c>
      <c r="BS6784" s="134">
        <f>Table_PortfolioResourcesYear1[[#This Row],[Energy_Revenue]]-Table_PortfolioResourcesYear1[[#This Row],[total Variable Cost]]</f>
        <v>3794.074462890625</v>
      </c>
    </row>
    <row r="6785" spans="1:71" x14ac:dyDescent="0.35">
      <c r="A6785" t="s">
        <v>30</v>
      </c>
      <c r="B6785" t="s">
        <v>100</v>
      </c>
      <c r="C6785" t="s">
        <v>148</v>
      </c>
      <c r="D6785" t="s">
        <v>184</v>
      </c>
      <c r="E6785" t="s">
        <v>185</v>
      </c>
      <c r="F6785" t="s">
        <v>601</v>
      </c>
      <c r="G6785" t="s">
        <v>601</v>
      </c>
      <c r="H6785" s="134">
        <v>100</v>
      </c>
      <c r="I6785" s="134">
        <v>100</v>
      </c>
      <c r="J6785" s="134">
        <v>-1.9277949333190918</v>
      </c>
      <c r="K6785" s="134">
        <v>-16933.751953125</v>
      </c>
      <c r="L6785" s="134">
        <v>198.38967895507813</v>
      </c>
      <c r="M6785" s="134"/>
      <c r="N6785" s="134">
        <v>0</v>
      </c>
      <c r="O6785" s="134">
        <v>0</v>
      </c>
      <c r="P6785" s="134">
        <v>16024.4443359375</v>
      </c>
      <c r="Q6785" s="134">
        <v>0</v>
      </c>
      <c r="R6785" s="134">
        <v>0</v>
      </c>
      <c r="S6785" s="134">
        <v>-1</v>
      </c>
      <c r="T6785" s="134">
        <v>0</v>
      </c>
      <c r="U6785" t="s">
        <v>508</v>
      </c>
      <c r="V6785">
        <v>0</v>
      </c>
      <c r="W6785">
        <v>-16933.751953125</v>
      </c>
      <c r="X6785">
        <v>0</v>
      </c>
      <c r="Y6785">
        <v>0</v>
      </c>
      <c r="Z6785">
        <v>3794.074462890625</v>
      </c>
      <c r="AA6785">
        <v>3794.074462890625</v>
      </c>
      <c r="AB6785">
        <v>0</v>
      </c>
      <c r="AC6785">
        <v>-1</v>
      </c>
      <c r="AD6785">
        <v>0</v>
      </c>
      <c r="AE6785">
        <v>0</v>
      </c>
      <c r="AF6785">
        <v>0</v>
      </c>
      <c r="AG6785">
        <v>407</v>
      </c>
      <c r="AH6785">
        <v>4905</v>
      </c>
      <c r="AI6785">
        <v>-1.9277950748801231E-2</v>
      </c>
      <c r="AK6785" s="134">
        <v>0</v>
      </c>
      <c r="AM6785">
        <v>556.18646240234375</v>
      </c>
      <c r="AO6785">
        <v>0</v>
      </c>
      <c r="AP6785" t="s">
        <v>496</v>
      </c>
      <c r="AQ6785" t="s">
        <v>602</v>
      </c>
      <c r="AS6785">
        <v>0</v>
      </c>
      <c r="AT6785">
        <v>0</v>
      </c>
      <c r="AU6785">
        <v>2028</v>
      </c>
      <c r="AY6785">
        <v>0</v>
      </c>
      <c r="AZ6785">
        <v>0</v>
      </c>
      <c r="BA6785" t="s">
        <v>128</v>
      </c>
      <c r="BB6785">
        <v>27153</v>
      </c>
      <c r="BC6785">
        <v>100</v>
      </c>
      <c r="BD6785">
        <v>0</v>
      </c>
      <c r="BE6785">
        <v>0</v>
      </c>
      <c r="BF6785" s="134">
        <v>94703.1796875</v>
      </c>
      <c r="BG6785" s="134">
        <v>0</v>
      </c>
      <c r="BH6785">
        <v>0</v>
      </c>
      <c r="BI6785">
        <v>0</v>
      </c>
      <c r="BJ6785">
        <v>94891.390625</v>
      </c>
      <c r="BK6785">
        <v>3237.88818359375</v>
      </c>
      <c r="BL6785">
        <v>0</v>
      </c>
      <c r="BM67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85" s="134">
        <f>Table_PortfolioResourcesYear1[[#This Row],[total Variable Cost]]-Table_PortfolioResourcesYear1[[#This Row],[Total_Cost]]</f>
        <v>0</v>
      </c>
      <c r="BO6785" s="134">
        <f>Table_PortfolioResourcesYear1[[#This Row],[Revenue]]-Table_PortfolioResourcesYear1[[#This Row],[total Variable Cost]]</f>
        <v>3794.074462890625</v>
      </c>
      <c r="BP6785" s="134">
        <f>(Table_PortfolioResourcesYear1[[#This Row],[Column2]]*1000)/(Table_PortfolioResourcesYear1[[#This Row],[Capacity]]*1000)</f>
        <v>37.940744628906252</v>
      </c>
      <c r="BQ6785" s="134">
        <f t="shared" si="105"/>
        <v>0</v>
      </c>
      <c r="BR6785" s="134">
        <f>Table_PortfolioResourcesYear1[[#This Row],[Revenue]]*1000/Table_PortfolioResourcesYear1[[#This Row],[Output_MWH_Primary]]</f>
        <v>-224.05397654301038</v>
      </c>
      <c r="BS6785" s="134">
        <f>Table_PortfolioResourcesYear1[[#This Row],[Energy_Revenue]]-Table_PortfolioResourcesYear1[[#This Row],[total Variable Cost]]</f>
        <v>3794.074462890625</v>
      </c>
    </row>
    <row r="6786" spans="1:71" x14ac:dyDescent="0.35">
      <c r="A6786" t="s">
        <v>30</v>
      </c>
      <c r="B6786" t="s">
        <v>100</v>
      </c>
      <c r="C6786" t="s">
        <v>148</v>
      </c>
      <c r="D6786" t="s">
        <v>127</v>
      </c>
      <c r="E6786" t="s">
        <v>48</v>
      </c>
      <c r="F6786" t="s">
        <v>603</v>
      </c>
      <c r="G6786" t="s">
        <v>603</v>
      </c>
      <c r="H6786" s="134">
        <v>100</v>
      </c>
      <c r="I6786" s="134">
        <v>100</v>
      </c>
      <c r="J6786" s="134">
        <v>-1.9277949333190918</v>
      </c>
      <c r="K6786" s="134">
        <v>-16933.751953125</v>
      </c>
      <c r="L6786" s="134">
        <v>198.38967895507813</v>
      </c>
      <c r="M6786" s="134"/>
      <c r="N6786" s="134">
        <v>0</v>
      </c>
      <c r="O6786" s="134">
        <v>0</v>
      </c>
      <c r="P6786" s="134">
        <v>16151.4541015625</v>
      </c>
      <c r="Q6786" s="134">
        <v>0</v>
      </c>
      <c r="R6786" s="134">
        <v>0</v>
      </c>
      <c r="S6786" s="134">
        <v>-1</v>
      </c>
      <c r="T6786" s="134">
        <v>0</v>
      </c>
      <c r="U6786" t="s">
        <v>508</v>
      </c>
      <c r="V6786">
        <v>0</v>
      </c>
      <c r="W6786">
        <v>-16933.751953125</v>
      </c>
      <c r="X6786">
        <v>0</v>
      </c>
      <c r="Y6786">
        <v>0</v>
      </c>
      <c r="Z6786">
        <v>3794.074462890625</v>
      </c>
      <c r="AA6786">
        <v>3794.074462890625</v>
      </c>
      <c r="AB6786">
        <v>0</v>
      </c>
      <c r="AC6786">
        <v>-1</v>
      </c>
      <c r="AD6786">
        <v>0</v>
      </c>
      <c r="AE6786">
        <v>0</v>
      </c>
      <c r="AF6786">
        <v>0</v>
      </c>
      <c r="AG6786">
        <v>407</v>
      </c>
      <c r="AH6786">
        <v>4905</v>
      </c>
      <c r="AI6786">
        <v>-1.9277950748801231E-2</v>
      </c>
      <c r="AK6786" s="134">
        <v>0</v>
      </c>
      <c r="AM6786">
        <v>556.18646240234375</v>
      </c>
      <c r="AO6786">
        <v>0</v>
      </c>
      <c r="AP6786" t="s">
        <v>500</v>
      </c>
      <c r="AQ6786" t="s">
        <v>604</v>
      </c>
      <c r="AS6786">
        <v>0</v>
      </c>
      <c r="AT6786">
        <v>0</v>
      </c>
      <c r="AU6786">
        <v>2028</v>
      </c>
      <c r="AY6786">
        <v>0</v>
      </c>
      <c r="AZ6786">
        <v>0</v>
      </c>
      <c r="BA6786" t="s">
        <v>128</v>
      </c>
      <c r="BB6786">
        <v>27154</v>
      </c>
      <c r="BC6786">
        <v>100</v>
      </c>
      <c r="BD6786">
        <v>0</v>
      </c>
      <c r="BE6786">
        <v>0</v>
      </c>
      <c r="BF6786" s="134">
        <v>94703.1796875</v>
      </c>
      <c r="BG6786" s="134">
        <v>0</v>
      </c>
      <c r="BH6786">
        <v>0</v>
      </c>
      <c r="BI6786">
        <v>0</v>
      </c>
      <c r="BJ6786">
        <v>94891.390625</v>
      </c>
      <c r="BK6786">
        <v>3237.88818359375</v>
      </c>
      <c r="BL6786">
        <v>0</v>
      </c>
      <c r="BM67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86" s="134">
        <f>Table_PortfolioResourcesYear1[[#This Row],[total Variable Cost]]-Table_PortfolioResourcesYear1[[#This Row],[Total_Cost]]</f>
        <v>0</v>
      </c>
      <c r="BO6786" s="134">
        <f>Table_PortfolioResourcesYear1[[#This Row],[Revenue]]-Table_PortfolioResourcesYear1[[#This Row],[total Variable Cost]]</f>
        <v>3794.074462890625</v>
      </c>
      <c r="BP6786" s="134">
        <f>(Table_PortfolioResourcesYear1[[#This Row],[Column2]]*1000)/(Table_PortfolioResourcesYear1[[#This Row],[Capacity]]*1000)</f>
        <v>37.940744628906252</v>
      </c>
      <c r="BQ6786" s="134">
        <f t="shared" ref="BQ6786:BQ6849" si="106">BV6786/200000</f>
        <v>0</v>
      </c>
      <c r="BR6786" s="134">
        <f>Table_PortfolioResourcesYear1[[#This Row],[Revenue]]*1000/Table_PortfolioResourcesYear1[[#This Row],[Output_MWH_Primary]]</f>
        <v>-224.05397654301038</v>
      </c>
      <c r="BS6786" s="134">
        <f>Table_PortfolioResourcesYear1[[#This Row],[Energy_Revenue]]-Table_PortfolioResourcesYear1[[#This Row],[total Variable Cost]]</f>
        <v>3794.074462890625</v>
      </c>
    </row>
    <row r="6787" spans="1:71" x14ac:dyDescent="0.35">
      <c r="A6787" t="s">
        <v>30</v>
      </c>
      <c r="B6787" t="s">
        <v>100</v>
      </c>
      <c r="C6787" t="s">
        <v>148</v>
      </c>
      <c r="D6787" t="s">
        <v>131</v>
      </c>
      <c r="E6787" t="s">
        <v>132</v>
      </c>
      <c r="F6787" t="s">
        <v>603</v>
      </c>
      <c r="G6787" t="s">
        <v>603</v>
      </c>
      <c r="H6787" s="134">
        <v>100</v>
      </c>
      <c r="I6787" s="134">
        <v>100</v>
      </c>
      <c r="J6787" s="134">
        <v>-1.9277949333190918</v>
      </c>
      <c r="K6787" s="134">
        <v>-16933.751953125</v>
      </c>
      <c r="L6787" s="134">
        <v>198.38967895507813</v>
      </c>
      <c r="M6787" s="134"/>
      <c r="N6787" s="134">
        <v>0</v>
      </c>
      <c r="O6787" s="134">
        <v>0</v>
      </c>
      <c r="P6787" s="134">
        <v>16151.4541015625</v>
      </c>
      <c r="Q6787" s="134">
        <v>0</v>
      </c>
      <c r="R6787" s="134">
        <v>0</v>
      </c>
      <c r="S6787" s="134">
        <v>-1</v>
      </c>
      <c r="T6787" s="134">
        <v>0</v>
      </c>
      <c r="U6787" t="s">
        <v>508</v>
      </c>
      <c r="V6787">
        <v>0</v>
      </c>
      <c r="W6787">
        <v>-16933.751953125</v>
      </c>
      <c r="X6787">
        <v>0</v>
      </c>
      <c r="Y6787">
        <v>0</v>
      </c>
      <c r="Z6787">
        <v>3794.074462890625</v>
      </c>
      <c r="AA6787">
        <v>3794.074462890625</v>
      </c>
      <c r="AB6787">
        <v>0</v>
      </c>
      <c r="AC6787">
        <v>-1</v>
      </c>
      <c r="AD6787">
        <v>0</v>
      </c>
      <c r="AE6787">
        <v>0</v>
      </c>
      <c r="AF6787">
        <v>0</v>
      </c>
      <c r="AG6787">
        <v>407</v>
      </c>
      <c r="AH6787">
        <v>4905</v>
      </c>
      <c r="AI6787">
        <v>-1.9277950748801231E-2</v>
      </c>
      <c r="AK6787" s="134">
        <v>0</v>
      </c>
      <c r="AM6787">
        <v>556.18646240234375</v>
      </c>
      <c r="AO6787">
        <v>0</v>
      </c>
      <c r="AP6787" t="s">
        <v>500</v>
      </c>
      <c r="AQ6787" t="s">
        <v>604</v>
      </c>
      <c r="AS6787">
        <v>0</v>
      </c>
      <c r="AT6787">
        <v>0</v>
      </c>
      <c r="AU6787">
        <v>2028</v>
      </c>
      <c r="AY6787">
        <v>0</v>
      </c>
      <c r="AZ6787">
        <v>0</v>
      </c>
      <c r="BA6787" t="s">
        <v>128</v>
      </c>
      <c r="BB6787">
        <v>27155</v>
      </c>
      <c r="BC6787">
        <v>100</v>
      </c>
      <c r="BD6787">
        <v>0</v>
      </c>
      <c r="BE6787">
        <v>0</v>
      </c>
      <c r="BF6787" s="134">
        <v>94703.1796875</v>
      </c>
      <c r="BG6787" s="134">
        <v>0</v>
      </c>
      <c r="BH6787">
        <v>0</v>
      </c>
      <c r="BI6787">
        <v>0</v>
      </c>
      <c r="BJ6787">
        <v>94891.390625</v>
      </c>
      <c r="BK6787">
        <v>3237.88818359375</v>
      </c>
      <c r="BL6787">
        <v>0</v>
      </c>
      <c r="BM67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87" s="134">
        <f>Table_PortfolioResourcesYear1[[#This Row],[total Variable Cost]]-Table_PortfolioResourcesYear1[[#This Row],[Total_Cost]]</f>
        <v>0</v>
      </c>
      <c r="BO6787" s="134">
        <f>Table_PortfolioResourcesYear1[[#This Row],[Revenue]]-Table_PortfolioResourcesYear1[[#This Row],[total Variable Cost]]</f>
        <v>3794.074462890625</v>
      </c>
      <c r="BP6787" s="134">
        <f>(Table_PortfolioResourcesYear1[[#This Row],[Column2]]*1000)/(Table_PortfolioResourcesYear1[[#This Row],[Capacity]]*1000)</f>
        <v>37.940744628906252</v>
      </c>
      <c r="BQ6787" s="134">
        <f t="shared" si="106"/>
        <v>0</v>
      </c>
      <c r="BR6787" s="134">
        <f>Table_PortfolioResourcesYear1[[#This Row],[Revenue]]*1000/Table_PortfolioResourcesYear1[[#This Row],[Output_MWH_Primary]]</f>
        <v>-224.05397654301038</v>
      </c>
      <c r="BS6787" s="134">
        <f>Table_PortfolioResourcesYear1[[#This Row],[Energy_Revenue]]-Table_PortfolioResourcesYear1[[#This Row],[total Variable Cost]]</f>
        <v>3794.074462890625</v>
      </c>
    </row>
    <row r="6788" spans="1:71" x14ac:dyDescent="0.35">
      <c r="A6788" t="s">
        <v>30</v>
      </c>
      <c r="B6788" t="s">
        <v>100</v>
      </c>
      <c r="C6788" t="s">
        <v>148</v>
      </c>
      <c r="D6788" t="s">
        <v>184</v>
      </c>
      <c r="E6788" t="s">
        <v>185</v>
      </c>
      <c r="F6788" t="s">
        <v>603</v>
      </c>
      <c r="G6788" t="s">
        <v>603</v>
      </c>
      <c r="H6788" s="134">
        <v>100</v>
      </c>
      <c r="I6788" s="134">
        <v>100</v>
      </c>
      <c r="J6788" s="134">
        <v>-1.9277949333190918</v>
      </c>
      <c r="K6788" s="134">
        <v>-16933.751953125</v>
      </c>
      <c r="L6788" s="134">
        <v>198.38967895507813</v>
      </c>
      <c r="M6788" s="134"/>
      <c r="N6788" s="134">
        <v>0</v>
      </c>
      <c r="O6788" s="134">
        <v>0</v>
      </c>
      <c r="P6788" s="134">
        <v>16151.4541015625</v>
      </c>
      <c r="Q6788" s="134">
        <v>0</v>
      </c>
      <c r="R6788" s="134">
        <v>0</v>
      </c>
      <c r="S6788" s="134">
        <v>-1</v>
      </c>
      <c r="T6788" s="134">
        <v>0</v>
      </c>
      <c r="U6788" t="s">
        <v>508</v>
      </c>
      <c r="V6788">
        <v>0</v>
      </c>
      <c r="W6788">
        <v>-16933.751953125</v>
      </c>
      <c r="X6788">
        <v>0</v>
      </c>
      <c r="Y6788">
        <v>0</v>
      </c>
      <c r="Z6788">
        <v>3794.074462890625</v>
      </c>
      <c r="AA6788">
        <v>3794.074462890625</v>
      </c>
      <c r="AB6788">
        <v>0</v>
      </c>
      <c r="AC6788">
        <v>-1</v>
      </c>
      <c r="AD6788">
        <v>0</v>
      </c>
      <c r="AE6788">
        <v>0</v>
      </c>
      <c r="AF6788">
        <v>0</v>
      </c>
      <c r="AG6788">
        <v>407</v>
      </c>
      <c r="AH6788">
        <v>4905</v>
      </c>
      <c r="AI6788">
        <v>-1.9277950748801231E-2</v>
      </c>
      <c r="AK6788" s="134">
        <v>0</v>
      </c>
      <c r="AM6788">
        <v>556.18646240234375</v>
      </c>
      <c r="AO6788">
        <v>0</v>
      </c>
      <c r="AP6788" t="s">
        <v>500</v>
      </c>
      <c r="AQ6788" t="s">
        <v>604</v>
      </c>
      <c r="AS6788">
        <v>0</v>
      </c>
      <c r="AT6788">
        <v>0</v>
      </c>
      <c r="AU6788">
        <v>2028</v>
      </c>
      <c r="AY6788">
        <v>0</v>
      </c>
      <c r="AZ6788">
        <v>0</v>
      </c>
      <c r="BA6788" t="s">
        <v>128</v>
      </c>
      <c r="BB6788">
        <v>27156</v>
      </c>
      <c r="BC6788">
        <v>100</v>
      </c>
      <c r="BD6788">
        <v>0</v>
      </c>
      <c r="BE6788">
        <v>0</v>
      </c>
      <c r="BF6788" s="134">
        <v>94703.1796875</v>
      </c>
      <c r="BG6788" s="134">
        <v>0</v>
      </c>
      <c r="BH6788">
        <v>0</v>
      </c>
      <c r="BI6788">
        <v>0</v>
      </c>
      <c r="BJ6788">
        <v>94891.390625</v>
      </c>
      <c r="BK6788">
        <v>3237.88818359375</v>
      </c>
      <c r="BL6788">
        <v>0</v>
      </c>
      <c r="BM67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88" s="134">
        <f>Table_PortfolioResourcesYear1[[#This Row],[total Variable Cost]]-Table_PortfolioResourcesYear1[[#This Row],[Total_Cost]]</f>
        <v>0</v>
      </c>
      <c r="BO6788" s="134">
        <f>Table_PortfolioResourcesYear1[[#This Row],[Revenue]]-Table_PortfolioResourcesYear1[[#This Row],[total Variable Cost]]</f>
        <v>3794.074462890625</v>
      </c>
      <c r="BP6788" s="134">
        <f>(Table_PortfolioResourcesYear1[[#This Row],[Column2]]*1000)/(Table_PortfolioResourcesYear1[[#This Row],[Capacity]]*1000)</f>
        <v>37.940744628906252</v>
      </c>
      <c r="BQ6788" s="134">
        <f t="shared" si="106"/>
        <v>0</v>
      </c>
      <c r="BR6788" s="134">
        <f>Table_PortfolioResourcesYear1[[#This Row],[Revenue]]*1000/Table_PortfolioResourcesYear1[[#This Row],[Output_MWH_Primary]]</f>
        <v>-224.05397654301038</v>
      </c>
      <c r="BS6788" s="134">
        <f>Table_PortfolioResourcesYear1[[#This Row],[Energy_Revenue]]-Table_PortfolioResourcesYear1[[#This Row],[total Variable Cost]]</f>
        <v>3794.074462890625</v>
      </c>
    </row>
    <row r="6789" spans="1:71" x14ac:dyDescent="0.35">
      <c r="A6789" t="s">
        <v>30</v>
      </c>
      <c r="B6789" t="s">
        <v>100</v>
      </c>
      <c r="C6789" t="s">
        <v>148</v>
      </c>
      <c r="D6789" t="s">
        <v>184</v>
      </c>
      <c r="E6789" t="s">
        <v>185</v>
      </c>
      <c r="F6789" t="s">
        <v>643</v>
      </c>
      <c r="G6789" t="s">
        <v>643</v>
      </c>
      <c r="H6789" s="134">
        <v>200</v>
      </c>
      <c r="I6789" s="134">
        <v>200</v>
      </c>
      <c r="J6789" s="134">
        <v>-3.8700075149536133</v>
      </c>
      <c r="K6789" s="134">
        <v>-33994.14453125</v>
      </c>
      <c r="L6789" s="134">
        <v>394.94284057617188</v>
      </c>
      <c r="M6789" s="134"/>
      <c r="N6789" s="134">
        <v>0</v>
      </c>
      <c r="O6789" s="134">
        <v>0</v>
      </c>
      <c r="P6789" s="134">
        <v>31442.0625</v>
      </c>
      <c r="Q6789" s="134">
        <v>0</v>
      </c>
      <c r="R6789" s="134">
        <v>0</v>
      </c>
      <c r="S6789" s="134">
        <v>-1</v>
      </c>
      <c r="T6789" s="134">
        <v>0</v>
      </c>
      <c r="U6789" t="s">
        <v>508</v>
      </c>
      <c r="V6789">
        <v>0</v>
      </c>
      <c r="W6789">
        <v>-33994.14453125</v>
      </c>
      <c r="X6789">
        <v>0</v>
      </c>
      <c r="Y6789">
        <v>0</v>
      </c>
      <c r="Z6789">
        <v>7615.18896484375</v>
      </c>
      <c r="AA6789">
        <v>7615.18896484375</v>
      </c>
      <c r="AB6789">
        <v>0</v>
      </c>
      <c r="AC6789">
        <v>-1</v>
      </c>
      <c r="AD6789">
        <v>0</v>
      </c>
      <c r="AE6789">
        <v>0</v>
      </c>
      <c r="AF6789">
        <v>0</v>
      </c>
      <c r="AG6789">
        <v>407</v>
      </c>
      <c r="AH6789">
        <v>4908</v>
      </c>
      <c r="AI6789">
        <v>-1.9350036978721619E-2</v>
      </c>
      <c r="AK6789" s="134">
        <v>0</v>
      </c>
      <c r="AM6789">
        <v>1114.220947265625</v>
      </c>
      <c r="AO6789">
        <v>0</v>
      </c>
      <c r="AP6789" t="s">
        <v>498</v>
      </c>
      <c r="AQ6789" t="s">
        <v>644</v>
      </c>
      <c r="AS6789">
        <v>0</v>
      </c>
      <c r="AT6789">
        <v>0</v>
      </c>
      <c r="AU6789">
        <v>2028</v>
      </c>
      <c r="AY6789">
        <v>0</v>
      </c>
      <c r="AZ6789">
        <v>0</v>
      </c>
      <c r="BA6789" t="s">
        <v>128</v>
      </c>
      <c r="BB6789">
        <v>27157</v>
      </c>
      <c r="BC6789">
        <v>200</v>
      </c>
      <c r="BD6789">
        <v>0</v>
      </c>
      <c r="BE6789">
        <v>0</v>
      </c>
      <c r="BF6789" s="134">
        <v>190135.625</v>
      </c>
      <c r="BG6789" s="134">
        <v>0</v>
      </c>
      <c r="BH6789">
        <v>0</v>
      </c>
      <c r="BI6789">
        <v>0</v>
      </c>
      <c r="BJ6789">
        <v>190510.3125</v>
      </c>
      <c r="BK6789">
        <v>6500.9677734375</v>
      </c>
      <c r="BL6789">
        <v>0</v>
      </c>
      <c r="BM67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89" s="134">
        <f>Table_PortfolioResourcesYear1[[#This Row],[total Variable Cost]]-Table_PortfolioResourcesYear1[[#This Row],[Total_Cost]]</f>
        <v>0</v>
      </c>
      <c r="BO6789" s="134">
        <f>Table_PortfolioResourcesYear1[[#This Row],[Revenue]]-Table_PortfolioResourcesYear1[[#This Row],[total Variable Cost]]</f>
        <v>7615.18896484375</v>
      </c>
      <c r="BP6789" s="134">
        <f>(Table_PortfolioResourcesYear1[[#This Row],[Column2]]*1000)/(Table_PortfolioResourcesYear1[[#This Row],[Capacity]]*1000)</f>
        <v>38.075944824218752</v>
      </c>
      <c r="BQ6789" s="134">
        <f t="shared" si="106"/>
        <v>0</v>
      </c>
      <c r="BR6789" s="134">
        <f>Table_PortfolioResourcesYear1[[#This Row],[Revenue]]*1000/Table_PortfolioResourcesYear1[[#This Row],[Output_MWH_Primary]]</f>
        <v>-224.0147257667652</v>
      </c>
      <c r="BS6789" s="134">
        <f>Table_PortfolioResourcesYear1[[#This Row],[Energy_Revenue]]-Table_PortfolioResourcesYear1[[#This Row],[total Variable Cost]]</f>
        <v>7615.18896484375</v>
      </c>
    </row>
    <row r="6790" spans="1:71" x14ac:dyDescent="0.35">
      <c r="A6790" t="s">
        <v>30</v>
      </c>
      <c r="B6790" t="s">
        <v>100</v>
      </c>
      <c r="C6790" t="s">
        <v>148</v>
      </c>
      <c r="D6790" t="s">
        <v>131</v>
      </c>
      <c r="E6790" t="s">
        <v>132</v>
      </c>
      <c r="F6790" t="s">
        <v>645</v>
      </c>
      <c r="G6790" t="s">
        <v>645</v>
      </c>
      <c r="H6790" s="134">
        <v>0</v>
      </c>
      <c r="I6790" s="134">
        <v>0</v>
      </c>
      <c r="J6790" s="134">
        <v>0</v>
      </c>
      <c r="K6790" s="134">
        <v>0</v>
      </c>
      <c r="L6790" s="134">
        <v>24.343296051025391</v>
      </c>
      <c r="M6790" s="134"/>
      <c r="N6790" s="134">
        <v>0</v>
      </c>
      <c r="O6790" s="134">
        <v>0</v>
      </c>
      <c r="P6790" s="134">
        <v>0</v>
      </c>
      <c r="Q6790" s="134">
        <v>0</v>
      </c>
      <c r="R6790" s="134">
        <v>0</v>
      </c>
      <c r="S6790" s="134">
        <v>-1</v>
      </c>
      <c r="T6790" s="134">
        <v>0</v>
      </c>
      <c r="U6790" t="s">
        <v>508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-1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/>
      <c r="AK6790" s="134">
        <v>0</v>
      </c>
      <c r="AM6790">
        <v>0</v>
      </c>
      <c r="AO6790">
        <v>0</v>
      </c>
      <c r="AP6790" t="s">
        <v>556</v>
      </c>
      <c r="AQ6790" t="s">
        <v>646</v>
      </c>
      <c r="AS6790">
        <v>0</v>
      </c>
      <c r="AT6790">
        <v>0</v>
      </c>
      <c r="AU6790">
        <v>2028</v>
      </c>
      <c r="AY6790">
        <v>0</v>
      </c>
      <c r="AZ6790">
        <v>0</v>
      </c>
      <c r="BA6790" t="s">
        <v>128</v>
      </c>
      <c r="BB6790">
        <v>27158</v>
      </c>
      <c r="BC6790">
        <v>0</v>
      </c>
      <c r="BD6790">
        <v>0</v>
      </c>
      <c r="BE6790">
        <v>0</v>
      </c>
      <c r="BF6790" s="134">
        <v>0</v>
      </c>
      <c r="BG6790" s="134">
        <v>0</v>
      </c>
      <c r="BH6790">
        <v>0</v>
      </c>
      <c r="BI6790">
        <v>0</v>
      </c>
      <c r="BJ6790">
        <v>0</v>
      </c>
      <c r="BK6790">
        <v>0</v>
      </c>
      <c r="BL6790">
        <v>0</v>
      </c>
      <c r="BM67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90" s="134">
        <f>Table_PortfolioResourcesYear1[[#This Row],[total Variable Cost]]-Table_PortfolioResourcesYear1[[#This Row],[Total_Cost]]</f>
        <v>0</v>
      </c>
      <c r="BO6790" s="134">
        <f>Table_PortfolioResourcesYear1[[#This Row],[Revenue]]-Table_PortfolioResourcesYear1[[#This Row],[total Variable Cost]]</f>
        <v>0</v>
      </c>
      <c r="BP6790" s="134" t="e">
        <f>(Table_PortfolioResourcesYear1[[#This Row],[Column2]]*1000)/(Table_PortfolioResourcesYear1[[#This Row],[Capacity]]*1000)</f>
        <v>#DIV/0!</v>
      </c>
      <c r="BQ6790" s="134">
        <f t="shared" si="106"/>
        <v>0</v>
      </c>
      <c r="BR6790" s="134" t="e">
        <f>Table_PortfolioResourcesYear1[[#This Row],[Revenue]]*1000/Table_PortfolioResourcesYear1[[#This Row],[Output_MWH_Primary]]</f>
        <v>#DIV/0!</v>
      </c>
      <c r="BS6790" s="134">
        <f>Table_PortfolioResourcesYear1[[#This Row],[Energy_Revenue]]-Table_PortfolioResourcesYear1[[#This Row],[total Variable Cost]]</f>
        <v>0</v>
      </c>
    </row>
    <row r="6791" spans="1:71" x14ac:dyDescent="0.35">
      <c r="A6791" t="s">
        <v>30</v>
      </c>
      <c r="B6791" t="s">
        <v>100</v>
      </c>
      <c r="C6791" t="s">
        <v>148</v>
      </c>
      <c r="D6791" t="s">
        <v>184</v>
      </c>
      <c r="E6791" t="s">
        <v>185</v>
      </c>
      <c r="F6791" t="s">
        <v>647</v>
      </c>
      <c r="G6791" t="s">
        <v>647</v>
      </c>
      <c r="H6791" s="134">
        <v>0</v>
      </c>
      <c r="I6791" s="134">
        <v>0</v>
      </c>
      <c r="J6791" s="134">
        <v>0</v>
      </c>
      <c r="K6791" s="134">
        <v>0</v>
      </c>
      <c r="L6791" s="134">
        <v>9.7373189926147461</v>
      </c>
      <c r="M6791" s="134"/>
      <c r="N6791" s="134">
        <v>0</v>
      </c>
      <c r="O6791" s="134">
        <v>0</v>
      </c>
      <c r="P6791" s="134">
        <v>0</v>
      </c>
      <c r="Q6791" s="134">
        <v>0</v>
      </c>
      <c r="R6791" s="134">
        <v>0</v>
      </c>
      <c r="S6791" s="134">
        <v>-1</v>
      </c>
      <c r="T6791" s="134">
        <v>0</v>
      </c>
      <c r="U6791" t="s">
        <v>508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-1</v>
      </c>
      <c r="AD6791">
        <v>0</v>
      </c>
      <c r="AE6791">
        <v>0</v>
      </c>
      <c r="AF6791">
        <v>0</v>
      </c>
      <c r="AG6791">
        <v>0</v>
      </c>
      <c r="AH6791">
        <v>0</v>
      </c>
      <c r="AI6791"/>
      <c r="AK6791" s="134">
        <v>0</v>
      </c>
      <c r="AM6791">
        <v>0</v>
      </c>
      <c r="AO6791">
        <v>0</v>
      </c>
      <c r="AP6791" t="s">
        <v>648</v>
      </c>
      <c r="AQ6791" t="s">
        <v>649</v>
      </c>
      <c r="AS6791">
        <v>0</v>
      </c>
      <c r="AT6791">
        <v>0</v>
      </c>
      <c r="AU6791">
        <v>2028</v>
      </c>
      <c r="AY6791">
        <v>0</v>
      </c>
      <c r="AZ6791">
        <v>0</v>
      </c>
      <c r="BA6791" t="s">
        <v>128</v>
      </c>
      <c r="BB6791">
        <v>27159</v>
      </c>
      <c r="BC6791">
        <v>0</v>
      </c>
      <c r="BD6791">
        <v>0</v>
      </c>
      <c r="BE6791">
        <v>0</v>
      </c>
      <c r="BF6791" s="134">
        <v>0</v>
      </c>
      <c r="BG6791" s="134">
        <v>0</v>
      </c>
      <c r="BH6791">
        <v>0</v>
      </c>
      <c r="BI6791">
        <v>0</v>
      </c>
      <c r="BJ6791">
        <v>0</v>
      </c>
      <c r="BK6791">
        <v>0</v>
      </c>
      <c r="BL6791">
        <v>0</v>
      </c>
      <c r="BM67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91" s="134">
        <f>Table_PortfolioResourcesYear1[[#This Row],[total Variable Cost]]-Table_PortfolioResourcesYear1[[#This Row],[Total_Cost]]</f>
        <v>0</v>
      </c>
      <c r="BO6791" s="134">
        <f>Table_PortfolioResourcesYear1[[#This Row],[Revenue]]-Table_PortfolioResourcesYear1[[#This Row],[total Variable Cost]]</f>
        <v>0</v>
      </c>
      <c r="BP6791" s="134" t="e">
        <f>(Table_PortfolioResourcesYear1[[#This Row],[Column2]]*1000)/(Table_PortfolioResourcesYear1[[#This Row],[Capacity]]*1000)</f>
        <v>#DIV/0!</v>
      </c>
      <c r="BQ6791" s="134">
        <f t="shared" si="106"/>
        <v>0</v>
      </c>
      <c r="BR6791" s="134" t="e">
        <f>Table_PortfolioResourcesYear1[[#This Row],[Revenue]]*1000/Table_PortfolioResourcesYear1[[#This Row],[Output_MWH_Primary]]</f>
        <v>#DIV/0!</v>
      </c>
      <c r="BS6791" s="134">
        <f>Table_PortfolioResourcesYear1[[#This Row],[Energy_Revenue]]-Table_PortfolioResourcesYear1[[#This Row],[total Variable Cost]]</f>
        <v>0</v>
      </c>
    </row>
    <row r="6792" spans="1:71" x14ac:dyDescent="0.35">
      <c r="A6792" t="s">
        <v>30</v>
      </c>
      <c r="B6792" t="s">
        <v>100</v>
      </c>
      <c r="C6792" t="s">
        <v>151</v>
      </c>
      <c r="D6792" t="s">
        <v>127</v>
      </c>
      <c r="E6792" t="s">
        <v>48</v>
      </c>
      <c r="F6792" t="s">
        <v>431</v>
      </c>
      <c r="G6792" t="s">
        <v>432</v>
      </c>
      <c r="H6792" s="134">
        <v>4.7029690742492676</v>
      </c>
      <c r="I6792" s="134">
        <v>8.3999996185302734</v>
      </c>
      <c r="J6792" s="134">
        <v>4.7029690742492676</v>
      </c>
      <c r="K6792" s="134">
        <v>41198.0078125</v>
      </c>
      <c r="L6792" s="134">
        <v>0</v>
      </c>
      <c r="M6792" s="134">
        <v>0</v>
      </c>
      <c r="N6792" s="134">
        <v>0</v>
      </c>
      <c r="O6792" s="134">
        <v>0</v>
      </c>
      <c r="P6792" s="134">
        <v>0</v>
      </c>
      <c r="Q6792" s="134">
        <v>0</v>
      </c>
      <c r="R6792" s="134">
        <v>0</v>
      </c>
      <c r="S6792" s="134">
        <v>-1</v>
      </c>
      <c r="T6792" s="134">
        <v>0</v>
      </c>
      <c r="U6792" t="s">
        <v>433</v>
      </c>
      <c r="V6792">
        <v>0</v>
      </c>
      <c r="W6792">
        <v>41198.0078125</v>
      </c>
      <c r="X6792">
        <v>0</v>
      </c>
      <c r="Y6792">
        <v>0</v>
      </c>
      <c r="Z6792">
        <v>1910.4091796875</v>
      </c>
      <c r="AA6792">
        <v>1910.4091796875</v>
      </c>
      <c r="AB6792">
        <v>0</v>
      </c>
      <c r="AC6792">
        <v>-1</v>
      </c>
      <c r="AD6792">
        <v>0</v>
      </c>
      <c r="AE6792">
        <v>0</v>
      </c>
      <c r="AF6792">
        <v>0</v>
      </c>
      <c r="AG6792">
        <v>0</v>
      </c>
      <c r="AH6792">
        <v>8760</v>
      </c>
      <c r="AI6792">
        <v>0.55987727642059326</v>
      </c>
      <c r="AJ6792">
        <v>46.371395111083984</v>
      </c>
      <c r="AK6792" s="134">
        <v>0</v>
      </c>
      <c r="AL6792">
        <v>0</v>
      </c>
      <c r="AM6792">
        <v>1910.4091796875</v>
      </c>
      <c r="AN6792">
        <v>46.371395111083984</v>
      </c>
      <c r="AO6792">
        <v>0</v>
      </c>
      <c r="AP6792" t="s">
        <v>434</v>
      </c>
      <c r="AQ6792" t="s">
        <v>435</v>
      </c>
      <c r="AS6792">
        <v>0</v>
      </c>
      <c r="AT6792">
        <v>0</v>
      </c>
      <c r="AU6792">
        <v>2043</v>
      </c>
      <c r="AY6792">
        <v>0</v>
      </c>
      <c r="AZ6792">
        <v>0</v>
      </c>
      <c r="BA6792" t="s">
        <v>128</v>
      </c>
      <c r="BB6792">
        <v>27865</v>
      </c>
      <c r="BC6792">
        <v>8.3999996185302734</v>
      </c>
      <c r="BD6792">
        <v>0</v>
      </c>
      <c r="BE6792">
        <v>0</v>
      </c>
      <c r="BF6792" s="134">
        <v>41198.0078125</v>
      </c>
      <c r="BG6792" s="134">
        <v>0</v>
      </c>
      <c r="BH6792">
        <v>0</v>
      </c>
      <c r="BI6792">
        <v>0</v>
      </c>
      <c r="BJ6792">
        <v>0</v>
      </c>
      <c r="BK6792">
        <v>0</v>
      </c>
      <c r="BL6792">
        <v>0</v>
      </c>
      <c r="BM67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92" s="134">
        <f>Table_PortfolioResourcesYear1[[#This Row],[total Variable Cost]]-Table_PortfolioResourcesYear1[[#This Row],[Total_Cost]]</f>
        <v>0</v>
      </c>
      <c r="BO6792" s="134">
        <f>Table_PortfolioResourcesYear1[[#This Row],[Revenue]]-Table_PortfolioResourcesYear1[[#This Row],[total Variable Cost]]</f>
        <v>1910.4091796875</v>
      </c>
      <c r="BP6792" s="134">
        <f>(Table_PortfolioResourcesYear1[[#This Row],[Column2]]*1000)/(Table_PortfolioResourcesYear1[[#This Row],[Capacity]]*1000)</f>
        <v>227.42967457678998</v>
      </c>
      <c r="BQ6792" s="134">
        <f t="shared" si="106"/>
        <v>0</v>
      </c>
      <c r="BR6792" s="134">
        <f>Table_PortfolioResourcesYear1[[#This Row],[Revenue]]*1000/Table_PortfolioResourcesYear1[[#This Row],[Output_MWH_Primary]]</f>
        <v>46.371397092357888</v>
      </c>
      <c r="BS6792" s="134">
        <f>Table_PortfolioResourcesYear1[[#This Row],[Energy_Revenue]]-Table_PortfolioResourcesYear1[[#This Row],[total Variable Cost]]</f>
        <v>1910.4091796875</v>
      </c>
    </row>
    <row r="6793" spans="1:71" x14ac:dyDescent="0.35">
      <c r="A6793" t="s">
        <v>30</v>
      </c>
      <c r="B6793" t="s">
        <v>100</v>
      </c>
      <c r="C6793" t="s">
        <v>151</v>
      </c>
      <c r="D6793" t="s">
        <v>131</v>
      </c>
      <c r="E6793" t="s">
        <v>132</v>
      </c>
      <c r="F6793" t="s">
        <v>431</v>
      </c>
      <c r="G6793" t="s">
        <v>432</v>
      </c>
      <c r="H6793" s="134">
        <v>4.7029690742492676</v>
      </c>
      <c r="I6793" s="134">
        <v>8.3999996185302734</v>
      </c>
      <c r="J6793" s="134">
        <v>4.7029690742492676</v>
      </c>
      <c r="K6793" s="134">
        <v>41198.0078125</v>
      </c>
      <c r="L6793" s="134">
        <v>0</v>
      </c>
      <c r="M6793" s="134">
        <v>0</v>
      </c>
      <c r="N6793" s="134">
        <v>0</v>
      </c>
      <c r="O6793" s="134">
        <v>0</v>
      </c>
      <c r="P6793" s="134">
        <v>0</v>
      </c>
      <c r="Q6793" s="134">
        <v>0</v>
      </c>
      <c r="R6793" s="134">
        <v>0</v>
      </c>
      <c r="S6793" s="134">
        <v>-1</v>
      </c>
      <c r="T6793" s="134">
        <v>0</v>
      </c>
      <c r="U6793" t="s">
        <v>433</v>
      </c>
      <c r="V6793">
        <v>0</v>
      </c>
      <c r="W6793">
        <v>41198.0078125</v>
      </c>
      <c r="X6793">
        <v>0</v>
      </c>
      <c r="Y6793">
        <v>0</v>
      </c>
      <c r="Z6793">
        <v>1910.4091796875</v>
      </c>
      <c r="AA6793">
        <v>1910.4091796875</v>
      </c>
      <c r="AB6793">
        <v>0</v>
      </c>
      <c r="AC6793">
        <v>-1</v>
      </c>
      <c r="AD6793">
        <v>0</v>
      </c>
      <c r="AE6793">
        <v>0</v>
      </c>
      <c r="AF6793">
        <v>0</v>
      </c>
      <c r="AG6793">
        <v>0</v>
      </c>
      <c r="AH6793">
        <v>8760</v>
      </c>
      <c r="AI6793">
        <v>0.55987727642059326</v>
      </c>
      <c r="AJ6793">
        <v>46.371395111083984</v>
      </c>
      <c r="AK6793" s="134">
        <v>0</v>
      </c>
      <c r="AL6793">
        <v>0</v>
      </c>
      <c r="AM6793">
        <v>1910.4091796875</v>
      </c>
      <c r="AN6793">
        <v>46.371395111083984</v>
      </c>
      <c r="AO6793">
        <v>0</v>
      </c>
      <c r="AP6793" t="s">
        <v>434</v>
      </c>
      <c r="AQ6793" t="s">
        <v>435</v>
      </c>
      <c r="AS6793">
        <v>0</v>
      </c>
      <c r="AT6793">
        <v>0</v>
      </c>
      <c r="AU6793">
        <v>2043</v>
      </c>
      <c r="AY6793">
        <v>0</v>
      </c>
      <c r="AZ6793">
        <v>0</v>
      </c>
      <c r="BA6793" t="s">
        <v>128</v>
      </c>
      <c r="BB6793">
        <v>27866</v>
      </c>
      <c r="BC6793">
        <v>8.3999996185302734</v>
      </c>
      <c r="BD6793">
        <v>0</v>
      </c>
      <c r="BE6793">
        <v>0</v>
      </c>
      <c r="BF6793" s="134">
        <v>41198.0078125</v>
      </c>
      <c r="BG6793" s="134">
        <v>0</v>
      </c>
      <c r="BH6793">
        <v>0</v>
      </c>
      <c r="BI6793">
        <v>0</v>
      </c>
      <c r="BJ6793">
        <v>0</v>
      </c>
      <c r="BK6793">
        <v>0</v>
      </c>
      <c r="BL6793">
        <v>0</v>
      </c>
      <c r="BM67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93" s="134">
        <f>Table_PortfolioResourcesYear1[[#This Row],[total Variable Cost]]-Table_PortfolioResourcesYear1[[#This Row],[Total_Cost]]</f>
        <v>0</v>
      </c>
      <c r="BO6793" s="134">
        <f>Table_PortfolioResourcesYear1[[#This Row],[Revenue]]-Table_PortfolioResourcesYear1[[#This Row],[total Variable Cost]]</f>
        <v>1910.4091796875</v>
      </c>
      <c r="BP6793" s="134">
        <f>(Table_PortfolioResourcesYear1[[#This Row],[Column2]]*1000)/(Table_PortfolioResourcesYear1[[#This Row],[Capacity]]*1000)</f>
        <v>227.42967457678998</v>
      </c>
      <c r="BQ6793" s="134">
        <f t="shared" si="106"/>
        <v>0</v>
      </c>
      <c r="BR6793" s="134">
        <f>Table_PortfolioResourcesYear1[[#This Row],[Revenue]]*1000/Table_PortfolioResourcesYear1[[#This Row],[Output_MWH_Primary]]</f>
        <v>46.371397092357888</v>
      </c>
      <c r="BS6793" s="134">
        <f>Table_PortfolioResourcesYear1[[#This Row],[Energy_Revenue]]-Table_PortfolioResourcesYear1[[#This Row],[total Variable Cost]]</f>
        <v>1910.4091796875</v>
      </c>
    </row>
    <row r="6794" spans="1:71" x14ac:dyDescent="0.35">
      <c r="A6794" t="s">
        <v>30</v>
      </c>
      <c r="B6794" t="s">
        <v>100</v>
      </c>
      <c r="C6794" t="s">
        <v>151</v>
      </c>
      <c r="D6794" t="s">
        <v>184</v>
      </c>
      <c r="E6794" t="s">
        <v>185</v>
      </c>
      <c r="F6794" t="s">
        <v>431</v>
      </c>
      <c r="G6794" t="s">
        <v>432</v>
      </c>
      <c r="H6794" s="134">
        <v>4.7029690742492676</v>
      </c>
      <c r="I6794" s="134">
        <v>8.3999996185302734</v>
      </c>
      <c r="J6794" s="134">
        <v>4.7029690742492676</v>
      </c>
      <c r="K6794" s="134">
        <v>41198.0078125</v>
      </c>
      <c r="L6794" s="134">
        <v>0</v>
      </c>
      <c r="M6794" s="134">
        <v>0</v>
      </c>
      <c r="N6794" s="134">
        <v>0</v>
      </c>
      <c r="O6794" s="134">
        <v>0</v>
      </c>
      <c r="P6794" s="134">
        <v>0</v>
      </c>
      <c r="Q6794" s="134">
        <v>0</v>
      </c>
      <c r="R6794" s="134">
        <v>0</v>
      </c>
      <c r="S6794" s="134">
        <v>-1</v>
      </c>
      <c r="T6794" s="134">
        <v>0</v>
      </c>
      <c r="U6794" t="s">
        <v>433</v>
      </c>
      <c r="V6794">
        <v>0</v>
      </c>
      <c r="W6794">
        <v>41198.0078125</v>
      </c>
      <c r="X6794">
        <v>0</v>
      </c>
      <c r="Y6794">
        <v>0</v>
      </c>
      <c r="Z6794">
        <v>1910.4091796875</v>
      </c>
      <c r="AA6794">
        <v>1910.4091796875</v>
      </c>
      <c r="AB6794">
        <v>0</v>
      </c>
      <c r="AC6794">
        <v>-1</v>
      </c>
      <c r="AD6794">
        <v>0</v>
      </c>
      <c r="AE6794">
        <v>0</v>
      </c>
      <c r="AF6794">
        <v>0</v>
      </c>
      <c r="AG6794">
        <v>0</v>
      </c>
      <c r="AH6794">
        <v>8760</v>
      </c>
      <c r="AI6794">
        <v>0.55987727642059326</v>
      </c>
      <c r="AJ6794">
        <v>46.371395111083984</v>
      </c>
      <c r="AK6794" s="134">
        <v>0</v>
      </c>
      <c r="AL6794">
        <v>0</v>
      </c>
      <c r="AM6794">
        <v>1910.4091796875</v>
      </c>
      <c r="AN6794">
        <v>46.371395111083984</v>
      </c>
      <c r="AO6794">
        <v>0</v>
      </c>
      <c r="AP6794" t="s">
        <v>434</v>
      </c>
      <c r="AQ6794" t="s">
        <v>435</v>
      </c>
      <c r="AS6794">
        <v>0</v>
      </c>
      <c r="AT6794">
        <v>0</v>
      </c>
      <c r="AU6794">
        <v>2043</v>
      </c>
      <c r="AY6794">
        <v>0</v>
      </c>
      <c r="AZ6794">
        <v>0</v>
      </c>
      <c r="BA6794" t="s">
        <v>128</v>
      </c>
      <c r="BB6794">
        <v>27867</v>
      </c>
      <c r="BC6794">
        <v>8.3999996185302734</v>
      </c>
      <c r="BD6794">
        <v>0</v>
      </c>
      <c r="BE6794">
        <v>0</v>
      </c>
      <c r="BF6794" s="134">
        <v>41198.0078125</v>
      </c>
      <c r="BG6794" s="134">
        <v>0</v>
      </c>
      <c r="BH6794">
        <v>0</v>
      </c>
      <c r="BI6794">
        <v>0</v>
      </c>
      <c r="BJ6794">
        <v>0</v>
      </c>
      <c r="BK6794">
        <v>0</v>
      </c>
      <c r="BL6794">
        <v>0</v>
      </c>
      <c r="BM67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94" s="134">
        <f>Table_PortfolioResourcesYear1[[#This Row],[total Variable Cost]]-Table_PortfolioResourcesYear1[[#This Row],[Total_Cost]]</f>
        <v>0</v>
      </c>
      <c r="BO6794" s="134">
        <f>Table_PortfolioResourcesYear1[[#This Row],[Revenue]]-Table_PortfolioResourcesYear1[[#This Row],[total Variable Cost]]</f>
        <v>1910.4091796875</v>
      </c>
      <c r="BP6794" s="134">
        <f>(Table_PortfolioResourcesYear1[[#This Row],[Column2]]*1000)/(Table_PortfolioResourcesYear1[[#This Row],[Capacity]]*1000)</f>
        <v>227.42967457678998</v>
      </c>
      <c r="BQ6794" s="134">
        <f t="shared" si="106"/>
        <v>0</v>
      </c>
      <c r="BR6794" s="134">
        <f>Table_PortfolioResourcesYear1[[#This Row],[Revenue]]*1000/Table_PortfolioResourcesYear1[[#This Row],[Output_MWH_Primary]]</f>
        <v>46.371397092357888</v>
      </c>
      <c r="BS6794" s="134">
        <f>Table_PortfolioResourcesYear1[[#This Row],[Energy_Revenue]]-Table_PortfolioResourcesYear1[[#This Row],[total Variable Cost]]</f>
        <v>1910.4091796875</v>
      </c>
    </row>
    <row r="6795" spans="1:71" x14ac:dyDescent="0.35">
      <c r="A6795" t="s">
        <v>30</v>
      </c>
      <c r="B6795" t="s">
        <v>100</v>
      </c>
      <c r="C6795" t="s">
        <v>151</v>
      </c>
      <c r="D6795" t="s">
        <v>127</v>
      </c>
      <c r="E6795" t="s">
        <v>48</v>
      </c>
      <c r="F6795" t="s">
        <v>436</v>
      </c>
      <c r="G6795" t="s">
        <v>437</v>
      </c>
      <c r="H6795" s="134">
        <v>0</v>
      </c>
      <c r="I6795" s="134">
        <v>0</v>
      </c>
      <c r="J6795" s="134">
        <v>0</v>
      </c>
      <c r="K6795" s="134">
        <v>0</v>
      </c>
      <c r="L6795" s="134">
        <v>0</v>
      </c>
      <c r="M6795" s="134"/>
      <c r="N6795" s="134">
        <v>0</v>
      </c>
      <c r="O6795" s="134">
        <v>0</v>
      </c>
      <c r="P6795" s="134">
        <v>0</v>
      </c>
      <c r="Q6795" s="134">
        <v>0</v>
      </c>
      <c r="R6795" s="134">
        <v>0</v>
      </c>
      <c r="S6795" s="134">
        <v>-1</v>
      </c>
      <c r="T6795" s="134">
        <v>0</v>
      </c>
      <c r="U6795" t="s">
        <v>438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-1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/>
      <c r="AK6795" s="134">
        <v>0</v>
      </c>
      <c r="AM6795">
        <v>0</v>
      </c>
      <c r="AO6795">
        <v>0</v>
      </c>
      <c r="AP6795" t="s">
        <v>439</v>
      </c>
      <c r="AQ6795" t="s">
        <v>435</v>
      </c>
      <c r="AS6795">
        <v>0</v>
      </c>
      <c r="AT6795">
        <v>0</v>
      </c>
      <c r="AU6795">
        <v>2043</v>
      </c>
      <c r="AY6795">
        <v>0</v>
      </c>
      <c r="AZ6795">
        <v>0</v>
      </c>
      <c r="BA6795" t="s">
        <v>128</v>
      </c>
      <c r="BB6795">
        <v>27868</v>
      </c>
      <c r="BC6795">
        <v>0</v>
      </c>
      <c r="BD6795">
        <v>0</v>
      </c>
      <c r="BE6795">
        <v>0</v>
      </c>
      <c r="BF6795" s="134">
        <v>0</v>
      </c>
      <c r="BG6795" s="134">
        <v>0</v>
      </c>
      <c r="BH6795">
        <v>0</v>
      </c>
      <c r="BI6795">
        <v>0</v>
      </c>
      <c r="BJ6795">
        <v>0</v>
      </c>
      <c r="BK6795">
        <v>0</v>
      </c>
      <c r="BL6795">
        <v>0</v>
      </c>
      <c r="BM67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95" s="134">
        <f>Table_PortfolioResourcesYear1[[#This Row],[total Variable Cost]]-Table_PortfolioResourcesYear1[[#This Row],[Total_Cost]]</f>
        <v>0</v>
      </c>
      <c r="BO6795" s="134">
        <f>Table_PortfolioResourcesYear1[[#This Row],[Revenue]]-Table_PortfolioResourcesYear1[[#This Row],[total Variable Cost]]</f>
        <v>0</v>
      </c>
      <c r="BP6795" s="134" t="e">
        <f>(Table_PortfolioResourcesYear1[[#This Row],[Column2]]*1000)/(Table_PortfolioResourcesYear1[[#This Row],[Capacity]]*1000)</f>
        <v>#DIV/0!</v>
      </c>
      <c r="BQ6795" s="134">
        <f t="shared" si="106"/>
        <v>0</v>
      </c>
      <c r="BR6795" s="134" t="e">
        <f>Table_PortfolioResourcesYear1[[#This Row],[Revenue]]*1000/Table_PortfolioResourcesYear1[[#This Row],[Output_MWH_Primary]]</f>
        <v>#DIV/0!</v>
      </c>
      <c r="BS6795" s="134">
        <f>Table_PortfolioResourcesYear1[[#This Row],[Energy_Revenue]]-Table_PortfolioResourcesYear1[[#This Row],[total Variable Cost]]</f>
        <v>0</v>
      </c>
    </row>
    <row r="6796" spans="1:71" x14ac:dyDescent="0.35">
      <c r="A6796" t="s">
        <v>30</v>
      </c>
      <c r="B6796" t="s">
        <v>100</v>
      </c>
      <c r="C6796" t="s">
        <v>151</v>
      </c>
      <c r="D6796" t="s">
        <v>131</v>
      </c>
      <c r="E6796" t="s">
        <v>132</v>
      </c>
      <c r="F6796" t="s">
        <v>436</v>
      </c>
      <c r="G6796" t="s">
        <v>437</v>
      </c>
      <c r="H6796" s="134">
        <v>0</v>
      </c>
      <c r="I6796" s="134">
        <v>0</v>
      </c>
      <c r="J6796" s="134">
        <v>0</v>
      </c>
      <c r="K6796" s="134">
        <v>0</v>
      </c>
      <c r="L6796" s="134">
        <v>0</v>
      </c>
      <c r="M6796" s="134"/>
      <c r="N6796" s="134">
        <v>0</v>
      </c>
      <c r="O6796" s="134">
        <v>0</v>
      </c>
      <c r="P6796" s="134">
        <v>0</v>
      </c>
      <c r="Q6796" s="134">
        <v>0</v>
      </c>
      <c r="R6796" s="134">
        <v>0</v>
      </c>
      <c r="S6796" s="134">
        <v>-1</v>
      </c>
      <c r="T6796" s="134">
        <v>0</v>
      </c>
      <c r="U6796" t="s">
        <v>438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-1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/>
      <c r="AK6796" s="134">
        <v>0</v>
      </c>
      <c r="AM6796">
        <v>0</v>
      </c>
      <c r="AO6796">
        <v>0</v>
      </c>
      <c r="AP6796" t="s">
        <v>439</v>
      </c>
      <c r="AQ6796" t="s">
        <v>435</v>
      </c>
      <c r="AS6796">
        <v>0</v>
      </c>
      <c r="AT6796">
        <v>0</v>
      </c>
      <c r="AU6796">
        <v>2043</v>
      </c>
      <c r="AY6796">
        <v>0</v>
      </c>
      <c r="AZ6796">
        <v>0</v>
      </c>
      <c r="BA6796" t="s">
        <v>128</v>
      </c>
      <c r="BB6796">
        <v>27869</v>
      </c>
      <c r="BC6796">
        <v>0</v>
      </c>
      <c r="BD6796">
        <v>0</v>
      </c>
      <c r="BE6796">
        <v>0</v>
      </c>
      <c r="BF6796" s="134">
        <v>0</v>
      </c>
      <c r="BG6796" s="134">
        <v>0</v>
      </c>
      <c r="BH6796">
        <v>0</v>
      </c>
      <c r="BI6796">
        <v>0</v>
      </c>
      <c r="BJ6796">
        <v>0</v>
      </c>
      <c r="BK6796">
        <v>0</v>
      </c>
      <c r="BL6796">
        <v>0</v>
      </c>
      <c r="BM67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96" s="134">
        <f>Table_PortfolioResourcesYear1[[#This Row],[total Variable Cost]]-Table_PortfolioResourcesYear1[[#This Row],[Total_Cost]]</f>
        <v>0</v>
      </c>
      <c r="BO6796" s="134">
        <f>Table_PortfolioResourcesYear1[[#This Row],[Revenue]]-Table_PortfolioResourcesYear1[[#This Row],[total Variable Cost]]</f>
        <v>0</v>
      </c>
      <c r="BP6796" s="134" t="e">
        <f>(Table_PortfolioResourcesYear1[[#This Row],[Column2]]*1000)/(Table_PortfolioResourcesYear1[[#This Row],[Capacity]]*1000)</f>
        <v>#DIV/0!</v>
      </c>
      <c r="BQ6796" s="134">
        <f t="shared" si="106"/>
        <v>0</v>
      </c>
      <c r="BR6796" s="134" t="e">
        <f>Table_PortfolioResourcesYear1[[#This Row],[Revenue]]*1000/Table_PortfolioResourcesYear1[[#This Row],[Output_MWH_Primary]]</f>
        <v>#DIV/0!</v>
      </c>
      <c r="BS6796" s="134">
        <f>Table_PortfolioResourcesYear1[[#This Row],[Energy_Revenue]]-Table_PortfolioResourcesYear1[[#This Row],[total Variable Cost]]</f>
        <v>0</v>
      </c>
    </row>
    <row r="6797" spans="1:71" x14ac:dyDescent="0.35">
      <c r="A6797" t="s">
        <v>30</v>
      </c>
      <c r="B6797" t="s">
        <v>100</v>
      </c>
      <c r="C6797" t="s">
        <v>151</v>
      </c>
      <c r="D6797" t="s">
        <v>184</v>
      </c>
      <c r="E6797" t="s">
        <v>185</v>
      </c>
      <c r="F6797" t="s">
        <v>436</v>
      </c>
      <c r="G6797" t="s">
        <v>437</v>
      </c>
      <c r="H6797" s="134">
        <v>0</v>
      </c>
      <c r="I6797" s="134">
        <v>0</v>
      </c>
      <c r="J6797" s="134">
        <v>0</v>
      </c>
      <c r="K6797" s="134">
        <v>0</v>
      </c>
      <c r="L6797" s="134">
        <v>0</v>
      </c>
      <c r="M6797" s="134"/>
      <c r="N6797" s="134">
        <v>0</v>
      </c>
      <c r="O6797" s="134">
        <v>0</v>
      </c>
      <c r="P6797" s="134">
        <v>0</v>
      </c>
      <c r="Q6797" s="134">
        <v>0</v>
      </c>
      <c r="R6797" s="134">
        <v>0</v>
      </c>
      <c r="S6797" s="134">
        <v>-1</v>
      </c>
      <c r="T6797" s="134">
        <v>0</v>
      </c>
      <c r="U6797" t="s">
        <v>438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-1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/>
      <c r="AK6797" s="134">
        <v>0</v>
      </c>
      <c r="AM6797">
        <v>0</v>
      </c>
      <c r="AO6797">
        <v>0</v>
      </c>
      <c r="AP6797" t="s">
        <v>439</v>
      </c>
      <c r="AQ6797" t="s">
        <v>435</v>
      </c>
      <c r="AS6797">
        <v>0</v>
      </c>
      <c r="AT6797">
        <v>0</v>
      </c>
      <c r="AU6797">
        <v>2043</v>
      </c>
      <c r="AY6797">
        <v>0</v>
      </c>
      <c r="AZ6797">
        <v>0</v>
      </c>
      <c r="BA6797" t="s">
        <v>128</v>
      </c>
      <c r="BB6797">
        <v>27870</v>
      </c>
      <c r="BC6797">
        <v>0</v>
      </c>
      <c r="BD6797">
        <v>0</v>
      </c>
      <c r="BE6797">
        <v>0</v>
      </c>
      <c r="BF6797" s="134">
        <v>0</v>
      </c>
      <c r="BG6797" s="134">
        <v>0</v>
      </c>
      <c r="BH6797">
        <v>0</v>
      </c>
      <c r="BI6797">
        <v>0</v>
      </c>
      <c r="BJ6797">
        <v>0</v>
      </c>
      <c r="BK6797">
        <v>0</v>
      </c>
      <c r="BL6797">
        <v>0</v>
      </c>
      <c r="BM67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97" s="134">
        <f>Table_PortfolioResourcesYear1[[#This Row],[total Variable Cost]]-Table_PortfolioResourcesYear1[[#This Row],[Total_Cost]]</f>
        <v>0</v>
      </c>
      <c r="BO6797" s="134">
        <f>Table_PortfolioResourcesYear1[[#This Row],[Revenue]]-Table_PortfolioResourcesYear1[[#This Row],[total Variable Cost]]</f>
        <v>0</v>
      </c>
      <c r="BP6797" s="134" t="e">
        <f>(Table_PortfolioResourcesYear1[[#This Row],[Column2]]*1000)/(Table_PortfolioResourcesYear1[[#This Row],[Capacity]]*1000)</f>
        <v>#DIV/0!</v>
      </c>
      <c r="BQ6797" s="134">
        <f t="shared" si="106"/>
        <v>0</v>
      </c>
      <c r="BR6797" s="134" t="e">
        <f>Table_PortfolioResourcesYear1[[#This Row],[Revenue]]*1000/Table_PortfolioResourcesYear1[[#This Row],[Output_MWH_Primary]]</f>
        <v>#DIV/0!</v>
      </c>
      <c r="BS6797" s="134">
        <f>Table_PortfolioResourcesYear1[[#This Row],[Energy_Revenue]]-Table_PortfolioResourcesYear1[[#This Row],[total Variable Cost]]</f>
        <v>0</v>
      </c>
    </row>
    <row r="6798" spans="1:71" x14ac:dyDescent="0.35">
      <c r="A6798" t="s">
        <v>30</v>
      </c>
      <c r="B6798" t="s">
        <v>100</v>
      </c>
      <c r="C6798" t="s">
        <v>151</v>
      </c>
      <c r="D6798" t="s">
        <v>127</v>
      </c>
      <c r="E6798" t="s">
        <v>48</v>
      </c>
      <c r="F6798" t="s">
        <v>440</v>
      </c>
      <c r="G6798" t="s">
        <v>441</v>
      </c>
      <c r="H6798" s="134">
        <v>0</v>
      </c>
      <c r="I6798" s="134">
        <v>0</v>
      </c>
      <c r="J6798" s="134">
        <v>0</v>
      </c>
      <c r="K6798" s="134">
        <v>0</v>
      </c>
      <c r="L6798" s="134">
        <v>0</v>
      </c>
      <c r="M6798" s="134"/>
      <c r="N6798" s="134">
        <v>0</v>
      </c>
      <c r="O6798" s="134">
        <v>0</v>
      </c>
      <c r="P6798" s="134">
        <v>0</v>
      </c>
      <c r="Q6798" s="134">
        <v>0</v>
      </c>
      <c r="R6798" s="134">
        <v>0</v>
      </c>
      <c r="S6798" s="134">
        <v>-1</v>
      </c>
      <c r="T6798" s="134">
        <v>0</v>
      </c>
      <c r="U6798" t="s">
        <v>438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-1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/>
      <c r="AK6798" s="134">
        <v>0</v>
      </c>
      <c r="AM6798">
        <v>0</v>
      </c>
      <c r="AO6798">
        <v>0</v>
      </c>
      <c r="AP6798" t="s">
        <v>442</v>
      </c>
      <c r="AQ6798" t="s">
        <v>435</v>
      </c>
      <c r="AS6798">
        <v>0</v>
      </c>
      <c r="AT6798">
        <v>0</v>
      </c>
      <c r="AU6798">
        <v>2043</v>
      </c>
      <c r="AY6798">
        <v>0</v>
      </c>
      <c r="AZ6798">
        <v>0</v>
      </c>
      <c r="BA6798" t="s">
        <v>128</v>
      </c>
      <c r="BB6798">
        <v>27871</v>
      </c>
      <c r="BC6798">
        <v>0</v>
      </c>
      <c r="BD6798">
        <v>0</v>
      </c>
      <c r="BE6798">
        <v>0</v>
      </c>
      <c r="BF6798" s="134">
        <v>0</v>
      </c>
      <c r="BG6798" s="134">
        <v>0</v>
      </c>
      <c r="BH6798">
        <v>0</v>
      </c>
      <c r="BI6798">
        <v>0</v>
      </c>
      <c r="BJ6798">
        <v>0</v>
      </c>
      <c r="BK6798">
        <v>0</v>
      </c>
      <c r="BL6798">
        <v>0</v>
      </c>
      <c r="BM67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98" s="134">
        <f>Table_PortfolioResourcesYear1[[#This Row],[total Variable Cost]]-Table_PortfolioResourcesYear1[[#This Row],[Total_Cost]]</f>
        <v>0</v>
      </c>
      <c r="BO6798" s="134">
        <f>Table_PortfolioResourcesYear1[[#This Row],[Revenue]]-Table_PortfolioResourcesYear1[[#This Row],[total Variable Cost]]</f>
        <v>0</v>
      </c>
      <c r="BP6798" s="134" t="e">
        <f>(Table_PortfolioResourcesYear1[[#This Row],[Column2]]*1000)/(Table_PortfolioResourcesYear1[[#This Row],[Capacity]]*1000)</f>
        <v>#DIV/0!</v>
      </c>
      <c r="BQ6798" s="134">
        <f t="shared" si="106"/>
        <v>0</v>
      </c>
      <c r="BR6798" s="134" t="e">
        <f>Table_PortfolioResourcesYear1[[#This Row],[Revenue]]*1000/Table_PortfolioResourcesYear1[[#This Row],[Output_MWH_Primary]]</f>
        <v>#DIV/0!</v>
      </c>
      <c r="BS6798" s="134">
        <f>Table_PortfolioResourcesYear1[[#This Row],[Energy_Revenue]]-Table_PortfolioResourcesYear1[[#This Row],[total Variable Cost]]</f>
        <v>0</v>
      </c>
    </row>
    <row r="6799" spans="1:71" x14ac:dyDescent="0.35">
      <c r="A6799" t="s">
        <v>30</v>
      </c>
      <c r="B6799" t="s">
        <v>100</v>
      </c>
      <c r="C6799" t="s">
        <v>151</v>
      </c>
      <c r="D6799" t="s">
        <v>131</v>
      </c>
      <c r="E6799" t="s">
        <v>132</v>
      </c>
      <c r="F6799" t="s">
        <v>440</v>
      </c>
      <c r="G6799" t="s">
        <v>441</v>
      </c>
      <c r="H6799" s="134">
        <v>0</v>
      </c>
      <c r="I6799" s="134">
        <v>0</v>
      </c>
      <c r="J6799" s="134">
        <v>0</v>
      </c>
      <c r="K6799" s="134">
        <v>0</v>
      </c>
      <c r="L6799" s="134">
        <v>0</v>
      </c>
      <c r="M6799" s="134"/>
      <c r="N6799" s="134">
        <v>0</v>
      </c>
      <c r="O6799" s="134">
        <v>0</v>
      </c>
      <c r="P6799" s="134">
        <v>0</v>
      </c>
      <c r="Q6799" s="134">
        <v>0</v>
      </c>
      <c r="R6799" s="134">
        <v>0</v>
      </c>
      <c r="S6799" s="134">
        <v>-1</v>
      </c>
      <c r="T6799" s="134">
        <v>0</v>
      </c>
      <c r="U6799" t="s">
        <v>438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-1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/>
      <c r="AK6799" s="134">
        <v>0</v>
      </c>
      <c r="AM6799">
        <v>0</v>
      </c>
      <c r="AO6799">
        <v>0</v>
      </c>
      <c r="AP6799" t="s">
        <v>442</v>
      </c>
      <c r="AQ6799" t="s">
        <v>435</v>
      </c>
      <c r="AS6799">
        <v>0</v>
      </c>
      <c r="AT6799">
        <v>0</v>
      </c>
      <c r="AU6799">
        <v>2043</v>
      </c>
      <c r="AY6799">
        <v>0</v>
      </c>
      <c r="AZ6799">
        <v>0</v>
      </c>
      <c r="BA6799" t="s">
        <v>128</v>
      </c>
      <c r="BB6799">
        <v>27872</v>
      </c>
      <c r="BC6799">
        <v>0</v>
      </c>
      <c r="BD6799">
        <v>0</v>
      </c>
      <c r="BE6799">
        <v>0</v>
      </c>
      <c r="BF6799" s="134">
        <v>0</v>
      </c>
      <c r="BG6799" s="134">
        <v>0</v>
      </c>
      <c r="BH6799">
        <v>0</v>
      </c>
      <c r="BI6799">
        <v>0</v>
      </c>
      <c r="BJ6799">
        <v>0</v>
      </c>
      <c r="BK6799">
        <v>0</v>
      </c>
      <c r="BL6799">
        <v>0</v>
      </c>
      <c r="BM67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99" s="134">
        <f>Table_PortfolioResourcesYear1[[#This Row],[total Variable Cost]]-Table_PortfolioResourcesYear1[[#This Row],[Total_Cost]]</f>
        <v>0</v>
      </c>
      <c r="BO6799" s="134">
        <f>Table_PortfolioResourcesYear1[[#This Row],[Revenue]]-Table_PortfolioResourcesYear1[[#This Row],[total Variable Cost]]</f>
        <v>0</v>
      </c>
      <c r="BP6799" s="134" t="e">
        <f>(Table_PortfolioResourcesYear1[[#This Row],[Column2]]*1000)/(Table_PortfolioResourcesYear1[[#This Row],[Capacity]]*1000)</f>
        <v>#DIV/0!</v>
      </c>
      <c r="BQ6799" s="134">
        <f t="shared" si="106"/>
        <v>0</v>
      </c>
      <c r="BR6799" s="134" t="e">
        <f>Table_PortfolioResourcesYear1[[#This Row],[Revenue]]*1000/Table_PortfolioResourcesYear1[[#This Row],[Output_MWH_Primary]]</f>
        <v>#DIV/0!</v>
      </c>
      <c r="BS6799" s="134">
        <f>Table_PortfolioResourcesYear1[[#This Row],[Energy_Revenue]]-Table_PortfolioResourcesYear1[[#This Row],[total Variable Cost]]</f>
        <v>0</v>
      </c>
    </row>
    <row r="6800" spans="1:71" x14ac:dyDescent="0.35">
      <c r="A6800" t="s">
        <v>30</v>
      </c>
      <c r="B6800" t="s">
        <v>100</v>
      </c>
      <c r="C6800" t="s">
        <v>151</v>
      </c>
      <c r="D6800" t="s">
        <v>184</v>
      </c>
      <c r="E6800" t="s">
        <v>185</v>
      </c>
      <c r="F6800" t="s">
        <v>440</v>
      </c>
      <c r="G6800" t="s">
        <v>441</v>
      </c>
      <c r="H6800" s="134">
        <v>0</v>
      </c>
      <c r="I6800" s="134">
        <v>0</v>
      </c>
      <c r="J6800" s="134">
        <v>0</v>
      </c>
      <c r="K6800" s="134">
        <v>0</v>
      </c>
      <c r="L6800" s="134">
        <v>0</v>
      </c>
      <c r="M6800" s="134"/>
      <c r="N6800" s="134">
        <v>0</v>
      </c>
      <c r="O6800" s="134">
        <v>0</v>
      </c>
      <c r="P6800" s="134">
        <v>0</v>
      </c>
      <c r="Q6800" s="134">
        <v>0</v>
      </c>
      <c r="R6800" s="134">
        <v>0</v>
      </c>
      <c r="S6800" s="134">
        <v>-1</v>
      </c>
      <c r="T6800" s="134">
        <v>0</v>
      </c>
      <c r="U6800" t="s">
        <v>438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-1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/>
      <c r="AK6800" s="134">
        <v>0</v>
      </c>
      <c r="AM6800">
        <v>0</v>
      </c>
      <c r="AO6800">
        <v>0</v>
      </c>
      <c r="AP6800" t="s">
        <v>442</v>
      </c>
      <c r="AQ6800" t="s">
        <v>435</v>
      </c>
      <c r="AS6800">
        <v>0</v>
      </c>
      <c r="AT6800">
        <v>0</v>
      </c>
      <c r="AU6800">
        <v>2043</v>
      </c>
      <c r="AY6800">
        <v>0</v>
      </c>
      <c r="AZ6800">
        <v>0</v>
      </c>
      <c r="BA6800" t="s">
        <v>128</v>
      </c>
      <c r="BB6800">
        <v>27873</v>
      </c>
      <c r="BC6800">
        <v>0</v>
      </c>
      <c r="BD6800">
        <v>0</v>
      </c>
      <c r="BE6800">
        <v>0</v>
      </c>
      <c r="BF6800" s="134">
        <v>0</v>
      </c>
      <c r="BG6800" s="134">
        <v>0</v>
      </c>
      <c r="BH6800">
        <v>0</v>
      </c>
      <c r="BI6800">
        <v>0</v>
      </c>
      <c r="BJ6800">
        <v>0</v>
      </c>
      <c r="BK6800">
        <v>0</v>
      </c>
      <c r="BL6800">
        <v>0</v>
      </c>
      <c r="BM68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00" s="134">
        <f>Table_PortfolioResourcesYear1[[#This Row],[total Variable Cost]]-Table_PortfolioResourcesYear1[[#This Row],[Total_Cost]]</f>
        <v>0</v>
      </c>
      <c r="BO6800" s="134">
        <f>Table_PortfolioResourcesYear1[[#This Row],[Revenue]]-Table_PortfolioResourcesYear1[[#This Row],[total Variable Cost]]</f>
        <v>0</v>
      </c>
      <c r="BP6800" s="134" t="e">
        <f>(Table_PortfolioResourcesYear1[[#This Row],[Column2]]*1000)/(Table_PortfolioResourcesYear1[[#This Row],[Capacity]]*1000)</f>
        <v>#DIV/0!</v>
      </c>
      <c r="BQ6800" s="134">
        <f t="shared" si="106"/>
        <v>0</v>
      </c>
      <c r="BR6800" s="134" t="e">
        <f>Table_PortfolioResourcesYear1[[#This Row],[Revenue]]*1000/Table_PortfolioResourcesYear1[[#This Row],[Output_MWH_Primary]]</f>
        <v>#DIV/0!</v>
      </c>
      <c r="BS6800" s="134">
        <f>Table_PortfolioResourcesYear1[[#This Row],[Energy_Revenue]]-Table_PortfolioResourcesYear1[[#This Row],[total Variable Cost]]</f>
        <v>0</v>
      </c>
    </row>
    <row r="6801" spans="1:71" x14ac:dyDescent="0.35">
      <c r="A6801" t="s">
        <v>30</v>
      </c>
      <c r="B6801" t="s">
        <v>100</v>
      </c>
      <c r="C6801" t="s">
        <v>151</v>
      </c>
      <c r="D6801" t="s">
        <v>127</v>
      </c>
      <c r="E6801" t="s">
        <v>48</v>
      </c>
      <c r="F6801" t="s">
        <v>443</v>
      </c>
      <c r="G6801" t="s">
        <v>444</v>
      </c>
      <c r="H6801" s="134">
        <v>0</v>
      </c>
      <c r="I6801" s="134">
        <v>0</v>
      </c>
      <c r="J6801" s="134">
        <v>0</v>
      </c>
      <c r="K6801" s="134">
        <v>0</v>
      </c>
      <c r="L6801" s="134">
        <v>0</v>
      </c>
      <c r="M6801" s="134"/>
      <c r="N6801" s="134">
        <v>0</v>
      </c>
      <c r="O6801" s="134">
        <v>0</v>
      </c>
      <c r="P6801" s="134">
        <v>0</v>
      </c>
      <c r="Q6801" s="134">
        <v>0</v>
      </c>
      <c r="R6801" s="134">
        <v>0</v>
      </c>
      <c r="S6801" s="134">
        <v>-1</v>
      </c>
      <c r="T6801" s="134">
        <v>0</v>
      </c>
      <c r="U6801" t="s">
        <v>445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-1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/>
      <c r="AK6801" s="134">
        <v>0</v>
      </c>
      <c r="AM6801">
        <v>0</v>
      </c>
      <c r="AO6801">
        <v>0</v>
      </c>
      <c r="AP6801" t="s">
        <v>446</v>
      </c>
      <c r="AQ6801" t="s">
        <v>435</v>
      </c>
      <c r="AS6801">
        <v>0</v>
      </c>
      <c r="AT6801">
        <v>0</v>
      </c>
      <c r="AU6801">
        <v>2043</v>
      </c>
      <c r="AY6801">
        <v>0</v>
      </c>
      <c r="AZ6801">
        <v>0</v>
      </c>
      <c r="BA6801" t="s">
        <v>128</v>
      </c>
      <c r="BB6801">
        <v>27874</v>
      </c>
      <c r="BC6801">
        <v>0</v>
      </c>
      <c r="BD6801">
        <v>0</v>
      </c>
      <c r="BE6801">
        <v>0</v>
      </c>
      <c r="BF6801" s="134">
        <v>0</v>
      </c>
      <c r="BG6801" s="134">
        <v>0</v>
      </c>
      <c r="BH6801">
        <v>0</v>
      </c>
      <c r="BI6801">
        <v>0</v>
      </c>
      <c r="BJ6801">
        <v>0</v>
      </c>
      <c r="BK6801">
        <v>0</v>
      </c>
      <c r="BL6801">
        <v>0</v>
      </c>
      <c r="BM68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01" s="134">
        <f>Table_PortfolioResourcesYear1[[#This Row],[total Variable Cost]]-Table_PortfolioResourcesYear1[[#This Row],[Total_Cost]]</f>
        <v>0</v>
      </c>
      <c r="BO6801" s="134">
        <f>Table_PortfolioResourcesYear1[[#This Row],[Revenue]]-Table_PortfolioResourcesYear1[[#This Row],[total Variable Cost]]</f>
        <v>0</v>
      </c>
      <c r="BP6801" s="134" t="e">
        <f>(Table_PortfolioResourcesYear1[[#This Row],[Column2]]*1000)/(Table_PortfolioResourcesYear1[[#This Row],[Capacity]]*1000)</f>
        <v>#DIV/0!</v>
      </c>
      <c r="BQ6801" s="134">
        <f t="shared" si="106"/>
        <v>0</v>
      </c>
      <c r="BR6801" s="134" t="e">
        <f>Table_PortfolioResourcesYear1[[#This Row],[Revenue]]*1000/Table_PortfolioResourcesYear1[[#This Row],[Output_MWH_Primary]]</f>
        <v>#DIV/0!</v>
      </c>
      <c r="BS6801" s="134">
        <f>Table_PortfolioResourcesYear1[[#This Row],[Energy_Revenue]]-Table_PortfolioResourcesYear1[[#This Row],[total Variable Cost]]</f>
        <v>0</v>
      </c>
    </row>
    <row r="6802" spans="1:71" x14ac:dyDescent="0.35">
      <c r="A6802" t="s">
        <v>30</v>
      </c>
      <c r="B6802" t="s">
        <v>100</v>
      </c>
      <c r="C6802" t="s">
        <v>151</v>
      </c>
      <c r="D6802" t="s">
        <v>131</v>
      </c>
      <c r="E6802" t="s">
        <v>132</v>
      </c>
      <c r="F6802" t="s">
        <v>443</v>
      </c>
      <c r="G6802" t="s">
        <v>444</v>
      </c>
      <c r="H6802" s="134">
        <v>0</v>
      </c>
      <c r="I6802" s="134">
        <v>0</v>
      </c>
      <c r="J6802" s="134">
        <v>0</v>
      </c>
      <c r="K6802" s="134">
        <v>0</v>
      </c>
      <c r="L6802" s="134">
        <v>0</v>
      </c>
      <c r="M6802" s="134"/>
      <c r="N6802" s="134">
        <v>0</v>
      </c>
      <c r="O6802" s="134">
        <v>0</v>
      </c>
      <c r="P6802" s="134">
        <v>0</v>
      </c>
      <c r="Q6802" s="134">
        <v>0</v>
      </c>
      <c r="R6802" s="134">
        <v>0</v>
      </c>
      <c r="S6802" s="134">
        <v>-1</v>
      </c>
      <c r="T6802" s="134">
        <v>0</v>
      </c>
      <c r="U6802" t="s">
        <v>445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-1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/>
      <c r="AK6802" s="134">
        <v>0</v>
      </c>
      <c r="AM6802">
        <v>0</v>
      </c>
      <c r="AO6802">
        <v>0</v>
      </c>
      <c r="AP6802" t="s">
        <v>446</v>
      </c>
      <c r="AQ6802" t="s">
        <v>435</v>
      </c>
      <c r="AS6802">
        <v>0</v>
      </c>
      <c r="AT6802">
        <v>0</v>
      </c>
      <c r="AU6802">
        <v>2043</v>
      </c>
      <c r="AY6802">
        <v>0</v>
      </c>
      <c r="AZ6802">
        <v>0</v>
      </c>
      <c r="BA6802" t="s">
        <v>128</v>
      </c>
      <c r="BB6802">
        <v>27875</v>
      </c>
      <c r="BC6802">
        <v>0</v>
      </c>
      <c r="BD6802">
        <v>0</v>
      </c>
      <c r="BE6802">
        <v>0</v>
      </c>
      <c r="BF6802" s="134">
        <v>0</v>
      </c>
      <c r="BG6802" s="134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  <c r="BM68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02" s="134">
        <f>Table_PortfolioResourcesYear1[[#This Row],[total Variable Cost]]-Table_PortfolioResourcesYear1[[#This Row],[Total_Cost]]</f>
        <v>0</v>
      </c>
      <c r="BO6802" s="134">
        <f>Table_PortfolioResourcesYear1[[#This Row],[Revenue]]-Table_PortfolioResourcesYear1[[#This Row],[total Variable Cost]]</f>
        <v>0</v>
      </c>
      <c r="BP6802" s="134" t="e">
        <f>(Table_PortfolioResourcesYear1[[#This Row],[Column2]]*1000)/(Table_PortfolioResourcesYear1[[#This Row],[Capacity]]*1000)</f>
        <v>#DIV/0!</v>
      </c>
      <c r="BQ6802" s="134">
        <f t="shared" si="106"/>
        <v>0</v>
      </c>
      <c r="BR6802" s="134" t="e">
        <f>Table_PortfolioResourcesYear1[[#This Row],[Revenue]]*1000/Table_PortfolioResourcesYear1[[#This Row],[Output_MWH_Primary]]</f>
        <v>#DIV/0!</v>
      </c>
      <c r="BS6802" s="134">
        <f>Table_PortfolioResourcesYear1[[#This Row],[Energy_Revenue]]-Table_PortfolioResourcesYear1[[#This Row],[total Variable Cost]]</f>
        <v>0</v>
      </c>
    </row>
    <row r="6803" spans="1:71" x14ac:dyDescent="0.35">
      <c r="A6803" t="s">
        <v>30</v>
      </c>
      <c r="B6803" t="s">
        <v>100</v>
      </c>
      <c r="C6803" t="s">
        <v>151</v>
      </c>
      <c r="D6803" t="s">
        <v>184</v>
      </c>
      <c r="E6803" t="s">
        <v>185</v>
      </c>
      <c r="F6803" t="s">
        <v>443</v>
      </c>
      <c r="G6803" t="s">
        <v>444</v>
      </c>
      <c r="H6803" s="134">
        <v>0</v>
      </c>
      <c r="I6803" s="134">
        <v>0</v>
      </c>
      <c r="J6803" s="134">
        <v>0</v>
      </c>
      <c r="K6803" s="134">
        <v>0</v>
      </c>
      <c r="L6803" s="134">
        <v>0</v>
      </c>
      <c r="M6803" s="134"/>
      <c r="N6803" s="134">
        <v>0</v>
      </c>
      <c r="O6803" s="134">
        <v>0</v>
      </c>
      <c r="P6803" s="134">
        <v>0</v>
      </c>
      <c r="Q6803" s="134">
        <v>0</v>
      </c>
      <c r="R6803" s="134">
        <v>0</v>
      </c>
      <c r="S6803" s="134">
        <v>-1</v>
      </c>
      <c r="T6803" s="134">
        <v>0</v>
      </c>
      <c r="U6803" t="s">
        <v>445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-1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/>
      <c r="AK6803" s="134">
        <v>0</v>
      </c>
      <c r="AM6803">
        <v>0</v>
      </c>
      <c r="AO6803">
        <v>0</v>
      </c>
      <c r="AP6803" t="s">
        <v>446</v>
      </c>
      <c r="AQ6803" t="s">
        <v>435</v>
      </c>
      <c r="AS6803">
        <v>0</v>
      </c>
      <c r="AT6803">
        <v>0</v>
      </c>
      <c r="AU6803">
        <v>2043</v>
      </c>
      <c r="AY6803">
        <v>0</v>
      </c>
      <c r="AZ6803">
        <v>0</v>
      </c>
      <c r="BA6803" t="s">
        <v>128</v>
      </c>
      <c r="BB6803">
        <v>27876</v>
      </c>
      <c r="BC6803">
        <v>0</v>
      </c>
      <c r="BD6803">
        <v>0</v>
      </c>
      <c r="BE6803">
        <v>0</v>
      </c>
      <c r="BF6803" s="134">
        <v>0</v>
      </c>
      <c r="BG6803" s="134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  <c r="BM68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03" s="134">
        <f>Table_PortfolioResourcesYear1[[#This Row],[total Variable Cost]]-Table_PortfolioResourcesYear1[[#This Row],[Total_Cost]]</f>
        <v>0</v>
      </c>
      <c r="BO6803" s="134">
        <f>Table_PortfolioResourcesYear1[[#This Row],[Revenue]]-Table_PortfolioResourcesYear1[[#This Row],[total Variable Cost]]</f>
        <v>0</v>
      </c>
      <c r="BP6803" s="134" t="e">
        <f>(Table_PortfolioResourcesYear1[[#This Row],[Column2]]*1000)/(Table_PortfolioResourcesYear1[[#This Row],[Capacity]]*1000)</f>
        <v>#DIV/0!</v>
      </c>
      <c r="BQ6803" s="134">
        <f t="shared" si="106"/>
        <v>0</v>
      </c>
      <c r="BR6803" s="134" t="e">
        <f>Table_PortfolioResourcesYear1[[#This Row],[Revenue]]*1000/Table_PortfolioResourcesYear1[[#This Row],[Output_MWH_Primary]]</f>
        <v>#DIV/0!</v>
      </c>
      <c r="BS6803" s="134">
        <f>Table_PortfolioResourcesYear1[[#This Row],[Energy_Revenue]]-Table_PortfolioResourcesYear1[[#This Row],[total Variable Cost]]</f>
        <v>0</v>
      </c>
    </row>
    <row r="6804" spans="1:71" x14ac:dyDescent="0.35">
      <c r="A6804" t="s">
        <v>30</v>
      </c>
      <c r="B6804" t="s">
        <v>100</v>
      </c>
      <c r="C6804" t="s">
        <v>151</v>
      </c>
      <c r="D6804" t="s">
        <v>127</v>
      </c>
      <c r="E6804" t="s">
        <v>48</v>
      </c>
      <c r="F6804" t="s">
        <v>447</v>
      </c>
      <c r="G6804" t="s">
        <v>448</v>
      </c>
      <c r="H6804" s="134">
        <v>0</v>
      </c>
      <c r="I6804" s="134">
        <v>0</v>
      </c>
      <c r="J6804" s="134">
        <v>0</v>
      </c>
      <c r="K6804" s="134">
        <v>0</v>
      </c>
      <c r="L6804" s="134">
        <v>0</v>
      </c>
      <c r="M6804" s="134"/>
      <c r="N6804" s="134">
        <v>0</v>
      </c>
      <c r="O6804" s="134">
        <v>0</v>
      </c>
      <c r="P6804" s="134">
        <v>0</v>
      </c>
      <c r="Q6804" s="134">
        <v>0</v>
      </c>
      <c r="R6804" s="134">
        <v>0</v>
      </c>
      <c r="S6804" s="134">
        <v>-1</v>
      </c>
      <c r="T6804" s="134">
        <v>0</v>
      </c>
      <c r="U6804" t="s">
        <v>433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-1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/>
      <c r="AK6804" s="134">
        <v>0</v>
      </c>
      <c r="AM6804">
        <v>0</v>
      </c>
      <c r="AO6804">
        <v>0</v>
      </c>
      <c r="AP6804" t="s">
        <v>449</v>
      </c>
      <c r="AQ6804" t="s">
        <v>435</v>
      </c>
      <c r="AS6804">
        <v>0</v>
      </c>
      <c r="AT6804">
        <v>0</v>
      </c>
      <c r="AU6804">
        <v>2043</v>
      </c>
      <c r="AY6804">
        <v>0</v>
      </c>
      <c r="AZ6804">
        <v>0</v>
      </c>
      <c r="BA6804" t="s">
        <v>128</v>
      </c>
      <c r="BB6804">
        <v>27877</v>
      </c>
      <c r="BC6804">
        <v>0</v>
      </c>
      <c r="BD6804">
        <v>0</v>
      </c>
      <c r="BE6804">
        <v>0</v>
      </c>
      <c r="BF6804" s="134">
        <v>0</v>
      </c>
      <c r="BG6804" s="134">
        <v>0</v>
      </c>
      <c r="BH6804">
        <v>0</v>
      </c>
      <c r="BI6804">
        <v>0</v>
      </c>
      <c r="BJ6804">
        <v>0</v>
      </c>
      <c r="BK6804">
        <v>0</v>
      </c>
      <c r="BL6804">
        <v>0</v>
      </c>
      <c r="BM68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04" s="134">
        <f>Table_PortfolioResourcesYear1[[#This Row],[total Variable Cost]]-Table_PortfolioResourcesYear1[[#This Row],[Total_Cost]]</f>
        <v>0</v>
      </c>
      <c r="BO6804" s="134">
        <f>Table_PortfolioResourcesYear1[[#This Row],[Revenue]]-Table_PortfolioResourcesYear1[[#This Row],[total Variable Cost]]</f>
        <v>0</v>
      </c>
      <c r="BP6804" s="134" t="e">
        <f>(Table_PortfolioResourcesYear1[[#This Row],[Column2]]*1000)/(Table_PortfolioResourcesYear1[[#This Row],[Capacity]]*1000)</f>
        <v>#DIV/0!</v>
      </c>
      <c r="BQ6804" s="134">
        <f t="shared" si="106"/>
        <v>0</v>
      </c>
      <c r="BR6804" s="134" t="e">
        <f>Table_PortfolioResourcesYear1[[#This Row],[Revenue]]*1000/Table_PortfolioResourcesYear1[[#This Row],[Output_MWH_Primary]]</f>
        <v>#DIV/0!</v>
      </c>
      <c r="BS6804" s="134">
        <f>Table_PortfolioResourcesYear1[[#This Row],[Energy_Revenue]]-Table_PortfolioResourcesYear1[[#This Row],[total Variable Cost]]</f>
        <v>0</v>
      </c>
    </row>
    <row r="6805" spans="1:71" x14ac:dyDescent="0.35">
      <c r="A6805" t="s">
        <v>30</v>
      </c>
      <c r="B6805" t="s">
        <v>100</v>
      </c>
      <c r="C6805" t="s">
        <v>151</v>
      </c>
      <c r="D6805" t="s">
        <v>131</v>
      </c>
      <c r="E6805" t="s">
        <v>132</v>
      </c>
      <c r="F6805" t="s">
        <v>447</v>
      </c>
      <c r="G6805" t="s">
        <v>448</v>
      </c>
      <c r="H6805" s="134">
        <v>0</v>
      </c>
      <c r="I6805" s="134">
        <v>0</v>
      </c>
      <c r="J6805" s="134">
        <v>0</v>
      </c>
      <c r="K6805" s="134">
        <v>0</v>
      </c>
      <c r="L6805" s="134">
        <v>0</v>
      </c>
      <c r="M6805" s="134"/>
      <c r="N6805" s="134">
        <v>0</v>
      </c>
      <c r="O6805" s="134">
        <v>0</v>
      </c>
      <c r="P6805" s="134">
        <v>0</v>
      </c>
      <c r="Q6805" s="134">
        <v>0</v>
      </c>
      <c r="R6805" s="134">
        <v>0</v>
      </c>
      <c r="S6805" s="134">
        <v>-1</v>
      </c>
      <c r="T6805" s="134">
        <v>0</v>
      </c>
      <c r="U6805" t="s">
        <v>433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-1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/>
      <c r="AK6805" s="134">
        <v>0</v>
      </c>
      <c r="AM6805">
        <v>0</v>
      </c>
      <c r="AO6805">
        <v>0</v>
      </c>
      <c r="AP6805" t="s">
        <v>449</v>
      </c>
      <c r="AQ6805" t="s">
        <v>435</v>
      </c>
      <c r="AS6805">
        <v>0</v>
      </c>
      <c r="AT6805">
        <v>0</v>
      </c>
      <c r="AU6805">
        <v>2043</v>
      </c>
      <c r="AY6805">
        <v>0</v>
      </c>
      <c r="AZ6805">
        <v>0</v>
      </c>
      <c r="BA6805" t="s">
        <v>128</v>
      </c>
      <c r="BB6805">
        <v>27878</v>
      </c>
      <c r="BC6805">
        <v>0</v>
      </c>
      <c r="BD6805">
        <v>0</v>
      </c>
      <c r="BE6805">
        <v>0</v>
      </c>
      <c r="BF6805" s="134">
        <v>0</v>
      </c>
      <c r="BG6805" s="134">
        <v>0</v>
      </c>
      <c r="BH6805">
        <v>0</v>
      </c>
      <c r="BI6805">
        <v>0</v>
      </c>
      <c r="BJ6805">
        <v>0</v>
      </c>
      <c r="BK6805">
        <v>0</v>
      </c>
      <c r="BL6805">
        <v>0</v>
      </c>
      <c r="BM68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05" s="134">
        <f>Table_PortfolioResourcesYear1[[#This Row],[total Variable Cost]]-Table_PortfolioResourcesYear1[[#This Row],[Total_Cost]]</f>
        <v>0</v>
      </c>
      <c r="BO6805" s="134">
        <f>Table_PortfolioResourcesYear1[[#This Row],[Revenue]]-Table_PortfolioResourcesYear1[[#This Row],[total Variable Cost]]</f>
        <v>0</v>
      </c>
      <c r="BP6805" s="134" t="e">
        <f>(Table_PortfolioResourcesYear1[[#This Row],[Column2]]*1000)/(Table_PortfolioResourcesYear1[[#This Row],[Capacity]]*1000)</f>
        <v>#DIV/0!</v>
      </c>
      <c r="BQ6805" s="134">
        <f t="shared" si="106"/>
        <v>0</v>
      </c>
      <c r="BR6805" s="134" t="e">
        <f>Table_PortfolioResourcesYear1[[#This Row],[Revenue]]*1000/Table_PortfolioResourcesYear1[[#This Row],[Output_MWH_Primary]]</f>
        <v>#DIV/0!</v>
      </c>
      <c r="BS6805" s="134">
        <f>Table_PortfolioResourcesYear1[[#This Row],[Energy_Revenue]]-Table_PortfolioResourcesYear1[[#This Row],[total Variable Cost]]</f>
        <v>0</v>
      </c>
    </row>
    <row r="6806" spans="1:71" x14ac:dyDescent="0.35">
      <c r="A6806" t="s">
        <v>30</v>
      </c>
      <c r="B6806" t="s">
        <v>100</v>
      </c>
      <c r="C6806" t="s">
        <v>151</v>
      </c>
      <c r="D6806" t="s">
        <v>184</v>
      </c>
      <c r="E6806" t="s">
        <v>185</v>
      </c>
      <c r="F6806" t="s">
        <v>447</v>
      </c>
      <c r="G6806" t="s">
        <v>448</v>
      </c>
      <c r="H6806" s="134">
        <v>0</v>
      </c>
      <c r="I6806" s="134">
        <v>0</v>
      </c>
      <c r="J6806" s="134">
        <v>0</v>
      </c>
      <c r="K6806" s="134">
        <v>0</v>
      </c>
      <c r="L6806" s="134">
        <v>0</v>
      </c>
      <c r="M6806" s="134"/>
      <c r="N6806" s="134">
        <v>0</v>
      </c>
      <c r="O6806" s="134">
        <v>0</v>
      </c>
      <c r="P6806" s="134">
        <v>0</v>
      </c>
      <c r="Q6806" s="134">
        <v>0</v>
      </c>
      <c r="R6806" s="134">
        <v>0</v>
      </c>
      <c r="S6806" s="134">
        <v>-1</v>
      </c>
      <c r="T6806" s="134">
        <v>0</v>
      </c>
      <c r="U6806" t="s">
        <v>433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-1</v>
      </c>
      <c r="AD6806">
        <v>0</v>
      </c>
      <c r="AE6806">
        <v>0</v>
      </c>
      <c r="AF6806">
        <v>0</v>
      </c>
      <c r="AG6806">
        <v>0</v>
      </c>
      <c r="AH6806">
        <v>0</v>
      </c>
      <c r="AI6806"/>
      <c r="AK6806" s="134">
        <v>0</v>
      </c>
      <c r="AM6806">
        <v>0</v>
      </c>
      <c r="AO6806">
        <v>0</v>
      </c>
      <c r="AP6806" t="s">
        <v>449</v>
      </c>
      <c r="AQ6806" t="s">
        <v>435</v>
      </c>
      <c r="AS6806">
        <v>0</v>
      </c>
      <c r="AT6806">
        <v>0</v>
      </c>
      <c r="AU6806">
        <v>2043</v>
      </c>
      <c r="AY6806">
        <v>0</v>
      </c>
      <c r="AZ6806">
        <v>0</v>
      </c>
      <c r="BA6806" t="s">
        <v>128</v>
      </c>
      <c r="BB6806">
        <v>27879</v>
      </c>
      <c r="BC6806">
        <v>0</v>
      </c>
      <c r="BD6806">
        <v>0</v>
      </c>
      <c r="BE6806">
        <v>0</v>
      </c>
      <c r="BF6806" s="134">
        <v>0</v>
      </c>
      <c r="BG6806" s="134">
        <v>0</v>
      </c>
      <c r="BH6806">
        <v>0</v>
      </c>
      <c r="BI6806">
        <v>0</v>
      </c>
      <c r="BJ6806">
        <v>0</v>
      </c>
      <c r="BK6806">
        <v>0</v>
      </c>
      <c r="BL6806">
        <v>0</v>
      </c>
      <c r="BM68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06" s="134">
        <f>Table_PortfolioResourcesYear1[[#This Row],[total Variable Cost]]-Table_PortfolioResourcesYear1[[#This Row],[Total_Cost]]</f>
        <v>0</v>
      </c>
      <c r="BO6806" s="134">
        <f>Table_PortfolioResourcesYear1[[#This Row],[Revenue]]-Table_PortfolioResourcesYear1[[#This Row],[total Variable Cost]]</f>
        <v>0</v>
      </c>
      <c r="BP6806" s="134" t="e">
        <f>(Table_PortfolioResourcesYear1[[#This Row],[Column2]]*1000)/(Table_PortfolioResourcesYear1[[#This Row],[Capacity]]*1000)</f>
        <v>#DIV/0!</v>
      </c>
      <c r="BQ6806" s="134">
        <f t="shared" si="106"/>
        <v>0</v>
      </c>
      <c r="BR6806" s="134" t="e">
        <f>Table_PortfolioResourcesYear1[[#This Row],[Revenue]]*1000/Table_PortfolioResourcesYear1[[#This Row],[Output_MWH_Primary]]</f>
        <v>#DIV/0!</v>
      </c>
      <c r="BS6806" s="134">
        <f>Table_PortfolioResourcesYear1[[#This Row],[Energy_Revenue]]-Table_PortfolioResourcesYear1[[#This Row],[total Variable Cost]]</f>
        <v>0</v>
      </c>
    </row>
    <row r="6807" spans="1:71" x14ac:dyDescent="0.35">
      <c r="A6807" t="s">
        <v>30</v>
      </c>
      <c r="B6807" t="s">
        <v>100</v>
      </c>
      <c r="C6807" t="s">
        <v>151</v>
      </c>
      <c r="D6807" t="s">
        <v>127</v>
      </c>
      <c r="E6807" t="s">
        <v>48</v>
      </c>
      <c r="F6807" t="s">
        <v>450</v>
      </c>
      <c r="G6807" t="s">
        <v>451</v>
      </c>
      <c r="H6807" s="134">
        <v>5.6547603607177734</v>
      </c>
      <c r="I6807" s="134">
        <v>10.100000381469727</v>
      </c>
      <c r="J6807" s="134">
        <v>5.6547603607177734</v>
      </c>
      <c r="K6807" s="134">
        <v>49535.69921875</v>
      </c>
      <c r="L6807" s="134">
        <v>0</v>
      </c>
      <c r="M6807" s="134">
        <v>4.2732057571411133</v>
      </c>
      <c r="N6807" s="134">
        <v>4.4868679046630859</v>
      </c>
      <c r="O6807" s="134">
        <v>211.67623901367188</v>
      </c>
      <c r="P6807" s="134">
        <v>0</v>
      </c>
      <c r="Q6807" s="134">
        <v>0</v>
      </c>
      <c r="R6807" s="134">
        <v>0</v>
      </c>
      <c r="S6807" s="134">
        <v>-1</v>
      </c>
      <c r="T6807" s="134">
        <v>0</v>
      </c>
      <c r="U6807" t="s">
        <v>433</v>
      </c>
      <c r="V6807">
        <v>0</v>
      </c>
      <c r="W6807">
        <v>49535.69921875</v>
      </c>
      <c r="X6807">
        <v>0</v>
      </c>
      <c r="Y6807">
        <v>0</v>
      </c>
      <c r="Z6807">
        <v>2297.03955078125</v>
      </c>
      <c r="AA6807">
        <v>2297.03955078125</v>
      </c>
      <c r="AB6807">
        <v>0</v>
      </c>
      <c r="AC6807">
        <v>-1</v>
      </c>
      <c r="AD6807">
        <v>0</v>
      </c>
      <c r="AE6807">
        <v>0</v>
      </c>
      <c r="AF6807">
        <v>0</v>
      </c>
      <c r="AG6807">
        <v>0</v>
      </c>
      <c r="AH6807">
        <v>8760</v>
      </c>
      <c r="AI6807">
        <v>0.55987727642059326</v>
      </c>
      <c r="AJ6807">
        <v>46.371395111083984</v>
      </c>
      <c r="AK6807" s="134">
        <v>211.67623901367188</v>
      </c>
      <c r="AL6807">
        <v>4.2732057571411133</v>
      </c>
      <c r="AM6807">
        <v>2085.36328125</v>
      </c>
      <c r="AN6807">
        <v>42.098190307617188</v>
      </c>
      <c r="AO6807">
        <v>0</v>
      </c>
      <c r="AP6807" t="s">
        <v>452</v>
      </c>
      <c r="AQ6807" t="s">
        <v>435</v>
      </c>
      <c r="AS6807">
        <v>0</v>
      </c>
      <c r="AT6807">
        <v>0</v>
      </c>
      <c r="AU6807">
        <v>2043</v>
      </c>
      <c r="AY6807">
        <v>0</v>
      </c>
      <c r="AZ6807">
        <v>0</v>
      </c>
      <c r="BA6807" t="s">
        <v>128</v>
      </c>
      <c r="BB6807">
        <v>27880</v>
      </c>
      <c r="BC6807">
        <v>10.100000381469727</v>
      </c>
      <c r="BD6807">
        <v>0</v>
      </c>
      <c r="BE6807">
        <v>0</v>
      </c>
      <c r="BF6807" s="134">
        <v>49535.69921875</v>
      </c>
      <c r="BG6807" s="134">
        <v>0</v>
      </c>
      <c r="BH6807">
        <v>211.67623901367188</v>
      </c>
      <c r="BI6807">
        <v>0</v>
      </c>
      <c r="BJ6807">
        <v>0</v>
      </c>
      <c r="BK6807">
        <v>0</v>
      </c>
      <c r="BL6807">
        <v>0</v>
      </c>
      <c r="BM68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1.67623901367188</v>
      </c>
      <c r="BN6807" s="134">
        <f>Table_PortfolioResourcesYear1[[#This Row],[total Variable Cost]]-Table_PortfolioResourcesYear1[[#This Row],[Total_Cost]]</f>
        <v>0</v>
      </c>
      <c r="BO6807" s="134">
        <f>Table_PortfolioResourcesYear1[[#This Row],[Revenue]]-Table_PortfolioResourcesYear1[[#This Row],[total Variable Cost]]</f>
        <v>2085.3633117675781</v>
      </c>
      <c r="BP6807" s="134">
        <f>(Table_PortfolioResourcesYear1[[#This Row],[Column2]]*1000)/(Table_PortfolioResourcesYear1[[#This Row],[Capacity]]*1000)</f>
        <v>206.47160722820897</v>
      </c>
      <c r="BQ6807" s="134">
        <f t="shared" si="106"/>
        <v>0</v>
      </c>
      <c r="BR6807" s="134">
        <f>Table_PortfolioResourcesYear1[[#This Row],[Revenue]]*1000/Table_PortfolioResourcesYear1[[#This Row],[Output_MWH_Primary]]</f>
        <v>46.371396528340242</v>
      </c>
      <c r="BS6807" s="134">
        <f>Table_PortfolioResourcesYear1[[#This Row],[Energy_Revenue]]-Table_PortfolioResourcesYear1[[#This Row],[total Variable Cost]]</f>
        <v>2085.3633117675781</v>
      </c>
    </row>
    <row r="6808" spans="1:71" x14ac:dyDescent="0.35">
      <c r="A6808" t="s">
        <v>30</v>
      </c>
      <c r="B6808" t="s">
        <v>100</v>
      </c>
      <c r="C6808" t="s">
        <v>151</v>
      </c>
      <c r="D6808" t="s">
        <v>131</v>
      </c>
      <c r="E6808" t="s">
        <v>132</v>
      </c>
      <c r="F6808" t="s">
        <v>450</v>
      </c>
      <c r="G6808" t="s">
        <v>451</v>
      </c>
      <c r="H6808" s="134">
        <v>5.6547603607177734</v>
      </c>
      <c r="I6808" s="134">
        <v>10.100000381469727</v>
      </c>
      <c r="J6808" s="134">
        <v>5.6547603607177734</v>
      </c>
      <c r="K6808" s="134">
        <v>49535.69921875</v>
      </c>
      <c r="L6808" s="134">
        <v>0</v>
      </c>
      <c r="M6808" s="134">
        <v>4.2732057571411133</v>
      </c>
      <c r="N6808" s="134">
        <v>4.4868679046630859</v>
      </c>
      <c r="O6808" s="134">
        <v>211.67623901367188</v>
      </c>
      <c r="P6808" s="134">
        <v>0</v>
      </c>
      <c r="Q6808" s="134">
        <v>0</v>
      </c>
      <c r="R6808" s="134">
        <v>0</v>
      </c>
      <c r="S6808" s="134">
        <v>-1</v>
      </c>
      <c r="T6808" s="134">
        <v>0</v>
      </c>
      <c r="U6808" t="s">
        <v>433</v>
      </c>
      <c r="V6808">
        <v>0</v>
      </c>
      <c r="W6808">
        <v>49535.69921875</v>
      </c>
      <c r="X6808">
        <v>0</v>
      </c>
      <c r="Y6808">
        <v>0</v>
      </c>
      <c r="Z6808">
        <v>2297.03955078125</v>
      </c>
      <c r="AA6808">
        <v>2297.03955078125</v>
      </c>
      <c r="AB6808">
        <v>0</v>
      </c>
      <c r="AC6808">
        <v>-1</v>
      </c>
      <c r="AD6808">
        <v>0</v>
      </c>
      <c r="AE6808">
        <v>0</v>
      </c>
      <c r="AF6808">
        <v>0</v>
      </c>
      <c r="AG6808">
        <v>0</v>
      </c>
      <c r="AH6808">
        <v>8760</v>
      </c>
      <c r="AI6808">
        <v>0.55987727642059326</v>
      </c>
      <c r="AJ6808">
        <v>46.371395111083984</v>
      </c>
      <c r="AK6808" s="134">
        <v>211.67623901367188</v>
      </c>
      <c r="AL6808">
        <v>4.2732057571411133</v>
      </c>
      <c r="AM6808">
        <v>2085.36328125</v>
      </c>
      <c r="AN6808">
        <v>42.098190307617188</v>
      </c>
      <c r="AO6808">
        <v>0</v>
      </c>
      <c r="AP6808" t="s">
        <v>452</v>
      </c>
      <c r="AQ6808" t="s">
        <v>435</v>
      </c>
      <c r="AS6808">
        <v>0</v>
      </c>
      <c r="AT6808">
        <v>0</v>
      </c>
      <c r="AU6808">
        <v>2043</v>
      </c>
      <c r="AY6808">
        <v>0</v>
      </c>
      <c r="AZ6808">
        <v>0</v>
      </c>
      <c r="BA6808" t="s">
        <v>128</v>
      </c>
      <c r="BB6808">
        <v>27881</v>
      </c>
      <c r="BC6808">
        <v>10.100000381469727</v>
      </c>
      <c r="BD6808">
        <v>0</v>
      </c>
      <c r="BE6808">
        <v>0</v>
      </c>
      <c r="BF6808" s="134">
        <v>49535.69921875</v>
      </c>
      <c r="BG6808" s="134">
        <v>0</v>
      </c>
      <c r="BH6808">
        <v>211.67623901367188</v>
      </c>
      <c r="BI6808">
        <v>0</v>
      </c>
      <c r="BJ6808">
        <v>0</v>
      </c>
      <c r="BK6808">
        <v>0</v>
      </c>
      <c r="BL6808">
        <v>0</v>
      </c>
      <c r="BM68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1.67623901367188</v>
      </c>
      <c r="BN6808" s="134">
        <f>Table_PortfolioResourcesYear1[[#This Row],[total Variable Cost]]-Table_PortfolioResourcesYear1[[#This Row],[Total_Cost]]</f>
        <v>0</v>
      </c>
      <c r="BO6808" s="134">
        <f>Table_PortfolioResourcesYear1[[#This Row],[Revenue]]-Table_PortfolioResourcesYear1[[#This Row],[total Variable Cost]]</f>
        <v>2085.3633117675781</v>
      </c>
      <c r="BP6808" s="134">
        <f>(Table_PortfolioResourcesYear1[[#This Row],[Column2]]*1000)/(Table_PortfolioResourcesYear1[[#This Row],[Capacity]]*1000)</f>
        <v>206.47160722820897</v>
      </c>
      <c r="BQ6808" s="134">
        <f t="shared" si="106"/>
        <v>0</v>
      </c>
      <c r="BR6808" s="134">
        <f>Table_PortfolioResourcesYear1[[#This Row],[Revenue]]*1000/Table_PortfolioResourcesYear1[[#This Row],[Output_MWH_Primary]]</f>
        <v>46.371396528340242</v>
      </c>
      <c r="BS6808" s="134">
        <f>Table_PortfolioResourcesYear1[[#This Row],[Energy_Revenue]]-Table_PortfolioResourcesYear1[[#This Row],[total Variable Cost]]</f>
        <v>2085.3633117675781</v>
      </c>
    </row>
    <row r="6809" spans="1:71" x14ac:dyDescent="0.35">
      <c r="A6809" t="s">
        <v>30</v>
      </c>
      <c r="B6809" t="s">
        <v>100</v>
      </c>
      <c r="C6809" t="s">
        <v>151</v>
      </c>
      <c r="D6809" t="s">
        <v>184</v>
      </c>
      <c r="E6809" t="s">
        <v>185</v>
      </c>
      <c r="F6809" t="s">
        <v>450</v>
      </c>
      <c r="G6809" t="s">
        <v>451</v>
      </c>
      <c r="H6809" s="134">
        <v>5.6547603607177734</v>
      </c>
      <c r="I6809" s="134">
        <v>10.100000381469727</v>
      </c>
      <c r="J6809" s="134">
        <v>5.6547603607177734</v>
      </c>
      <c r="K6809" s="134">
        <v>49535.69921875</v>
      </c>
      <c r="L6809" s="134">
        <v>0</v>
      </c>
      <c r="M6809" s="134">
        <v>4.2732057571411133</v>
      </c>
      <c r="N6809" s="134">
        <v>4.4868679046630859</v>
      </c>
      <c r="O6809" s="134">
        <v>211.67623901367188</v>
      </c>
      <c r="P6809" s="134">
        <v>0</v>
      </c>
      <c r="Q6809" s="134">
        <v>0</v>
      </c>
      <c r="R6809" s="134">
        <v>0</v>
      </c>
      <c r="S6809" s="134">
        <v>-1</v>
      </c>
      <c r="T6809" s="134">
        <v>0</v>
      </c>
      <c r="U6809" t="s">
        <v>433</v>
      </c>
      <c r="V6809">
        <v>0</v>
      </c>
      <c r="W6809">
        <v>49535.69921875</v>
      </c>
      <c r="X6809">
        <v>0</v>
      </c>
      <c r="Y6809">
        <v>0</v>
      </c>
      <c r="Z6809">
        <v>2297.03955078125</v>
      </c>
      <c r="AA6809">
        <v>2297.03955078125</v>
      </c>
      <c r="AB6809">
        <v>0</v>
      </c>
      <c r="AC6809">
        <v>-1</v>
      </c>
      <c r="AD6809">
        <v>0</v>
      </c>
      <c r="AE6809">
        <v>0</v>
      </c>
      <c r="AF6809">
        <v>0</v>
      </c>
      <c r="AG6809">
        <v>0</v>
      </c>
      <c r="AH6809">
        <v>8760</v>
      </c>
      <c r="AI6809">
        <v>0.55987727642059326</v>
      </c>
      <c r="AJ6809">
        <v>46.371395111083984</v>
      </c>
      <c r="AK6809" s="134">
        <v>211.67623901367188</v>
      </c>
      <c r="AL6809">
        <v>4.2732057571411133</v>
      </c>
      <c r="AM6809">
        <v>2085.36328125</v>
      </c>
      <c r="AN6809">
        <v>42.098190307617188</v>
      </c>
      <c r="AO6809">
        <v>0</v>
      </c>
      <c r="AP6809" t="s">
        <v>452</v>
      </c>
      <c r="AQ6809" t="s">
        <v>435</v>
      </c>
      <c r="AS6809">
        <v>0</v>
      </c>
      <c r="AT6809">
        <v>0</v>
      </c>
      <c r="AU6809">
        <v>2043</v>
      </c>
      <c r="AY6809">
        <v>0</v>
      </c>
      <c r="AZ6809">
        <v>0</v>
      </c>
      <c r="BA6809" t="s">
        <v>128</v>
      </c>
      <c r="BB6809">
        <v>27882</v>
      </c>
      <c r="BC6809">
        <v>10.100000381469727</v>
      </c>
      <c r="BD6809">
        <v>0</v>
      </c>
      <c r="BE6809">
        <v>0</v>
      </c>
      <c r="BF6809" s="134">
        <v>49535.69921875</v>
      </c>
      <c r="BG6809" s="134">
        <v>0</v>
      </c>
      <c r="BH6809">
        <v>211.67623901367188</v>
      </c>
      <c r="BI6809">
        <v>0</v>
      </c>
      <c r="BJ6809">
        <v>0</v>
      </c>
      <c r="BK6809">
        <v>0</v>
      </c>
      <c r="BL6809">
        <v>0</v>
      </c>
      <c r="BM68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1.67623901367188</v>
      </c>
      <c r="BN6809" s="134">
        <f>Table_PortfolioResourcesYear1[[#This Row],[total Variable Cost]]-Table_PortfolioResourcesYear1[[#This Row],[Total_Cost]]</f>
        <v>0</v>
      </c>
      <c r="BO6809" s="134">
        <f>Table_PortfolioResourcesYear1[[#This Row],[Revenue]]-Table_PortfolioResourcesYear1[[#This Row],[total Variable Cost]]</f>
        <v>2085.3633117675781</v>
      </c>
      <c r="BP6809" s="134">
        <f>(Table_PortfolioResourcesYear1[[#This Row],[Column2]]*1000)/(Table_PortfolioResourcesYear1[[#This Row],[Capacity]]*1000)</f>
        <v>206.47160722820897</v>
      </c>
      <c r="BQ6809" s="134">
        <f t="shared" si="106"/>
        <v>0</v>
      </c>
      <c r="BR6809" s="134">
        <f>Table_PortfolioResourcesYear1[[#This Row],[Revenue]]*1000/Table_PortfolioResourcesYear1[[#This Row],[Output_MWH_Primary]]</f>
        <v>46.371396528340242</v>
      </c>
      <c r="BS6809" s="134">
        <f>Table_PortfolioResourcesYear1[[#This Row],[Energy_Revenue]]-Table_PortfolioResourcesYear1[[#This Row],[total Variable Cost]]</f>
        <v>2085.3633117675781</v>
      </c>
    </row>
    <row r="6810" spans="1:71" x14ac:dyDescent="0.35">
      <c r="A6810" t="s">
        <v>30</v>
      </c>
      <c r="B6810" t="s">
        <v>100</v>
      </c>
      <c r="C6810" t="s">
        <v>151</v>
      </c>
      <c r="D6810" t="s">
        <v>127</v>
      </c>
      <c r="E6810" t="s">
        <v>48</v>
      </c>
      <c r="F6810" t="s">
        <v>453</v>
      </c>
      <c r="G6810" t="s">
        <v>454</v>
      </c>
      <c r="H6810" s="134">
        <v>0</v>
      </c>
      <c r="I6810" s="134">
        <v>0</v>
      </c>
      <c r="J6810" s="134">
        <v>0</v>
      </c>
      <c r="K6810" s="134">
        <v>0</v>
      </c>
      <c r="L6810" s="134">
        <v>0</v>
      </c>
      <c r="M6810" s="134"/>
      <c r="N6810" s="134">
        <v>0</v>
      </c>
      <c r="O6810" s="134">
        <v>0</v>
      </c>
      <c r="P6810" s="134">
        <v>0</v>
      </c>
      <c r="Q6810" s="134">
        <v>0</v>
      </c>
      <c r="R6810" s="134">
        <v>0</v>
      </c>
      <c r="S6810" s="134">
        <v>-1</v>
      </c>
      <c r="T6810" s="134">
        <v>0</v>
      </c>
      <c r="U6810" t="s">
        <v>433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-1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/>
      <c r="AK6810" s="134">
        <v>0</v>
      </c>
      <c r="AM6810">
        <v>0</v>
      </c>
      <c r="AO6810">
        <v>0</v>
      </c>
      <c r="AP6810" t="s">
        <v>455</v>
      </c>
      <c r="AQ6810" t="s">
        <v>435</v>
      </c>
      <c r="AS6810">
        <v>0</v>
      </c>
      <c r="AT6810">
        <v>0</v>
      </c>
      <c r="AU6810">
        <v>2043</v>
      </c>
      <c r="AY6810">
        <v>0</v>
      </c>
      <c r="AZ6810">
        <v>0</v>
      </c>
      <c r="BA6810" t="s">
        <v>128</v>
      </c>
      <c r="BB6810">
        <v>27883</v>
      </c>
      <c r="BC6810">
        <v>0</v>
      </c>
      <c r="BD6810">
        <v>0</v>
      </c>
      <c r="BE6810">
        <v>0</v>
      </c>
      <c r="BF6810" s="134">
        <v>0</v>
      </c>
      <c r="BG6810" s="134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  <c r="BM68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10" s="134">
        <f>Table_PortfolioResourcesYear1[[#This Row],[total Variable Cost]]-Table_PortfolioResourcesYear1[[#This Row],[Total_Cost]]</f>
        <v>0</v>
      </c>
      <c r="BO6810" s="134">
        <f>Table_PortfolioResourcesYear1[[#This Row],[Revenue]]-Table_PortfolioResourcesYear1[[#This Row],[total Variable Cost]]</f>
        <v>0</v>
      </c>
      <c r="BP6810" s="134" t="e">
        <f>(Table_PortfolioResourcesYear1[[#This Row],[Column2]]*1000)/(Table_PortfolioResourcesYear1[[#This Row],[Capacity]]*1000)</f>
        <v>#DIV/0!</v>
      </c>
      <c r="BQ6810" s="134">
        <f t="shared" si="106"/>
        <v>0</v>
      </c>
      <c r="BR6810" s="134" t="e">
        <f>Table_PortfolioResourcesYear1[[#This Row],[Revenue]]*1000/Table_PortfolioResourcesYear1[[#This Row],[Output_MWH_Primary]]</f>
        <v>#DIV/0!</v>
      </c>
      <c r="BS6810" s="134">
        <f>Table_PortfolioResourcesYear1[[#This Row],[Energy_Revenue]]-Table_PortfolioResourcesYear1[[#This Row],[total Variable Cost]]</f>
        <v>0</v>
      </c>
    </row>
    <row r="6811" spans="1:71" x14ac:dyDescent="0.35">
      <c r="A6811" t="s">
        <v>30</v>
      </c>
      <c r="B6811" t="s">
        <v>100</v>
      </c>
      <c r="C6811" t="s">
        <v>151</v>
      </c>
      <c r="D6811" t="s">
        <v>131</v>
      </c>
      <c r="E6811" t="s">
        <v>132</v>
      </c>
      <c r="F6811" t="s">
        <v>453</v>
      </c>
      <c r="G6811" t="s">
        <v>454</v>
      </c>
      <c r="H6811" s="134">
        <v>0</v>
      </c>
      <c r="I6811" s="134">
        <v>0</v>
      </c>
      <c r="J6811" s="134">
        <v>0</v>
      </c>
      <c r="K6811" s="134">
        <v>0</v>
      </c>
      <c r="L6811" s="134">
        <v>0</v>
      </c>
      <c r="M6811" s="134"/>
      <c r="N6811" s="134">
        <v>0</v>
      </c>
      <c r="O6811" s="134">
        <v>0</v>
      </c>
      <c r="P6811" s="134">
        <v>0</v>
      </c>
      <c r="Q6811" s="134">
        <v>0</v>
      </c>
      <c r="R6811" s="134">
        <v>0</v>
      </c>
      <c r="S6811" s="134">
        <v>-1</v>
      </c>
      <c r="T6811" s="134">
        <v>0</v>
      </c>
      <c r="U6811" t="s">
        <v>433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-1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/>
      <c r="AK6811" s="134">
        <v>0</v>
      </c>
      <c r="AM6811">
        <v>0</v>
      </c>
      <c r="AO6811">
        <v>0</v>
      </c>
      <c r="AP6811" t="s">
        <v>455</v>
      </c>
      <c r="AQ6811" t="s">
        <v>435</v>
      </c>
      <c r="AS6811">
        <v>0</v>
      </c>
      <c r="AT6811">
        <v>0</v>
      </c>
      <c r="AU6811">
        <v>2043</v>
      </c>
      <c r="AY6811">
        <v>0</v>
      </c>
      <c r="AZ6811">
        <v>0</v>
      </c>
      <c r="BA6811" t="s">
        <v>128</v>
      </c>
      <c r="BB6811">
        <v>27884</v>
      </c>
      <c r="BC6811">
        <v>0</v>
      </c>
      <c r="BD6811">
        <v>0</v>
      </c>
      <c r="BE6811">
        <v>0</v>
      </c>
      <c r="BF6811" s="134">
        <v>0</v>
      </c>
      <c r="BG6811" s="134">
        <v>0</v>
      </c>
      <c r="BH6811">
        <v>0</v>
      </c>
      <c r="BI6811">
        <v>0</v>
      </c>
      <c r="BJ6811">
        <v>0</v>
      </c>
      <c r="BK6811">
        <v>0</v>
      </c>
      <c r="BL6811">
        <v>0</v>
      </c>
      <c r="BM68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11" s="134">
        <f>Table_PortfolioResourcesYear1[[#This Row],[total Variable Cost]]-Table_PortfolioResourcesYear1[[#This Row],[Total_Cost]]</f>
        <v>0</v>
      </c>
      <c r="BO6811" s="134">
        <f>Table_PortfolioResourcesYear1[[#This Row],[Revenue]]-Table_PortfolioResourcesYear1[[#This Row],[total Variable Cost]]</f>
        <v>0</v>
      </c>
      <c r="BP6811" s="134" t="e">
        <f>(Table_PortfolioResourcesYear1[[#This Row],[Column2]]*1000)/(Table_PortfolioResourcesYear1[[#This Row],[Capacity]]*1000)</f>
        <v>#DIV/0!</v>
      </c>
      <c r="BQ6811" s="134">
        <f t="shared" si="106"/>
        <v>0</v>
      </c>
      <c r="BR6811" s="134" t="e">
        <f>Table_PortfolioResourcesYear1[[#This Row],[Revenue]]*1000/Table_PortfolioResourcesYear1[[#This Row],[Output_MWH_Primary]]</f>
        <v>#DIV/0!</v>
      </c>
      <c r="BS6811" s="134">
        <f>Table_PortfolioResourcesYear1[[#This Row],[Energy_Revenue]]-Table_PortfolioResourcesYear1[[#This Row],[total Variable Cost]]</f>
        <v>0</v>
      </c>
    </row>
    <row r="6812" spans="1:71" x14ac:dyDescent="0.35">
      <c r="A6812" t="s">
        <v>30</v>
      </c>
      <c r="B6812" t="s">
        <v>100</v>
      </c>
      <c r="C6812" t="s">
        <v>151</v>
      </c>
      <c r="D6812" t="s">
        <v>184</v>
      </c>
      <c r="E6812" t="s">
        <v>185</v>
      </c>
      <c r="F6812" t="s">
        <v>453</v>
      </c>
      <c r="G6812" t="s">
        <v>454</v>
      </c>
      <c r="H6812" s="134">
        <v>0</v>
      </c>
      <c r="I6812" s="134">
        <v>0</v>
      </c>
      <c r="J6812" s="134">
        <v>0</v>
      </c>
      <c r="K6812" s="134">
        <v>0</v>
      </c>
      <c r="L6812" s="134">
        <v>0</v>
      </c>
      <c r="M6812" s="134"/>
      <c r="N6812" s="134">
        <v>0</v>
      </c>
      <c r="O6812" s="134">
        <v>0</v>
      </c>
      <c r="P6812" s="134">
        <v>0</v>
      </c>
      <c r="Q6812" s="134">
        <v>0</v>
      </c>
      <c r="R6812" s="134">
        <v>0</v>
      </c>
      <c r="S6812" s="134">
        <v>-1</v>
      </c>
      <c r="T6812" s="134">
        <v>0</v>
      </c>
      <c r="U6812" t="s">
        <v>433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-1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/>
      <c r="AK6812" s="134">
        <v>0</v>
      </c>
      <c r="AM6812">
        <v>0</v>
      </c>
      <c r="AO6812">
        <v>0</v>
      </c>
      <c r="AP6812" t="s">
        <v>455</v>
      </c>
      <c r="AQ6812" t="s">
        <v>435</v>
      </c>
      <c r="AS6812">
        <v>0</v>
      </c>
      <c r="AT6812">
        <v>0</v>
      </c>
      <c r="AU6812">
        <v>2043</v>
      </c>
      <c r="AY6812">
        <v>0</v>
      </c>
      <c r="AZ6812">
        <v>0</v>
      </c>
      <c r="BA6812" t="s">
        <v>128</v>
      </c>
      <c r="BB6812">
        <v>27885</v>
      </c>
      <c r="BC6812">
        <v>0</v>
      </c>
      <c r="BD6812">
        <v>0</v>
      </c>
      <c r="BE6812">
        <v>0</v>
      </c>
      <c r="BF6812" s="134">
        <v>0</v>
      </c>
      <c r="BG6812" s="134">
        <v>0</v>
      </c>
      <c r="BH6812">
        <v>0</v>
      </c>
      <c r="BI6812">
        <v>0</v>
      </c>
      <c r="BJ6812">
        <v>0</v>
      </c>
      <c r="BK6812">
        <v>0</v>
      </c>
      <c r="BL6812">
        <v>0</v>
      </c>
      <c r="BM68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12" s="134">
        <f>Table_PortfolioResourcesYear1[[#This Row],[total Variable Cost]]-Table_PortfolioResourcesYear1[[#This Row],[Total_Cost]]</f>
        <v>0</v>
      </c>
      <c r="BO6812" s="134">
        <f>Table_PortfolioResourcesYear1[[#This Row],[Revenue]]-Table_PortfolioResourcesYear1[[#This Row],[total Variable Cost]]</f>
        <v>0</v>
      </c>
      <c r="BP6812" s="134" t="e">
        <f>(Table_PortfolioResourcesYear1[[#This Row],[Column2]]*1000)/(Table_PortfolioResourcesYear1[[#This Row],[Capacity]]*1000)</f>
        <v>#DIV/0!</v>
      </c>
      <c r="BQ6812" s="134">
        <f t="shared" si="106"/>
        <v>0</v>
      </c>
      <c r="BR6812" s="134" t="e">
        <f>Table_PortfolioResourcesYear1[[#This Row],[Revenue]]*1000/Table_PortfolioResourcesYear1[[#This Row],[Output_MWH_Primary]]</f>
        <v>#DIV/0!</v>
      </c>
      <c r="BS6812" s="134">
        <f>Table_PortfolioResourcesYear1[[#This Row],[Energy_Revenue]]-Table_PortfolioResourcesYear1[[#This Row],[total Variable Cost]]</f>
        <v>0</v>
      </c>
    </row>
    <row r="6813" spans="1:71" x14ac:dyDescent="0.35">
      <c r="A6813" t="s">
        <v>30</v>
      </c>
      <c r="B6813" t="s">
        <v>100</v>
      </c>
      <c r="C6813" t="s">
        <v>151</v>
      </c>
      <c r="D6813" t="s">
        <v>127</v>
      </c>
      <c r="E6813" t="s">
        <v>48</v>
      </c>
      <c r="F6813" t="s">
        <v>456</v>
      </c>
      <c r="G6813" t="s">
        <v>457</v>
      </c>
      <c r="H6813" s="134">
        <v>0</v>
      </c>
      <c r="I6813" s="134">
        <v>0</v>
      </c>
      <c r="J6813" s="134">
        <v>0</v>
      </c>
      <c r="K6813" s="134">
        <v>0</v>
      </c>
      <c r="L6813" s="134">
        <v>0</v>
      </c>
      <c r="M6813" s="134"/>
      <c r="N6813" s="134">
        <v>0</v>
      </c>
      <c r="O6813" s="134">
        <v>0</v>
      </c>
      <c r="P6813" s="134">
        <v>0</v>
      </c>
      <c r="Q6813" s="134">
        <v>0</v>
      </c>
      <c r="R6813" s="134">
        <v>0</v>
      </c>
      <c r="S6813" s="134">
        <v>-1</v>
      </c>
      <c r="T6813" s="134">
        <v>0</v>
      </c>
      <c r="U6813" t="s">
        <v>458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-1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/>
      <c r="AK6813" s="134">
        <v>0</v>
      </c>
      <c r="AM6813">
        <v>0</v>
      </c>
      <c r="AO6813">
        <v>0</v>
      </c>
      <c r="AP6813" t="s">
        <v>459</v>
      </c>
      <c r="AQ6813" t="s">
        <v>435</v>
      </c>
      <c r="AS6813">
        <v>0</v>
      </c>
      <c r="AT6813">
        <v>0</v>
      </c>
      <c r="AU6813">
        <v>2043</v>
      </c>
      <c r="AY6813">
        <v>0</v>
      </c>
      <c r="AZ6813">
        <v>0</v>
      </c>
      <c r="BA6813" t="s">
        <v>128</v>
      </c>
      <c r="BB6813">
        <v>27886</v>
      </c>
      <c r="BC6813">
        <v>0</v>
      </c>
      <c r="BD6813">
        <v>0</v>
      </c>
      <c r="BE6813">
        <v>0</v>
      </c>
      <c r="BF6813" s="134">
        <v>0</v>
      </c>
      <c r="BG6813" s="134">
        <v>0</v>
      </c>
      <c r="BH6813">
        <v>0</v>
      </c>
      <c r="BI6813">
        <v>0</v>
      </c>
      <c r="BJ6813">
        <v>0</v>
      </c>
      <c r="BK6813">
        <v>0</v>
      </c>
      <c r="BL6813">
        <v>0</v>
      </c>
      <c r="BM68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13" s="134">
        <f>Table_PortfolioResourcesYear1[[#This Row],[total Variable Cost]]-Table_PortfolioResourcesYear1[[#This Row],[Total_Cost]]</f>
        <v>0</v>
      </c>
      <c r="BO6813" s="134">
        <f>Table_PortfolioResourcesYear1[[#This Row],[Revenue]]-Table_PortfolioResourcesYear1[[#This Row],[total Variable Cost]]</f>
        <v>0</v>
      </c>
      <c r="BP6813" s="134" t="e">
        <f>(Table_PortfolioResourcesYear1[[#This Row],[Column2]]*1000)/(Table_PortfolioResourcesYear1[[#This Row],[Capacity]]*1000)</f>
        <v>#DIV/0!</v>
      </c>
      <c r="BQ6813" s="134">
        <f t="shared" si="106"/>
        <v>0</v>
      </c>
      <c r="BR6813" s="134" t="e">
        <f>Table_PortfolioResourcesYear1[[#This Row],[Revenue]]*1000/Table_PortfolioResourcesYear1[[#This Row],[Output_MWH_Primary]]</f>
        <v>#DIV/0!</v>
      </c>
      <c r="BS6813" s="134">
        <f>Table_PortfolioResourcesYear1[[#This Row],[Energy_Revenue]]-Table_PortfolioResourcesYear1[[#This Row],[total Variable Cost]]</f>
        <v>0</v>
      </c>
    </row>
    <row r="6814" spans="1:71" x14ac:dyDescent="0.35">
      <c r="A6814" t="s">
        <v>30</v>
      </c>
      <c r="B6814" t="s">
        <v>100</v>
      </c>
      <c r="C6814" t="s">
        <v>151</v>
      </c>
      <c r="D6814" t="s">
        <v>131</v>
      </c>
      <c r="E6814" t="s">
        <v>132</v>
      </c>
      <c r="F6814" t="s">
        <v>456</v>
      </c>
      <c r="G6814" t="s">
        <v>457</v>
      </c>
      <c r="H6814" s="134">
        <v>0</v>
      </c>
      <c r="I6814" s="134">
        <v>0</v>
      </c>
      <c r="J6814" s="134">
        <v>0</v>
      </c>
      <c r="K6814" s="134">
        <v>0</v>
      </c>
      <c r="L6814" s="134">
        <v>0</v>
      </c>
      <c r="M6814" s="134"/>
      <c r="N6814" s="134">
        <v>0</v>
      </c>
      <c r="O6814" s="134">
        <v>0</v>
      </c>
      <c r="P6814" s="134">
        <v>0</v>
      </c>
      <c r="Q6814" s="134">
        <v>0</v>
      </c>
      <c r="R6814" s="134">
        <v>0</v>
      </c>
      <c r="S6814" s="134">
        <v>-1</v>
      </c>
      <c r="T6814" s="134">
        <v>0</v>
      </c>
      <c r="U6814" t="s">
        <v>458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-1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/>
      <c r="AK6814" s="134">
        <v>0</v>
      </c>
      <c r="AM6814">
        <v>0</v>
      </c>
      <c r="AO6814">
        <v>0</v>
      </c>
      <c r="AP6814" t="s">
        <v>459</v>
      </c>
      <c r="AQ6814" t="s">
        <v>435</v>
      </c>
      <c r="AS6814">
        <v>0</v>
      </c>
      <c r="AT6814">
        <v>0</v>
      </c>
      <c r="AU6814">
        <v>2043</v>
      </c>
      <c r="AY6814">
        <v>0</v>
      </c>
      <c r="AZ6814">
        <v>0</v>
      </c>
      <c r="BA6814" t="s">
        <v>128</v>
      </c>
      <c r="BB6814">
        <v>27887</v>
      </c>
      <c r="BC6814">
        <v>0</v>
      </c>
      <c r="BD6814">
        <v>0</v>
      </c>
      <c r="BE6814">
        <v>0</v>
      </c>
      <c r="BF6814" s="134">
        <v>0</v>
      </c>
      <c r="BG6814" s="134">
        <v>0</v>
      </c>
      <c r="BH6814">
        <v>0</v>
      </c>
      <c r="BI6814">
        <v>0</v>
      </c>
      <c r="BJ6814">
        <v>0</v>
      </c>
      <c r="BK6814">
        <v>0</v>
      </c>
      <c r="BL6814">
        <v>0</v>
      </c>
      <c r="BM68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14" s="134">
        <f>Table_PortfolioResourcesYear1[[#This Row],[total Variable Cost]]-Table_PortfolioResourcesYear1[[#This Row],[Total_Cost]]</f>
        <v>0</v>
      </c>
      <c r="BO6814" s="134">
        <f>Table_PortfolioResourcesYear1[[#This Row],[Revenue]]-Table_PortfolioResourcesYear1[[#This Row],[total Variable Cost]]</f>
        <v>0</v>
      </c>
      <c r="BP6814" s="134" t="e">
        <f>(Table_PortfolioResourcesYear1[[#This Row],[Column2]]*1000)/(Table_PortfolioResourcesYear1[[#This Row],[Capacity]]*1000)</f>
        <v>#DIV/0!</v>
      </c>
      <c r="BQ6814" s="134">
        <f t="shared" si="106"/>
        <v>0</v>
      </c>
      <c r="BR6814" s="134" t="e">
        <f>Table_PortfolioResourcesYear1[[#This Row],[Revenue]]*1000/Table_PortfolioResourcesYear1[[#This Row],[Output_MWH_Primary]]</f>
        <v>#DIV/0!</v>
      </c>
      <c r="BS6814" s="134">
        <f>Table_PortfolioResourcesYear1[[#This Row],[Energy_Revenue]]-Table_PortfolioResourcesYear1[[#This Row],[total Variable Cost]]</f>
        <v>0</v>
      </c>
    </row>
    <row r="6815" spans="1:71" x14ac:dyDescent="0.35">
      <c r="A6815" t="s">
        <v>30</v>
      </c>
      <c r="B6815" t="s">
        <v>100</v>
      </c>
      <c r="C6815" t="s">
        <v>151</v>
      </c>
      <c r="D6815" t="s">
        <v>184</v>
      </c>
      <c r="E6815" t="s">
        <v>185</v>
      </c>
      <c r="F6815" t="s">
        <v>456</v>
      </c>
      <c r="G6815" t="s">
        <v>457</v>
      </c>
      <c r="H6815" s="134">
        <v>0</v>
      </c>
      <c r="I6815" s="134">
        <v>0</v>
      </c>
      <c r="J6815" s="134">
        <v>0</v>
      </c>
      <c r="K6815" s="134">
        <v>0</v>
      </c>
      <c r="L6815" s="134">
        <v>0</v>
      </c>
      <c r="M6815" s="134"/>
      <c r="N6815" s="134">
        <v>0</v>
      </c>
      <c r="O6815" s="134">
        <v>0</v>
      </c>
      <c r="P6815" s="134">
        <v>0</v>
      </c>
      <c r="Q6815" s="134">
        <v>0</v>
      </c>
      <c r="R6815" s="134">
        <v>0</v>
      </c>
      <c r="S6815" s="134">
        <v>-1</v>
      </c>
      <c r="T6815" s="134">
        <v>0</v>
      </c>
      <c r="U6815" t="s">
        <v>458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-1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/>
      <c r="AK6815" s="134">
        <v>0</v>
      </c>
      <c r="AM6815">
        <v>0</v>
      </c>
      <c r="AO6815">
        <v>0</v>
      </c>
      <c r="AP6815" t="s">
        <v>459</v>
      </c>
      <c r="AQ6815" t="s">
        <v>435</v>
      </c>
      <c r="AS6815">
        <v>0</v>
      </c>
      <c r="AT6815">
        <v>0</v>
      </c>
      <c r="AU6815">
        <v>2043</v>
      </c>
      <c r="AY6815">
        <v>0</v>
      </c>
      <c r="AZ6815">
        <v>0</v>
      </c>
      <c r="BA6815" t="s">
        <v>128</v>
      </c>
      <c r="BB6815">
        <v>27888</v>
      </c>
      <c r="BC6815">
        <v>0</v>
      </c>
      <c r="BD6815">
        <v>0</v>
      </c>
      <c r="BE6815">
        <v>0</v>
      </c>
      <c r="BF6815" s="134">
        <v>0</v>
      </c>
      <c r="BG6815" s="134">
        <v>0</v>
      </c>
      <c r="BH6815">
        <v>0</v>
      </c>
      <c r="BI6815">
        <v>0</v>
      </c>
      <c r="BJ6815">
        <v>0</v>
      </c>
      <c r="BK6815">
        <v>0</v>
      </c>
      <c r="BL6815">
        <v>0</v>
      </c>
      <c r="BM68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15" s="134">
        <f>Table_PortfolioResourcesYear1[[#This Row],[total Variable Cost]]-Table_PortfolioResourcesYear1[[#This Row],[Total_Cost]]</f>
        <v>0</v>
      </c>
      <c r="BO6815" s="134">
        <f>Table_PortfolioResourcesYear1[[#This Row],[Revenue]]-Table_PortfolioResourcesYear1[[#This Row],[total Variable Cost]]</f>
        <v>0</v>
      </c>
      <c r="BP6815" s="134" t="e">
        <f>(Table_PortfolioResourcesYear1[[#This Row],[Column2]]*1000)/(Table_PortfolioResourcesYear1[[#This Row],[Capacity]]*1000)</f>
        <v>#DIV/0!</v>
      </c>
      <c r="BQ6815" s="134">
        <f t="shared" si="106"/>
        <v>0</v>
      </c>
      <c r="BR6815" s="134" t="e">
        <f>Table_PortfolioResourcesYear1[[#This Row],[Revenue]]*1000/Table_PortfolioResourcesYear1[[#This Row],[Output_MWH_Primary]]</f>
        <v>#DIV/0!</v>
      </c>
      <c r="BS6815" s="134">
        <f>Table_PortfolioResourcesYear1[[#This Row],[Energy_Revenue]]-Table_PortfolioResourcesYear1[[#This Row],[total Variable Cost]]</f>
        <v>0</v>
      </c>
    </row>
    <row r="6816" spans="1:71" x14ac:dyDescent="0.35">
      <c r="A6816" t="s">
        <v>30</v>
      </c>
      <c r="B6816" t="s">
        <v>100</v>
      </c>
      <c r="C6816" t="s">
        <v>151</v>
      </c>
      <c r="D6816" t="s">
        <v>127</v>
      </c>
      <c r="E6816" t="s">
        <v>48</v>
      </c>
      <c r="F6816" t="s">
        <v>460</v>
      </c>
      <c r="G6816" t="s">
        <v>461</v>
      </c>
      <c r="H6816" s="134">
        <v>0</v>
      </c>
      <c r="I6816" s="134">
        <v>0</v>
      </c>
      <c r="J6816" s="134">
        <v>0</v>
      </c>
      <c r="K6816" s="134">
        <v>0</v>
      </c>
      <c r="L6816" s="134">
        <v>0</v>
      </c>
      <c r="M6816" s="134"/>
      <c r="N6816" s="134">
        <v>0</v>
      </c>
      <c r="O6816" s="134">
        <v>0</v>
      </c>
      <c r="P6816" s="134">
        <v>0</v>
      </c>
      <c r="Q6816" s="134">
        <v>0</v>
      </c>
      <c r="R6816" s="134">
        <v>0</v>
      </c>
      <c r="S6816" s="134">
        <v>-1</v>
      </c>
      <c r="T6816" s="134">
        <v>0</v>
      </c>
      <c r="U6816" t="s">
        <v>458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-1</v>
      </c>
      <c r="AD6816">
        <v>0</v>
      </c>
      <c r="AE6816">
        <v>0</v>
      </c>
      <c r="AF6816">
        <v>0</v>
      </c>
      <c r="AG6816">
        <v>0</v>
      </c>
      <c r="AH6816">
        <v>0</v>
      </c>
      <c r="AI6816"/>
      <c r="AK6816" s="134">
        <v>0</v>
      </c>
      <c r="AM6816">
        <v>0</v>
      </c>
      <c r="AO6816">
        <v>0</v>
      </c>
      <c r="AP6816" t="s">
        <v>459</v>
      </c>
      <c r="AQ6816" t="s">
        <v>435</v>
      </c>
      <c r="AS6816">
        <v>0</v>
      </c>
      <c r="AT6816">
        <v>0</v>
      </c>
      <c r="AU6816">
        <v>2043</v>
      </c>
      <c r="AY6816">
        <v>0</v>
      </c>
      <c r="AZ6816">
        <v>0</v>
      </c>
      <c r="BA6816" t="s">
        <v>128</v>
      </c>
      <c r="BB6816">
        <v>27889</v>
      </c>
      <c r="BC6816">
        <v>0</v>
      </c>
      <c r="BD6816">
        <v>0</v>
      </c>
      <c r="BE6816">
        <v>0</v>
      </c>
      <c r="BF6816" s="134">
        <v>0</v>
      </c>
      <c r="BG6816" s="134">
        <v>0</v>
      </c>
      <c r="BH6816">
        <v>0</v>
      </c>
      <c r="BI6816">
        <v>0</v>
      </c>
      <c r="BJ6816">
        <v>0</v>
      </c>
      <c r="BK6816">
        <v>0</v>
      </c>
      <c r="BL6816">
        <v>0</v>
      </c>
      <c r="BM68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16" s="134">
        <f>Table_PortfolioResourcesYear1[[#This Row],[total Variable Cost]]-Table_PortfolioResourcesYear1[[#This Row],[Total_Cost]]</f>
        <v>0</v>
      </c>
      <c r="BO6816" s="134">
        <f>Table_PortfolioResourcesYear1[[#This Row],[Revenue]]-Table_PortfolioResourcesYear1[[#This Row],[total Variable Cost]]</f>
        <v>0</v>
      </c>
      <c r="BP6816" s="134" t="e">
        <f>(Table_PortfolioResourcesYear1[[#This Row],[Column2]]*1000)/(Table_PortfolioResourcesYear1[[#This Row],[Capacity]]*1000)</f>
        <v>#DIV/0!</v>
      </c>
      <c r="BQ6816" s="134">
        <f t="shared" si="106"/>
        <v>0</v>
      </c>
      <c r="BR6816" s="134" t="e">
        <f>Table_PortfolioResourcesYear1[[#This Row],[Revenue]]*1000/Table_PortfolioResourcesYear1[[#This Row],[Output_MWH_Primary]]</f>
        <v>#DIV/0!</v>
      </c>
      <c r="BS6816" s="134">
        <f>Table_PortfolioResourcesYear1[[#This Row],[Energy_Revenue]]-Table_PortfolioResourcesYear1[[#This Row],[total Variable Cost]]</f>
        <v>0</v>
      </c>
    </row>
    <row r="6817" spans="1:71" x14ac:dyDescent="0.35">
      <c r="A6817" t="s">
        <v>30</v>
      </c>
      <c r="B6817" t="s">
        <v>100</v>
      </c>
      <c r="C6817" t="s">
        <v>151</v>
      </c>
      <c r="D6817" t="s">
        <v>131</v>
      </c>
      <c r="E6817" t="s">
        <v>132</v>
      </c>
      <c r="F6817" t="s">
        <v>460</v>
      </c>
      <c r="G6817" t="s">
        <v>461</v>
      </c>
      <c r="H6817" s="134">
        <v>0</v>
      </c>
      <c r="I6817" s="134">
        <v>0</v>
      </c>
      <c r="J6817" s="134">
        <v>0</v>
      </c>
      <c r="K6817" s="134">
        <v>0</v>
      </c>
      <c r="L6817" s="134">
        <v>0</v>
      </c>
      <c r="M6817" s="134"/>
      <c r="N6817" s="134">
        <v>0</v>
      </c>
      <c r="O6817" s="134">
        <v>0</v>
      </c>
      <c r="P6817" s="134">
        <v>0</v>
      </c>
      <c r="Q6817" s="134">
        <v>0</v>
      </c>
      <c r="R6817" s="134">
        <v>0</v>
      </c>
      <c r="S6817" s="134">
        <v>-1</v>
      </c>
      <c r="T6817" s="134">
        <v>0</v>
      </c>
      <c r="U6817" t="s">
        <v>458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-1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/>
      <c r="AK6817" s="134">
        <v>0</v>
      </c>
      <c r="AM6817">
        <v>0</v>
      </c>
      <c r="AO6817">
        <v>0</v>
      </c>
      <c r="AP6817" t="s">
        <v>459</v>
      </c>
      <c r="AQ6817" t="s">
        <v>435</v>
      </c>
      <c r="AS6817">
        <v>0</v>
      </c>
      <c r="AT6817">
        <v>0</v>
      </c>
      <c r="AU6817">
        <v>2043</v>
      </c>
      <c r="AY6817">
        <v>0</v>
      </c>
      <c r="AZ6817">
        <v>0</v>
      </c>
      <c r="BA6817" t="s">
        <v>128</v>
      </c>
      <c r="BB6817">
        <v>27890</v>
      </c>
      <c r="BC6817">
        <v>0</v>
      </c>
      <c r="BD6817">
        <v>0</v>
      </c>
      <c r="BE6817">
        <v>0</v>
      </c>
      <c r="BF6817" s="134">
        <v>0</v>
      </c>
      <c r="BG6817" s="134">
        <v>0</v>
      </c>
      <c r="BH6817">
        <v>0</v>
      </c>
      <c r="BI6817">
        <v>0</v>
      </c>
      <c r="BJ6817">
        <v>0</v>
      </c>
      <c r="BK6817">
        <v>0</v>
      </c>
      <c r="BL6817">
        <v>0</v>
      </c>
      <c r="BM68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17" s="134">
        <f>Table_PortfolioResourcesYear1[[#This Row],[total Variable Cost]]-Table_PortfolioResourcesYear1[[#This Row],[Total_Cost]]</f>
        <v>0</v>
      </c>
      <c r="BO6817" s="134">
        <f>Table_PortfolioResourcesYear1[[#This Row],[Revenue]]-Table_PortfolioResourcesYear1[[#This Row],[total Variable Cost]]</f>
        <v>0</v>
      </c>
      <c r="BP6817" s="134" t="e">
        <f>(Table_PortfolioResourcesYear1[[#This Row],[Column2]]*1000)/(Table_PortfolioResourcesYear1[[#This Row],[Capacity]]*1000)</f>
        <v>#DIV/0!</v>
      </c>
      <c r="BQ6817" s="134">
        <f t="shared" si="106"/>
        <v>0</v>
      </c>
      <c r="BR6817" s="134" t="e">
        <f>Table_PortfolioResourcesYear1[[#This Row],[Revenue]]*1000/Table_PortfolioResourcesYear1[[#This Row],[Output_MWH_Primary]]</f>
        <v>#DIV/0!</v>
      </c>
      <c r="BS6817" s="134">
        <f>Table_PortfolioResourcesYear1[[#This Row],[Energy_Revenue]]-Table_PortfolioResourcesYear1[[#This Row],[total Variable Cost]]</f>
        <v>0</v>
      </c>
    </row>
    <row r="6818" spans="1:71" x14ac:dyDescent="0.35">
      <c r="A6818" t="s">
        <v>30</v>
      </c>
      <c r="B6818" t="s">
        <v>100</v>
      </c>
      <c r="C6818" t="s">
        <v>151</v>
      </c>
      <c r="D6818" t="s">
        <v>184</v>
      </c>
      <c r="E6818" t="s">
        <v>185</v>
      </c>
      <c r="F6818" t="s">
        <v>460</v>
      </c>
      <c r="G6818" t="s">
        <v>461</v>
      </c>
      <c r="H6818" s="134">
        <v>0</v>
      </c>
      <c r="I6818" s="134">
        <v>0</v>
      </c>
      <c r="J6818" s="134">
        <v>0</v>
      </c>
      <c r="K6818" s="134">
        <v>0</v>
      </c>
      <c r="L6818" s="134">
        <v>0</v>
      </c>
      <c r="M6818" s="134"/>
      <c r="N6818" s="134">
        <v>0</v>
      </c>
      <c r="O6818" s="134">
        <v>0</v>
      </c>
      <c r="P6818" s="134">
        <v>0</v>
      </c>
      <c r="Q6818" s="134">
        <v>0</v>
      </c>
      <c r="R6818" s="134">
        <v>0</v>
      </c>
      <c r="S6818" s="134">
        <v>-1</v>
      </c>
      <c r="T6818" s="134">
        <v>0</v>
      </c>
      <c r="U6818" t="s">
        <v>458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-1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/>
      <c r="AK6818" s="134">
        <v>0</v>
      </c>
      <c r="AM6818">
        <v>0</v>
      </c>
      <c r="AO6818">
        <v>0</v>
      </c>
      <c r="AP6818" t="s">
        <v>459</v>
      </c>
      <c r="AQ6818" t="s">
        <v>435</v>
      </c>
      <c r="AS6818">
        <v>0</v>
      </c>
      <c r="AT6818">
        <v>0</v>
      </c>
      <c r="AU6818">
        <v>2043</v>
      </c>
      <c r="AY6818">
        <v>0</v>
      </c>
      <c r="AZ6818">
        <v>0</v>
      </c>
      <c r="BA6818" t="s">
        <v>128</v>
      </c>
      <c r="BB6818">
        <v>27891</v>
      </c>
      <c r="BC6818">
        <v>0</v>
      </c>
      <c r="BD6818">
        <v>0</v>
      </c>
      <c r="BE6818">
        <v>0</v>
      </c>
      <c r="BF6818" s="134">
        <v>0</v>
      </c>
      <c r="BG6818" s="134">
        <v>0</v>
      </c>
      <c r="BH6818">
        <v>0</v>
      </c>
      <c r="BI6818">
        <v>0</v>
      </c>
      <c r="BJ6818">
        <v>0</v>
      </c>
      <c r="BK6818">
        <v>0</v>
      </c>
      <c r="BL6818">
        <v>0</v>
      </c>
      <c r="BM68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18" s="134">
        <f>Table_PortfolioResourcesYear1[[#This Row],[total Variable Cost]]-Table_PortfolioResourcesYear1[[#This Row],[Total_Cost]]</f>
        <v>0</v>
      </c>
      <c r="BO6818" s="134">
        <f>Table_PortfolioResourcesYear1[[#This Row],[Revenue]]-Table_PortfolioResourcesYear1[[#This Row],[total Variable Cost]]</f>
        <v>0</v>
      </c>
      <c r="BP6818" s="134" t="e">
        <f>(Table_PortfolioResourcesYear1[[#This Row],[Column2]]*1000)/(Table_PortfolioResourcesYear1[[#This Row],[Capacity]]*1000)</f>
        <v>#DIV/0!</v>
      </c>
      <c r="BQ6818" s="134">
        <f t="shared" si="106"/>
        <v>0</v>
      </c>
      <c r="BR6818" s="134" t="e">
        <f>Table_PortfolioResourcesYear1[[#This Row],[Revenue]]*1000/Table_PortfolioResourcesYear1[[#This Row],[Output_MWH_Primary]]</f>
        <v>#DIV/0!</v>
      </c>
      <c r="BS6818" s="134">
        <f>Table_PortfolioResourcesYear1[[#This Row],[Energy_Revenue]]-Table_PortfolioResourcesYear1[[#This Row],[total Variable Cost]]</f>
        <v>0</v>
      </c>
    </row>
    <row r="6819" spans="1:71" x14ac:dyDescent="0.35">
      <c r="A6819" t="s">
        <v>30</v>
      </c>
      <c r="B6819" t="s">
        <v>100</v>
      </c>
      <c r="C6819" t="s">
        <v>151</v>
      </c>
      <c r="D6819" t="s">
        <v>127</v>
      </c>
      <c r="E6819" t="s">
        <v>48</v>
      </c>
      <c r="F6819" t="s">
        <v>462</v>
      </c>
      <c r="G6819" t="s">
        <v>463</v>
      </c>
      <c r="H6819" s="134">
        <v>499.15216064453125</v>
      </c>
      <c r="I6819" s="134">
        <v>577.369873046875</v>
      </c>
      <c r="J6819" s="134">
        <v>281.098876953125</v>
      </c>
      <c r="K6819" s="134">
        <v>2462426.25</v>
      </c>
      <c r="L6819" s="134">
        <v>0</v>
      </c>
      <c r="M6819" s="134">
        <v>42.024765014648438</v>
      </c>
      <c r="N6819" s="134">
        <v>40.697765350341797</v>
      </c>
      <c r="O6819" s="134">
        <v>4632.18701171875</v>
      </c>
      <c r="P6819" s="134">
        <v>0</v>
      </c>
      <c r="Q6819" s="134">
        <v>5.5238118171691895</v>
      </c>
      <c r="R6819" s="134">
        <v>98846.203125</v>
      </c>
      <c r="S6819" s="134">
        <v>-1</v>
      </c>
      <c r="T6819" s="134">
        <v>17555930</v>
      </c>
      <c r="U6819" t="s">
        <v>458</v>
      </c>
      <c r="V6819">
        <v>17555930</v>
      </c>
      <c r="W6819">
        <v>2462426.25</v>
      </c>
      <c r="X6819">
        <v>7129.525390625</v>
      </c>
      <c r="Y6819">
        <v>258.46099853515625</v>
      </c>
      <c r="Z6819">
        <v>126762.984375</v>
      </c>
      <c r="AA6819">
        <v>126762.984375</v>
      </c>
      <c r="AB6819">
        <v>0</v>
      </c>
      <c r="AC6819">
        <v>-1</v>
      </c>
      <c r="AD6819">
        <v>0</v>
      </c>
      <c r="AE6819">
        <v>0</v>
      </c>
      <c r="AF6819">
        <v>1006.5665283203125</v>
      </c>
      <c r="AG6819">
        <v>17</v>
      </c>
      <c r="AH6819">
        <v>5390</v>
      </c>
      <c r="AI6819">
        <v>0.48686102032661438</v>
      </c>
      <c r="AJ6819">
        <v>51.478897094726563</v>
      </c>
      <c r="AK6819" s="134">
        <v>104489.4453125</v>
      </c>
      <c r="AL6819">
        <v>42.433536529541016</v>
      </c>
      <c r="AM6819">
        <v>22273.5390625</v>
      </c>
      <c r="AN6819">
        <v>9.0453634262084961</v>
      </c>
      <c r="AO6819">
        <v>4.4932441711425781</v>
      </c>
      <c r="AP6819" t="s">
        <v>464</v>
      </c>
      <c r="AQ6819" t="s">
        <v>435</v>
      </c>
      <c r="AS6819">
        <v>0</v>
      </c>
      <c r="AT6819">
        <v>0</v>
      </c>
      <c r="AU6819">
        <v>2043</v>
      </c>
      <c r="AY6819">
        <v>0</v>
      </c>
      <c r="AZ6819">
        <v>0</v>
      </c>
      <c r="BA6819" t="s">
        <v>128</v>
      </c>
      <c r="BB6819">
        <v>27892</v>
      </c>
      <c r="BC6819">
        <v>577.369873046875</v>
      </c>
      <c r="BD6819">
        <v>49.065479278564453</v>
      </c>
      <c r="BE6819">
        <v>29.152229309082031</v>
      </c>
      <c r="BF6819" s="134">
        <v>2462426.25</v>
      </c>
      <c r="BG6819" s="134">
        <v>723.69732666015625</v>
      </c>
      <c r="BH6819">
        <v>3908.489990234375</v>
      </c>
      <c r="BI6819">
        <v>0</v>
      </c>
      <c r="BJ6819">
        <v>0</v>
      </c>
      <c r="BK6819">
        <v>0</v>
      </c>
      <c r="BL6819">
        <v>0</v>
      </c>
      <c r="BM68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4489.44990921021</v>
      </c>
      <c r="BN6819" s="134">
        <f>Table_PortfolioResourcesYear1[[#This Row],[total Variable Cost]]-Table_PortfolioResourcesYear1[[#This Row],[Total_Cost]]</f>
        <v>4.596710205078125E-3</v>
      </c>
      <c r="BO6819" s="134">
        <f>Table_PortfolioResourcesYear1[[#This Row],[Revenue]]-Table_PortfolioResourcesYear1[[#This Row],[total Variable Cost]]</f>
        <v>22273.534465789795</v>
      </c>
      <c r="BP6819" s="134">
        <f>(Table_PortfolioResourcesYear1[[#This Row],[Column2]]*1000)/(Table_PortfolioResourcesYear1[[#This Row],[Capacity]]*1000)</f>
        <v>38.577583461791519</v>
      </c>
      <c r="BQ6819" s="134">
        <f t="shared" si="106"/>
        <v>0</v>
      </c>
      <c r="BR6819" s="134">
        <f>Table_PortfolioResourcesYear1[[#This Row],[Revenue]]*1000/Table_PortfolioResourcesYear1[[#This Row],[Output_MWH_Primary]]</f>
        <v>51.478895814646222</v>
      </c>
      <c r="BS6819" s="134">
        <f>Table_PortfolioResourcesYear1[[#This Row],[Energy_Revenue]]-Table_PortfolioResourcesYear1[[#This Row],[total Variable Cost]]</f>
        <v>22273.534465789795</v>
      </c>
    </row>
    <row r="6820" spans="1:71" x14ac:dyDescent="0.35">
      <c r="A6820" t="s">
        <v>30</v>
      </c>
      <c r="B6820" t="s">
        <v>100</v>
      </c>
      <c r="C6820" t="s">
        <v>151</v>
      </c>
      <c r="D6820" t="s">
        <v>131</v>
      </c>
      <c r="E6820" t="s">
        <v>132</v>
      </c>
      <c r="F6820" t="s">
        <v>462</v>
      </c>
      <c r="G6820" t="s">
        <v>463</v>
      </c>
      <c r="H6820" s="134">
        <v>499.15216064453125</v>
      </c>
      <c r="I6820" s="134">
        <v>577.369873046875</v>
      </c>
      <c r="J6820" s="134">
        <v>281.098876953125</v>
      </c>
      <c r="K6820" s="134">
        <v>2462426.25</v>
      </c>
      <c r="L6820" s="134">
        <v>0</v>
      </c>
      <c r="M6820" s="134">
        <v>42.024765014648438</v>
      </c>
      <c r="N6820" s="134">
        <v>40.697765350341797</v>
      </c>
      <c r="O6820" s="134">
        <v>4632.18701171875</v>
      </c>
      <c r="P6820" s="134">
        <v>0</v>
      </c>
      <c r="Q6820" s="134">
        <v>5.5238118171691895</v>
      </c>
      <c r="R6820" s="134">
        <v>98846.203125</v>
      </c>
      <c r="S6820" s="134">
        <v>-1</v>
      </c>
      <c r="T6820" s="134">
        <v>17555930</v>
      </c>
      <c r="U6820" t="s">
        <v>458</v>
      </c>
      <c r="V6820">
        <v>17555930</v>
      </c>
      <c r="W6820">
        <v>2462426.25</v>
      </c>
      <c r="X6820">
        <v>7129.525390625</v>
      </c>
      <c r="Y6820">
        <v>258.46099853515625</v>
      </c>
      <c r="Z6820">
        <v>126762.984375</v>
      </c>
      <c r="AA6820">
        <v>126762.984375</v>
      </c>
      <c r="AB6820">
        <v>0</v>
      </c>
      <c r="AC6820">
        <v>-1</v>
      </c>
      <c r="AD6820">
        <v>0</v>
      </c>
      <c r="AE6820">
        <v>0</v>
      </c>
      <c r="AF6820">
        <v>1006.5665283203125</v>
      </c>
      <c r="AG6820">
        <v>17</v>
      </c>
      <c r="AH6820">
        <v>5390</v>
      </c>
      <c r="AI6820">
        <v>0.48686102032661438</v>
      </c>
      <c r="AJ6820">
        <v>51.478897094726563</v>
      </c>
      <c r="AK6820" s="134">
        <v>104489.4453125</v>
      </c>
      <c r="AL6820">
        <v>42.433536529541016</v>
      </c>
      <c r="AM6820">
        <v>22273.5390625</v>
      </c>
      <c r="AN6820">
        <v>9.0453634262084961</v>
      </c>
      <c r="AO6820">
        <v>4.4932441711425781</v>
      </c>
      <c r="AP6820" t="s">
        <v>464</v>
      </c>
      <c r="AQ6820" t="s">
        <v>435</v>
      </c>
      <c r="AS6820">
        <v>0</v>
      </c>
      <c r="AT6820">
        <v>0</v>
      </c>
      <c r="AU6820">
        <v>2043</v>
      </c>
      <c r="AY6820">
        <v>0</v>
      </c>
      <c r="AZ6820">
        <v>0</v>
      </c>
      <c r="BA6820" t="s">
        <v>128</v>
      </c>
      <c r="BB6820">
        <v>27893</v>
      </c>
      <c r="BC6820">
        <v>577.369873046875</v>
      </c>
      <c r="BD6820">
        <v>49.065479278564453</v>
      </c>
      <c r="BE6820">
        <v>29.152229309082031</v>
      </c>
      <c r="BF6820" s="134">
        <v>2462426.25</v>
      </c>
      <c r="BG6820" s="134">
        <v>723.69732666015625</v>
      </c>
      <c r="BH6820">
        <v>3908.489990234375</v>
      </c>
      <c r="BI6820">
        <v>0</v>
      </c>
      <c r="BJ6820">
        <v>0</v>
      </c>
      <c r="BK6820">
        <v>0</v>
      </c>
      <c r="BL6820">
        <v>0</v>
      </c>
      <c r="BM68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4489.44990921021</v>
      </c>
      <c r="BN6820" s="134">
        <f>Table_PortfolioResourcesYear1[[#This Row],[total Variable Cost]]-Table_PortfolioResourcesYear1[[#This Row],[Total_Cost]]</f>
        <v>4.596710205078125E-3</v>
      </c>
      <c r="BO6820" s="134">
        <f>Table_PortfolioResourcesYear1[[#This Row],[Revenue]]-Table_PortfolioResourcesYear1[[#This Row],[total Variable Cost]]</f>
        <v>22273.534465789795</v>
      </c>
      <c r="BP6820" s="134">
        <f>(Table_PortfolioResourcesYear1[[#This Row],[Column2]]*1000)/(Table_PortfolioResourcesYear1[[#This Row],[Capacity]]*1000)</f>
        <v>38.577583461791519</v>
      </c>
      <c r="BQ6820" s="134">
        <f t="shared" si="106"/>
        <v>0</v>
      </c>
      <c r="BR6820" s="134">
        <f>Table_PortfolioResourcesYear1[[#This Row],[Revenue]]*1000/Table_PortfolioResourcesYear1[[#This Row],[Output_MWH_Primary]]</f>
        <v>51.478895814646222</v>
      </c>
      <c r="BS6820" s="134">
        <f>Table_PortfolioResourcesYear1[[#This Row],[Energy_Revenue]]-Table_PortfolioResourcesYear1[[#This Row],[total Variable Cost]]</f>
        <v>22273.534465789795</v>
      </c>
    </row>
    <row r="6821" spans="1:71" x14ac:dyDescent="0.35">
      <c r="A6821" t="s">
        <v>30</v>
      </c>
      <c r="B6821" t="s">
        <v>100</v>
      </c>
      <c r="C6821" t="s">
        <v>151</v>
      </c>
      <c r="D6821" t="s">
        <v>184</v>
      </c>
      <c r="E6821" t="s">
        <v>185</v>
      </c>
      <c r="F6821" t="s">
        <v>462</v>
      </c>
      <c r="G6821" t="s">
        <v>463</v>
      </c>
      <c r="H6821" s="134">
        <v>499.15216064453125</v>
      </c>
      <c r="I6821" s="134">
        <v>577.369873046875</v>
      </c>
      <c r="J6821" s="134">
        <v>281.098876953125</v>
      </c>
      <c r="K6821" s="134">
        <v>2462426.25</v>
      </c>
      <c r="L6821" s="134">
        <v>0</v>
      </c>
      <c r="M6821" s="134">
        <v>42.024765014648438</v>
      </c>
      <c r="N6821" s="134">
        <v>40.697765350341797</v>
      </c>
      <c r="O6821" s="134">
        <v>4632.18701171875</v>
      </c>
      <c r="P6821" s="134">
        <v>0</v>
      </c>
      <c r="Q6821" s="134">
        <v>5.5238118171691895</v>
      </c>
      <c r="R6821" s="134">
        <v>98846.203125</v>
      </c>
      <c r="S6821" s="134">
        <v>-1</v>
      </c>
      <c r="T6821" s="134">
        <v>17555930</v>
      </c>
      <c r="U6821" t="s">
        <v>458</v>
      </c>
      <c r="V6821">
        <v>17555930</v>
      </c>
      <c r="W6821">
        <v>2462426.25</v>
      </c>
      <c r="X6821">
        <v>7129.525390625</v>
      </c>
      <c r="Y6821">
        <v>258.46099853515625</v>
      </c>
      <c r="Z6821">
        <v>126762.984375</v>
      </c>
      <c r="AA6821">
        <v>126762.984375</v>
      </c>
      <c r="AB6821">
        <v>0</v>
      </c>
      <c r="AC6821">
        <v>-1</v>
      </c>
      <c r="AD6821">
        <v>0</v>
      </c>
      <c r="AE6821">
        <v>0</v>
      </c>
      <c r="AF6821">
        <v>1006.5665283203125</v>
      </c>
      <c r="AG6821">
        <v>17</v>
      </c>
      <c r="AH6821">
        <v>5390</v>
      </c>
      <c r="AI6821">
        <v>0.48686102032661438</v>
      </c>
      <c r="AJ6821">
        <v>51.478897094726563</v>
      </c>
      <c r="AK6821" s="134">
        <v>104489.4453125</v>
      </c>
      <c r="AL6821">
        <v>42.433536529541016</v>
      </c>
      <c r="AM6821">
        <v>22273.5390625</v>
      </c>
      <c r="AN6821">
        <v>9.0453634262084961</v>
      </c>
      <c r="AO6821">
        <v>4.4932441711425781</v>
      </c>
      <c r="AP6821" t="s">
        <v>464</v>
      </c>
      <c r="AQ6821" t="s">
        <v>435</v>
      </c>
      <c r="AS6821">
        <v>0</v>
      </c>
      <c r="AT6821">
        <v>0</v>
      </c>
      <c r="AU6821">
        <v>2043</v>
      </c>
      <c r="AY6821">
        <v>0</v>
      </c>
      <c r="AZ6821">
        <v>0</v>
      </c>
      <c r="BA6821" t="s">
        <v>128</v>
      </c>
      <c r="BB6821">
        <v>27894</v>
      </c>
      <c r="BC6821">
        <v>577.369873046875</v>
      </c>
      <c r="BD6821">
        <v>49.065479278564453</v>
      </c>
      <c r="BE6821">
        <v>29.152229309082031</v>
      </c>
      <c r="BF6821" s="134">
        <v>2462426.25</v>
      </c>
      <c r="BG6821" s="134">
        <v>723.69732666015625</v>
      </c>
      <c r="BH6821">
        <v>3908.489990234375</v>
      </c>
      <c r="BI6821">
        <v>0</v>
      </c>
      <c r="BJ6821">
        <v>0</v>
      </c>
      <c r="BK6821">
        <v>0</v>
      </c>
      <c r="BL6821">
        <v>0</v>
      </c>
      <c r="BM68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4489.44990921021</v>
      </c>
      <c r="BN6821" s="134">
        <f>Table_PortfolioResourcesYear1[[#This Row],[total Variable Cost]]-Table_PortfolioResourcesYear1[[#This Row],[Total_Cost]]</f>
        <v>4.596710205078125E-3</v>
      </c>
      <c r="BO6821" s="134">
        <f>Table_PortfolioResourcesYear1[[#This Row],[Revenue]]-Table_PortfolioResourcesYear1[[#This Row],[total Variable Cost]]</f>
        <v>22273.534465789795</v>
      </c>
      <c r="BP6821" s="134">
        <f>(Table_PortfolioResourcesYear1[[#This Row],[Column2]]*1000)/(Table_PortfolioResourcesYear1[[#This Row],[Capacity]]*1000)</f>
        <v>38.577583461791519</v>
      </c>
      <c r="BQ6821" s="134">
        <f t="shared" si="106"/>
        <v>0</v>
      </c>
      <c r="BR6821" s="134">
        <f>Table_PortfolioResourcesYear1[[#This Row],[Revenue]]*1000/Table_PortfolioResourcesYear1[[#This Row],[Output_MWH_Primary]]</f>
        <v>51.478895814646222</v>
      </c>
      <c r="BS6821" s="134">
        <f>Table_PortfolioResourcesYear1[[#This Row],[Energy_Revenue]]-Table_PortfolioResourcesYear1[[#This Row],[total Variable Cost]]</f>
        <v>22273.534465789795</v>
      </c>
    </row>
    <row r="6822" spans="1:71" x14ac:dyDescent="0.35">
      <c r="A6822" t="s">
        <v>30</v>
      </c>
      <c r="B6822" t="s">
        <v>100</v>
      </c>
      <c r="C6822" t="s">
        <v>151</v>
      </c>
      <c r="D6822" t="s">
        <v>127</v>
      </c>
      <c r="E6822" t="s">
        <v>48</v>
      </c>
      <c r="F6822" t="s">
        <v>465</v>
      </c>
      <c r="G6822" t="s">
        <v>466</v>
      </c>
      <c r="H6822" s="134">
        <v>0</v>
      </c>
      <c r="I6822" s="134">
        <v>0</v>
      </c>
      <c r="J6822" s="134">
        <v>0</v>
      </c>
      <c r="K6822" s="134">
        <v>0</v>
      </c>
      <c r="L6822" s="134">
        <v>0</v>
      </c>
      <c r="M6822" s="134"/>
      <c r="N6822" s="134">
        <v>0</v>
      </c>
      <c r="O6822" s="134">
        <v>0</v>
      </c>
      <c r="P6822" s="134">
        <v>0</v>
      </c>
      <c r="Q6822" s="134">
        <v>0</v>
      </c>
      <c r="R6822" s="134">
        <v>0</v>
      </c>
      <c r="S6822" s="134">
        <v>-1</v>
      </c>
      <c r="T6822" s="134">
        <v>0</v>
      </c>
      <c r="U6822" t="s">
        <v>458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-1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/>
      <c r="AK6822" s="134">
        <v>0</v>
      </c>
      <c r="AM6822">
        <v>0</v>
      </c>
      <c r="AO6822">
        <v>0</v>
      </c>
      <c r="AP6822" t="s">
        <v>467</v>
      </c>
      <c r="AQ6822" t="s">
        <v>435</v>
      </c>
      <c r="AS6822">
        <v>0</v>
      </c>
      <c r="AT6822">
        <v>0</v>
      </c>
      <c r="AU6822">
        <v>2043</v>
      </c>
      <c r="AY6822">
        <v>0</v>
      </c>
      <c r="AZ6822">
        <v>0</v>
      </c>
      <c r="BA6822" t="s">
        <v>128</v>
      </c>
      <c r="BB6822">
        <v>27895</v>
      </c>
      <c r="BC6822">
        <v>0</v>
      </c>
      <c r="BD6822">
        <v>0</v>
      </c>
      <c r="BE6822">
        <v>0</v>
      </c>
      <c r="BF6822" s="134">
        <v>0</v>
      </c>
      <c r="BG6822" s="134">
        <v>0</v>
      </c>
      <c r="BH6822">
        <v>0</v>
      </c>
      <c r="BI6822">
        <v>0</v>
      </c>
      <c r="BJ6822">
        <v>0</v>
      </c>
      <c r="BK6822">
        <v>0</v>
      </c>
      <c r="BL6822">
        <v>0</v>
      </c>
      <c r="BM68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22" s="134">
        <f>Table_PortfolioResourcesYear1[[#This Row],[total Variable Cost]]-Table_PortfolioResourcesYear1[[#This Row],[Total_Cost]]</f>
        <v>0</v>
      </c>
      <c r="BO6822" s="134">
        <f>Table_PortfolioResourcesYear1[[#This Row],[Revenue]]-Table_PortfolioResourcesYear1[[#This Row],[total Variable Cost]]</f>
        <v>0</v>
      </c>
      <c r="BP6822" s="134" t="e">
        <f>(Table_PortfolioResourcesYear1[[#This Row],[Column2]]*1000)/(Table_PortfolioResourcesYear1[[#This Row],[Capacity]]*1000)</f>
        <v>#DIV/0!</v>
      </c>
      <c r="BQ6822" s="134">
        <f t="shared" si="106"/>
        <v>0</v>
      </c>
      <c r="BR6822" s="134" t="e">
        <f>Table_PortfolioResourcesYear1[[#This Row],[Revenue]]*1000/Table_PortfolioResourcesYear1[[#This Row],[Output_MWH_Primary]]</f>
        <v>#DIV/0!</v>
      </c>
      <c r="BS6822" s="134">
        <f>Table_PortfolioResourcesYear1[[#This Row],[Energy_Revenue]]-Table_PortfolioResourcesYear1[[#This Row],[total Variable Cost]]</f>
        <v>0</v>
      </c>
    </row>
    <row r="6823" spans="1:71" x14ac:dyDescent="0.35">
      <c r="A6823" t="s">
        <v>30</v>
      </c>
      <c r="B6823" t="s">
        <v>100</v>
      </c>
      <c r="C6823" t="s">
        <v>151</v>
      </c>
      <c r="D6823" t="s">
        <v>131</v>
      </c>
      <c r="E6823" t="s">
        <v>132</v>
      </c>
      <c r="F6823" t="s">
        <v>465</v>
      </c>
      <c r="G6823" t="s">
        <v>466</v>
      </c>
      <c r="H6823" s="134">
        <v>0</v>
      </c>
      <c r="I6823" s="134">
        <v>0</v>
      </c>
      <c r="J6823" s="134">
        <v>0</v>
      </c>
      <c r="K6823" s="134">
        <v>0</v>
      </c>
      <c r="L6823" s="134">
        <v>0</v>
      </c>
      <c r="M6823" s="134"/>
      <c r="N6823" s="134">
        <v>0</v>
      </c>
      <c r="O6823" s="134">
        <v>0</v>
      </c>
      <c r="P6823" s="134">
        <v>0</v>
      </c>
      <c r="Q6823" s="134">
        <v>0</v>
      </c>
      <c r="R6823" s="134">
        <v>0</v>
      </c>
      <c r="S6823" s="134">
        <v>-1</v>
      </c>
      <c r="T6823" s="134">
        <v>0</v>
      </c>
      <c r="U6823" t="s">
        <v>458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-1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/>
      <c r="AK6823" s="134">
        <v>0</v>
      </c>
      <c r="AM6823">
        <v>0</v>
      </c>
      <c r="AO6823">
        <v>0</v>
      </c>
      <c r="AP6823" t="s">
        <v>467</v>
      </c>
      <c r="AQ6823" t="s">
        <v>435</v>
      </c>
      <c r="AS6823">
        <v>0</v>
      </c>
      <c r="AT6823">
        <v>0</v>
      </c>
      <c r="AU6823">
        <v>2043</v>
      </c>
      <c r="AY6823">
        <v>0</v>
      </c>
      <c r="AZ6823">
        <v>0</v>
      </c>
      <c r="BA6823" t="s">
        <v>128</v>
      </c>
      <c r="BB6823">
        <v>27896</v>
      </c>
      <c r="BC6823">
        <v>0</v>
      </c>
      <c r="BD6823">
        <v>0</v>
      </c>
      <c r="BE6823">
        <v>0</v>
      </c>
      <c r="BF6823" s="134">
        <v>0</v>
      </c>
      <c r="BG6823" s="134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  <c r="BM68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23" s="134">
        <f>Table_PortfolioResourcesYear1[[#This Row],[total Variable Cost]]-Table_PortfolioResourcesYear1[[#This Row],[Total_Cost]]</f>
        <v>0</v>
      </c>
      <c r="BO6823" s="134">
        <f>Table_PortfolioResourcesYear1[[#This Row],[Revenue]]-Table_PortfolioResourcesYear1[[#This Row],[total Variable Cost]]</f>
        <v>0</v>
      </c>
      <c r="BP6823" s="134" t="e">
        <f>(Table_PortfolioResourcesYear1[[#This Row],[Column2]]*1000)/(Table_PortfolioResourcesYear1[[#This Row],[Capacity]]*1000)</f>
        <v>#DIV/0!</v>
      </c>
      <c r="BQ6823" s="134">
        <f t="shared" si="106"/>
        <v>0</v>
      </c>
      <c r="BR6823" s="134" t="e">
        <f>Table_PortfolioResourcesYear1[[#This Row],[Revenue]]*1000/Table_PortfolioResourcesYear1[[#This Row],[Output_MWH_Primary]]</f>
        <v>#DIV/0!</v>
      </c>
      <c r="BS6823" s="134">
        <f>Table_PortfolioResourcesYear1[[#This Row],[Energy_Revenue]]-Table_PortfolioResourcesYear1[[#This Row],[total Variable Cost]]</f>
        <v>0</v>
      </c>
    </row>
    <row r="6824" spans="1:71" x14ac:dyDescent="0.35">
      <c r="A6824" t="s">
        <v>30</v>
      </c>
      <c r="B6824" t="s">
        <v>100</v>
      </c>
      <c r="C6824" t="s">
        <v>151</v>
      </c>
      <c r="D6824" t="s">
        <v>184</v>
      </c>
      <c r="E6824" t="s">
        <v>185</v>
      </c>
      <c r="F6824" t="s">
        <v>465</v>
      </c>
      <c r="G6824" t="s">
        <v>466</v>
      </c>
      <c r="H6824" s="134">
        <v>0</v>
      </c>
      <c r="I6824" s="134">
        <v>0</v>
      </c>
      <c r="J6824" s="134">
        <v>0</v>
      </c>
      <c r="K6824" s="134">
        <v>0</v>
      </c>
      <c r="L6824" s="134">
        <v>0</v>
      </c>
      <c r="M6824" s="134"/>
      <c r="N6824" s="134">
        <v>0</v>
      </c>
      <c r="O6824" s="134">
        <v>0</v>
      </c>
      <c r="P6824" s="134">
        <v>0</v>
      </c>
      <c r="Q6824" s="134">
        <v>0</v>
      </c>
      <c r="R6824" s="134">
        <v>0</v>
      </c>
      <c r="S6824" s="134">
        <v>-1</v>
      </c>
      <c r="T6824" s="134">
        <v>0</v>
      </c>
      <c r="U6824" t="s">
        <v>458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-1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/>
      <c r="AK6824" s="134">
        <v>0</v>
      </c>
      <c r="AM6824">
        <v>0</v>
      </c>
      <c r="AO6824">
        <v>0</v>
      </c>
      <c r="AP6824" t="s">
        <v>467</v>
      </c>
      <c r="AQ6824" t="s">
        <v>435</v>
      </c>
      <c r="AS6824">
        <v>0</v>
      </c>
      <c r="AT6824">
        <v>0</v>
      </c>
      <c r="AU6824">
        <v>2043</v>
      </c>
      <c r="AY6824">
        <v>0</v>
      </c>
      <c r="AZ6824">
        <v>0</v>
      </c>
      <c r="BA6824" t="s">
        <v>128</v>
      </c>
      <c r="BB6824">
        <v>27897</v>
      </c>
      <c r="BC6824">
        <v>0</v>
      </c>
      <c r="BD6824">
        <v>0</v>
      </c>
      <c r="BE6824">
        <v>0</v>
      </c>
      <c r="BF6824" s="134">
        <v>0</v>
      </c>
      <c r="BG6824" s="134">
        <v>0</v>
      </c>
      <c r="BH6824">
        <v>0</v>
      </c>
      <c r="BI6824">
        <v>0</v>
      </c>
      <c r="BJ6824">
        <v>0</v>
      </c>
      <c r="BK6824">
        <v>0</v>
      </c>
      <c r="BL6824">
        <v>0</v>
      </c>
      <c r="BM68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24" s="134">
        <f>Table_PortfolioResourcesYear1[[#This Row],[total Variable Cost]]-Table_PortfolioResourcesYear1[[#This Row],[Total_Cost]]</f>
        <v>0</v>
      </c>
      <c r="BO6824" s="134">
        <f>Table_PortfolioResourcesYear1[[#This Row],[Revenue]]-Table_PortfolioResourcesYear1[[#This Row],[total Variable Cost]]</f>
        <v>0</v>
      </c>
      <c r="BP6824" s="134" t="e">
        <f>(Table_PortfolioResourcesYear1[[#This Row],[Column2]]*1000)/(Table_PortfolioResourcesYear1[[#This Row],[Capacity]]*1000)</f>
        <v>#DIV/0!</v>
      </c>
      <c r="BQ6824" s="134">
        <f t="shared" si="106"/>
        <v>0</v>
      </c>
      <c r="BR6824" s="134" t="e">
        <f>Table_PortfolioResourcesYear1[[#This Row],[Revenue]]*1000/Table_PortfolioResourcesYear1[[#This Row],[Output_MWH_Primary]]</f>
        <v>#DIV/0!</v>
      </c>
      <c r="BS6824" s="134">
        <f>Table_PortfolioResourcesYear1[[#This Row],[Energy_Revenue]]-Table_PortfolioResourcesYear1[[#This Row],[total Variable Cost]]</f>
        <v>0</v>
      </c>
    </row>
    <row r="6825" spans="1:71" x14ac:dyDescent="0.35">
      <c r="A6825" t="s">
        <v>30</v>
      </c>
      <c r="B6825" t="s">
        <v>100</v>
      </c>
      <c r="C6825" t="s">
        <v>151</v>
      </c>
      <c r="D6825" t="s">
        <v>127</v>
      </c>
      <c r="E6825" t="s">
        <v>48</v>
      </c>
      <c r="F6825" t="s">
        <v>468</v>
      </c>
      <c r="G6825" t="s">
        <v>469</v>
      </c>
      <c r="H6825" s="134">
        <v>0</v>
      </c>
      <c r="I6825" s="134">
        <v>0</v>
      </c>
      <c r="J6825" s="134">
        <v>0</v>
      </c>
      <c r="K6825" s="134">
        <v>0</v>
      </c>
      <c r="L6825" s="134">
        <v>0</v>
      </c>
      <c r="M6825" s="134"/>
      <c r="N6825" s="134">
        <v>0</v>
      </c>
      <c r="O6825" s="134">
        <v>0</v>
      </c>
      <c r="P6825" s="134">
        <v>0</v>
      </c>
      <c r="Q6825" s="134">
        <v>0</v>
      </c>
      <c r="R6825" s="134">
        <v>0</v>
      </c>
      <c r="S6825" s="134">
        <v>-1</v>
      </c>
      <c r="T6825" s="134">
        <v>0</v>
      </c>
      <c r="U6825" t="s">
        <v>458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-1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/>
      <c r="AK6825" s="134">
        <v>0</v>
      </c>
      <c r="AM6825">
        <v>0</v>
      </c>
      <c r="AO6825">
        <v>0</v>
      </c>
      <c r="AP6825" t="s">
        <v>467</v>
      </c>
      <c r="AQ6825" t="s">
        <v>435</v>
      </c>
      <c r="AS6825">
        <v>0</v>
      </c>
      <c r="AT6825">
        <v>0</v>
      </c>
      <c r="AU6825">
        <v>2043</v>
      </c>
      <c r="AY6825">
        <v>0</v>
      </c>
      <c r="AZ6825">
        <v>0</v>
      </c>
      <c r="BA6825" t="s">
        <v>128</v>
      </c>
      <c r="BB6825">
        <v>27898</v>
      </c>
      <c r="BC6825">
        <v>0</v>
      </c>
      <c r="BD6825">
        <v>0</v>
      </c>
      <c r="BE6825">
        <v>0</v>
      </c>
      <c r="BF6825" s="134">
        <v>0</v>
      </c>
      <c r="BG6825" s="134">
        <v>0</v>
      </c>
      <c r="BH6825">
        <v>0</v>
      </c>
      <c r="BI6825">
        <v>0</v>
      </c>
      <c r="BJ6825">
        <v>0</v>
      </c>
      <c r="BK6825">
        <v>0</v>
      </c>
      <c r="BL6825">
        <v>0</v>
      </c>
      <c r="BM68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25" s="134">
        <f>Table_PortfolioResourcesYear1[[#This Row],[total Variable Cost]]-Table_PortfolioResourcesYear1[[#This Row],[Total_Cost]]</f>
        <v>0</v>
      </c>
      <c r="BO6825" s="134">
        <f>Table_PortfolioResourcesYear1[[#This Row],[Revenue]]-Table_PortfolioResourcesYear1[[#This Row],[total Variable Cost]]</f>
        <v>0</v>
      </c>
      <c r="BP6825" s="134" t="e">
        <f>(Table_PortfolioResourcesYear1[[#This Row],[Column2]]*1000)/(Table_PortfolioResourcesYear1[[#This Row],[Capacity]]*1000)</f>
        <v>#DIV/0!</v>
      </c>
      <c r="BQ6825" s="134">
        <f t="shared" si="106"/>
        <v>0</v>
      </c>
      <c r="BR6825" s="134" t="e">
        <f>Table_PortfolioResourcesYear1[[#This Row],[Revenue]]*1000/Table_PortfolioResourcesYear1[[#This Row],[Output_MWH_Primary]]</f>
        <v>#DIV/0!</v>
      </c>
      <c r="BS6825" s="134">
        <f>Table_PortfolioResourcesYear1[[#This Row],[Energy_Revenue]]-Table_PortfolioResourcesYear1[[#This Row],[total Variable Cost]]</f>
        <v>0</v>
      </c>
    </row>
    <row r="6826" spans="1:71" x14ac:dyDescent="0.35">
      <c r="A6826" t="s">
        <v>30</v>
      </c>
      <c r="B6826" t="s">
        <v>100</v>
      </c>
      <c r="C6826" t="s">
        <v>151</v>
      </c>
      <c r="D6826" t="s">
        <v>131</v>
      </c>
      <c r="E6826" t="s">
        <v>132</v>
      </c>
      <c r="F6826" t="s">
        <v>468</v>
      </c>
      <c r="G6826" t="s">
        <v>469</v>
      </c>
      <c r="H6826" s="134">
        <v>0</v>
      </c>
      <c r="I6826" s="134">
        <v>0</v>
      </c>
      <c r="J6826" s="134">
        <v>0</v>
      </c>
      <c r="K6826" s="134">
        <v>0</v>
      </c>
      <c r="L6826" s="134">
        <v>0</v>
      </c>
      <c r="M6826" s="134"/>
      <c r="N6826" s="134">
        <v>0</v>
      </c>
      <c r="O6826" s="134">
        <v>0</v>
      </c>
      <c r="P6826" s="134">
        <v>0</v>
      </c>
      <c r="Q6826" s="134">
        <v>0</v>
      </c>
      <c r="R6826" s="134">
        <v>0</v>
      </c>
      <c r="S6826" s="134">
        <v>-1</v>
      </c>
      <c r="T6826" s="134">
        <v>0</v>
      </c>
      <c r="U6826" t="s">
        <v>458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-1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/>
      <c r="AK6826" s="134">
        <v>0</v>
      </c>
      <c r="AM6826">
        <v>0</v>
      </c>
      <c r="AO6826">
        <v>0</v>
      </c>
      <c r="AP6826" t="s">
        <v>467</v>
      </c>
      <c r="AQ6826" t="s">
        <v>435</v>
      </c>
      <c r="AS6826">
        <v>0</v>
      </c>
      <c r="AT6826">
        <v>0</v>
      </c>
      <c r="AU6826">
        <v>2043</v>
      </c>
      <c r="AY6826">
        <v>0</v>
      </c>
      <c r="AZ6826">
        <v>0</v>
      </c>
      <c r="BA6826" t="s">
        <v>128</v>
      </c>
      <c r="BB6826">
        <v>27899</v>
      </c>
      <c r="BC6826">
        <v>0</v>
      </c>
      <c r="BD6826">
        <v>0</v>
      </c>
      <c r="BE6826">
        <v>0</v>
      </c>
      <c r="BF6826" s="134">
        <v>0</v>
      </c>
      <c r="BG6826" s="134">
        <v>0</v>
      </c>
      <c r="BH6826">
        <v>0</v>
      </c>
      <c r="BI6826">
        <v>0</v>
      </c>
      <c r="BJ6826">
        <v>0</v>
      </c>
      <c r="BK6826">
        <v>0</v>
      </c>
      <c r="BL6826">
        <v>0</v>
      </c>
      <c r="BM68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26" s="134">
        <f>Table_PortfolioResourcesYear1[[#This Row],[total Variable Cost]]-Table_PortfolioResourcesYear1[[#This Row],[Total_Cost]]</f>
        <v>0</v>
      </c>
      <c r="BO6826" s="134">
        <f>Table_PortfolioResourcesYear1[[#This Row],[Revenue]]-Table_PortfolioResourcesYear1[[#This Row],[total Variable Cost]]</f>
        <v>0</v>
      </c>
      <c r="BP6826" s="134" t="e">
        <f>(Table_PortfolioResourcesYear1[[#This Row],[Column2]]*1000)/(Table_PortfolioResourcesYear1[[#This Row],[Capacity]]*1000)</f>
        <v>#DIV/0!</v>
      </c>
      <c r="BQ6826" s="134">
        <f t="shared" si="106"/>
        <v>0</v>
      </c>
      <c r="BR6826" s="134" t="e">
        <f>Table_PortfolioResourcesYear1[[#This Row],[Revenue]]*1000/Table_PortfolioResourcesYear1[[#This Row],[Output_MWH_Primary]]</f>
        <v>#DIV/0!</v>
      </c>
      <c r="BS6826" s="134">
        <f>Table_PortfolioResourcesYear1[[#This Row],[Energy_Revenue]]-Table_PortfolioResourcesYear1[[#This Row],[total Variable Cost]]</f>
        <v>0</v>
      </c>
    </row>
    <row r="6827" spans="1:71" x14ac:dyDescent="0.35">
      <c r="A6827" t="s">
        <v>30</v>
      </c>
      <c r="B6827" t="s">
        <v>100</v>
      </c>
      <c r="C6827" t="s">
        <v>151</v>
      </c>
      <c r="D6827" t="s">
        <v>184</v>
      </c>
      <c r="E6827" t="s">
        <v>185</v>
      </c>
      <c r="F6827" t="s">
        <v>468</v>
      </c>
      <c r="G6827" t="s">
        <v>469</v>
      </c>
      <c r="H6827" s="134">
        <v>0</v>
      </c>
      <c r="I6827" s="134">
        <v>0</v>
      </c>
      <c r="J6827" s="134">
        <v>0</v>
      </c>
      <c r="K6827" s="134">
        <v>0</v>
      </c>
      <c r="L6827" s="134">
        <v>0</v>
      </c>
      <c r="M6827" s="134"/>
      <c r="N6827" s="134">
        <v>0</v>
      </c>
      <c r="O6827" s="134">
        <v>0</v>
      </c>
      <c r="P6827" s="134">
        <v>0</v>
      </c>
      <c r="Q6827" s="134">
        <v>0</v>
      </c>
      <c r="R6827" s="134">
        <v>0</v>
      </c>
      <c r="S6827" s="134">
        <v>-1</v>
      </c>
      <c r="T6827" s="134">
        <v>0</v>
      </c>
      <c r="U6827" t="s">
        <v>458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-1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/>
      <c r="AK6827" s="134">
        <v>0</v>
      </c>
      <c r="AM6827">
        <v>0</v>
      </c>
      <c r="AO6827">
        <v>0</v>
      </c>
      <c r="AP6827" t="s">
        <v>467</v>
      </c>
      <c r="AQ6827" t="s">
        <v>435</v>
      </c>
      <c r="AS6827">
        <v>0</v>
      </c>
      <c r="AT6827">
        <v>0</v>
      </c>
      <c r="AU6827">
        <v>2043</v>
      </c>
      <c r="AY6827">
        <v>0</v>
      </c>
      <c r="AZ6827">
        <v>0</v>
      </c>
      <c r="BA6827" t="s">
        <v>128</v>
      </c>
      <c r="BB6827">
        <v>27900</v>
      </c>
      <c r="BC6827">
        <v>0</v>
      </c>
      <c r="BD6827">
        <v>0</v>
      </c>
      <c r="BE6827">
        <v>0</v>
      </c>
      <c r="BF6827" s="134">
        <v>0</v>
      </c>
      <c r="BG6827" s="134">
        <v>0</v>
      </c>
      <c r="BH6827">
        <v>0</v>
      </c>
      <c r="BI6827">
        <v>0</v>
      </c>
      <c r="BJ6827">
        <v>0</v>
      </c>
      <c r="BK6827">
        <v>0</v>
      </c>
      <c r="BL6827">
        <v>0</v>
      </c>
      <c r="BM68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27" s="134">
        <f>Table_PortfolioResourcesYear1[[#This Row],[total Variable Cost]]-Table_PortfolioResourcesYear1[[#This Row],[Total_Cost]]</f>
        <v>0</v>
      </c>
      <c r="BO6827" s="134">
        <f>Table_PortfolioResourcesYear1[[#This Row],[Revenue]]-Table_PortfolioResourcesYear1[[#This Row],[total Variable Cost]]</f>
        <v>0</v>
      </c>
      <c r="BP6827" s="134" t="e">
        <f>(Table_PortfolioResourcesYear1[[#This Row],[Column2]]*1000)/(Table_PortfolioResourcesYear1[[#This Row],[Capacity]]*1000)</f>
        <v>#DIV/0!</v>
      </c>
      <c r="BQ6827" s="134">
        <f t="shared" si="106"/>
        <v>0</v>
      </c>
      <c r="BR6827" s="134" t="e">
        <f>Table_PortfolioResourcesYear1[[#This Row],[Revenue]]*1000/Table_PortfolioResourcesYear1[[#This Row],[Output_MWH_Primary]]</f>
        <v>#DIV/0!</v>
      </c>
      <c r="BS6827" s="134">
        <f>Table_PortfolioResourcesYear1[[#This Row],[Energy_Revenue]]-Table_PortfolioResourcesYear1[[#This Row],[total Variable Cost]]</f>
        <v>0</v>
      </c>
    </row>
    <row r="6828" spans="1:71" x14ac:dyDescent="0.35">
      <c r="A6828" t="s">
        <v>30</v>
      </c>
      <c r="B6828" t="s">
        <v>100</v>
      </c>
      <c r="C6828" t="s">
        <v>151</v>
      </c>
      <c r="D6828" t="s">
        <v>127</v>
      </c>
      <c r="E6828" t="s">
        <v>48</v>
      </c>
      <c r="F6828" t="s">
        <v>470</v>
      </c>
      <c r="G6828" t="s">
        <v>471</v>
      </c>
      <c r="H6828" s="134">
        <v>0</v>
      </c>
      <c r="I6828" s="134">
        <v>0</v>
      </c>
      <c r="J6828" s="134">
        <v>0</v>
      </c>
      <c r="K6828" s="134">
        <v>0</v>
      </c>
      <c r="L6828" s="134">
        <v>0</v>
      </c>
      <c r="M6828" s="134"/>
      <c r="N6828" s="134">
        <v>0</v>
      </c>
      <c r="O6828" s="134">
        <v>0</v>
      </c>
      <c r="P6828" s="134">
        <v>0</v>
      </c>
      <c r="Q6828" s="134">
        <v>0</v>
      </c>
      <c r="R6828" s="134">
        <v>0</v>
      </c>
      <c r="S6828" s="134">
        <v>-1</v>
      </c>
      <c r="T6828" s="134">
        <v>0</v>
      </c>
      <c r="U6828" t="s">
        <v>472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-1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/>
      <c r="AK6828" s="134">
        <v>0</v>
      </c>
      <c r="AM6828">
        <v>0</v>
      </c>
      <c r="AO6828">
        <v>0</v>
      </c>
      <c r="AP6828" t="s">
        <v>473</v>
      </c>
      <c r="AQ6828" t="s">
        <v>435</v>
      </c>
      <c r="AS6828">
        <v>0</v>
      </c>
      <c r="AT6828">
        <v>0</v>
      </c>
      <c r="AU6828">
        <v>2043</v>
      </c>
      <c r="AY6828">
        <v>0</v>
      </c>
      <c r="AZ6828">
        <v>0</v>
      </c>
      <c r="BA6828" t="s">
        <v>128</v>
      </c>
      <c r="BB6828">
        <v>27901</v>
      </c>
      <c r="BC6828">
        <v>0</v>
      </c>
      <c r="BD6828">
        <v>0</v>
      </c>
      <c r="BE6828">
        <v>0</v>
      </c>
      <c r="BF6828" s="134">
        <v>0</v>
      </c>
      <c r="BG6828" s="134">
        <v>0</v>
      </c>
      <c r="BH6828">
        <v>0</v>
      </c>
      <c r="BI6828">
        <v>0</v>
      </c>
      <c r="BJ6828">
        <v>0</v>
      </c>
      <c r="BK6828">
        <v>0</v>
      </c>
      <c r="BL6828">
        <v>0</v>
      </c>
      <c r="BM68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28" s="134">
        <f>Table_PortfolioResourcesYear1[[#This Row],[total Variable Cost]]-Table_PortfolioResourcesYear1[[#This Row],[Total_Cost]]</f>
        <v>0</v>
      </c>
      <c r="BO6828" s="134">
        <f>Table_PortfolioResourcesYear1[[#This Row],[Revenue]]-Table_PortfolioResourcesYear1[[#This Row],[total Variable Cost]]</f>
        <v>0</v>
      </c>
      <c r="BP6828" s="134" t="e">
        <f>(Table_PortfolioResourcesYear1[[#This Row],[Column2]]*1000)/(Table_PortfolioResourcesYear1[[#This Row],[Capacity]]*1000)</f>
        <v>#DIV/0!</v>
      </c>
      <c r="BQ6828" s="134">
        <f t="shared" si="106"/>
        <v>0</v>
      </c>
      <c r="BR6828" s="134" t="e">
        <f>Table_PortfolioResourcesYear1[[#This Row],[Revenue]]*1000/Table_PortfolioResourcesYear1[[#This Row],[Output_MWH_Primary]]</f>
        <v>#DIV/0!</v>
      </c>
      <c r="BS6828" s="134">
        <f>Table_PortfolioResourcesYear1[[#This Row],[Energy_Revenue]]-Table_PortfolioResourcesYear1[[#This Row],[total Variable Cost]]</f>
        <v>0</v>
      </c>
    </row>
    <row r="6829" spans="1:71" x14ac:dyDescent="0.35">
      <c r="A6829" t="s">
        <v>30</v>
      </c>
      <c r="B6829" t="s">
        <v>100</v>
      </c>
      <c r="C6829" t="s">
        <v>151</v>
      </c>
      <c r="D6829" t="s">
        <v>131</v>
      </c>
      <c r="E6829" t="s">
        <v>132</v>
      </c>
      <c r="F6829" t="s">
        <v>470</v>
      </c>
      <c r="G6829" t="s">
        <v>471</v>
      </c>
      <c r="H6829" s="134">
        <v>0</v>
      </c>
      <c r="I6829" s="134">
        <v>0</v>
      </c>
      <c r="J6829" s="134">
        <v>0</v>
      </c>
      <c r="K6829" s="134">
        <v>0</v>
      </c>
      <c r="L6829" s="134">
        <v>0</v>
      </c>
      <c r="M6829" s="134"/>
      <c r="N6829" s="134">
        <v>0</v>
      </c>
      <c r="O6829" s="134">
        <v>0</v>
      </c>
      <c r="P6829" s="134">
        <v>0</v>
      </c>
      <c r="Q6829" s="134">
        <v>0</v>
      </c>
      <c r="R6829" s="134">
        <v>0</v>
      </c>
      <c r="S6829" s="134">
        <v>-1</v>
      </c>
      <c r="T6829" s="134">
        <v>0</v>
      </c>
      <c r="U6829" t="s">
        <v>472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-1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/>
      <c r="AK6829" s="134">
        <v>0</v>
      </c>
      <c r="AM6829">
        <v>0</v>
      </c>
      <c r="AO6829">
        <v>0</v>
      </c>
      <c r="AP6829" t="s">
        <v>473</v>
      </c>
      <c r="AQ6829" t="s">
        <v>435</v>
      </c>
      <c r="AS6829">
        <v>0</v>
      </c>
      <c r="AT6829">
        <v>0</v>
      </c>
      <c r="AU6829">
        <v>2043</v>
      </c>
      <c r="AY6829">
        <v>0</v>
      </c>
      <c r="AZ6829">
        <v>0</v>
      </c>
      <c r="BA6829" t="s">
        <v>128</v>
      </c>
      <c r="BB6829">
        <v>27902</v>
      </c>
      <c r="BC6829">
        <v>0</v>
      </c>
      <c r="BD6829">
        <v>0</v>
      </c>
      <c r="BE6829">
        <v>0</v>
      </c>
      <c r="BF6829" s="134">
        <v>0</v>
      </c>
      <c r="BG6829" s="134">
        <v>0</v>
      </c>
      <c r="BH6829">
        <v>0</v>
      </c>
      <c r="BI6829">
        <v>0</v>
      </c>
      <c r="BJ6829">
        <v>0</v>
      </c>
      <c r="BK6829">
        <v>0</v>
      </c>
      <c r="BL6829">
        <v>0</v>
      </c>
      <c r="BM68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29" s="134">
        <f>Table_PortfolioResourcesYear1[[#This Row],[total Variable Cost]]-Table_PortfolioResourcesYear1[[#This Row],[Total_Cost]]</f>
        <v>0</v>
      </c>
      <c r="BO6829" s="134">
        <f>Table_PortfolioResourcesYear1[[#This Row],[Revenue]]-Table_PortfolioResourcesYear1[[#This Row],[total Variable Cost]]</f>
        <v>0</v>
      </c>
      <c r="BP6829" s="134" t="e">
        <f>(Table_PortfolioResourcesYear1[[#This Row],[Column2]]*1000)/(Table_PortfolioResourcesYear1[[#This Row],[Capacity]]*1000)</f>
        <v>#DIV/0!</v>
      </c>
      <c r="BQ6829" s="134">
        <f t="shared" si="106"/>
        <v>0</v>
      </c>
      <c r="BR6829" s="134" t="e">
        <f>Table_PortfolioResourcesYear1[[#This Row],[Revenue]]*1000/Table_PortfolioResourcesYear1[[#This Row],[Output_MWH_Primary]]</f>
        <v>#DIV/0!</v>
      </c>
      <c r="BS6829" s="134">
        <f>Table_PortfolioResourcesYear1[[#This Row],[Energy_Revenue]]-Table_PortfolioResourcesYear1[[#This Row],[total Variable Cost]]</f>
        <v>0</v>
      </c>
    </row>
    <row r="6830" spans="1:71" x14ac:dyDescent="0.35">
      <c r="A6830" t="s">
        <v>30</v>
      </c>
      <c r="B6830" t="s">
        <v>100</v>
      </c>
      <c r="C6830" t="s">
        <v>151</v>
      </c>
      <c r="D6830" t="s">
        <v>184</v>
      </c>
      <c r="E6830" t="s">
        <v>185</v>
      </c>
      <c r="F6830" t="s">
        <v>470</v>
      </c>
      <c r="G6830" t="s">
        <v>471</v>
      </c>
      <c r="H6830" s="134">
        <v>0</v>
      </c>
      <c r="I6830" s="134">
        <v>0</v>
      </c>
      <c r="J6830" s="134">
        <v>0</v>
      </c>
      <c r="K6830" s="134">
        <v>0</v>
      </c>
      <c r="L6830" s="134">
        <v>0</v>
      </c>
      <c r="M6830" s="134"/>
      <c r="N6830" s="134">
        <v>0</v>
      </c>
      <c r="O6830" s="134">
        <v>0</v>
      </c>
      <c r="P6830" s="134">
        <v>0</v>
      </c>
      <c r="Q6830" s="134">
        <v>0</v>
      </c>
      <c r="R6830" s="134">
        <v>0</v>
      </c>
      <c r="S6830" s="134">
        <v>-1</v>
      </c>
      <c r="T6830" s="134">
        <v>0</v>
      </c>
      <c r="U6830" t="s">
        <v>472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-1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/>
      <c r="AK6830" s="134">
        <v>0</v>
      </c>
      <c r="AM6830">
        <v>0</v>
      </c>
      <c r="AO6830">
        <v>0</v>
      </c>
      <c r="AP6830" t="s">
        <v>473</v>
      </c>
      <c r="AQ6830" t="s">
        <v>435</v>
      </c>
      <c r="AS6830">
        <v>0</v>
      </c>
      <c r="AT6830">
        <v>0</v>
      </c>
      <c r="AU6830">
        <v>2043</v>
      </c>
      <c r="AY6830">
        <v>0</v>
      </c>
      <c r="AZ6830">
        <v>0</v>
      </c>
      <c r="BA6830" t="s">
        <v>128</v>
      </c>
      <c r="BB6830">
        <v>27903</v>
      </c>
      <c r="BC6830">
        <v>0</v>
      </c>
      <c r="BD6830">
        <v>0</v>
      </c>
      <c r="BE6830">
        <v>0</v>
      </c>
      <c r="BF6830" s="134">
        <v>0</v>
      </c>
      <c r="BG6830" s="134">
        <v>0</v>
      </c>
      <c r="BH6830">
        <v>0</v>
      </c>
      <c r="BI6830">
        <v>0</v>
      </c>
      <c r="BJ6830">
        <v>0</v>
      </c>
      <c r="BK6830">
        <v>0</v>
      </c>
      <c r="BL6830">
        <v>0</v>
      </c>
      <c r="BM68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30" s="134">
        <f>Table_PortfolioResourcesYear1[[#This Row],[total Variable Cost]]-Table_PortfolioResourcesYear1[[#This Row],[Total_Cost]]</f>
        <v>0</v>
      </c>
      <c r="BO6830" s="134">
        <f>Table_PortfolioResourcesYear1[[#This Row],[Revenue]]-Table_PortfolioResourcesYear1[[#This Row],[total Variable Cost]]</f>
        <v>0</v>
      </c>
      <c r="BP6830" s="134" t="e">
        <f>(Table_PortfolioResourcesYear1[[#This Row],[Column2]]*1000)/(Table_PortfolioResourcesYear1[[#This Row],[Capacity]]*1000)</f>
        <v>#DIV/0!</v>
      </c>
      <c r="BQ6830" s="134">
        <f t="shared" si="106"/>
        <v>0</v>
      </c>
      <c r="BR6830" s="134" t="e">
        <f>Table_PortfolioResourcesYear1[[#This Row],[Revenue]]*1000/Table_PortfolioResourcesYear1[[#This Row],[Output_MWH_Primary]]</f>
        <v>#DIV/0!</v>
      </c>
      <c r="BS6830" s="134">
        <f>Table_PortfolioResourcesYear1[[#This Row],[Energy_Revenue]]-Table_PortfolioResourcesYear1[[#This Row],[total Variable Cost]]</f>
        <v>0</v>
      </c>
    </row>
    <row r="6831" spans="1:71" x14ac:dyDescent="0.35">
      <c r="A6831" t="s">
        <v>30</v>
      </c>
      <c r="B6831" t="s">
        <v>100</v>
      </c>
      <c r="C6831" t="s">
        <v>151</v>
      </c>
      <c r="D6831" t="s">
        <v>127</v>
      </c>
      <c r="E6831" t="s">
        <v>48</v>
      </c>
      <c r="F6831" t="s">
        <v>474</v>
      </c>
      <c r="G6831" t="s">
        <v>475</v>
      </c>
      <c r="H6831" s="134">
        <v>16.579034805297852</v>
      </c>
      <c r="I6831" s="134">
        <v>55.000053405761719</v>
      </c>
      <c r="J6831" s="134">
        <v>16.579034805297852</v>
      </c>
      <c r="K6831" s="134">
        <v>145232.34375</v>
      </c>
      <c r="L6831" s="134">
        <v>0</v>
      </c>
      <c r="M6831" s="134">
        <v>2.2232966423034668</v>
      </c>
      <c r="N6831" s="134">
        <v>2.3344626426696777</v>
      </c>
      <c r="O6831" s="134">
        <v>322.89456176757813</v>
      </c>
      <c r="P6831" s="134">
        <v>0</v>
      </c>
      <c r="Q6831" s="134">
        <v>0</v>
      </c>
      <c r="R6831" s="134">
        <v>0</v>
      </c>
      <c r="S6831" s="134">
        <v>-1</v>
      </c>
      <c r="T6831" s="134">
        <v>0</v>
      </c>
      <c r="U6831" t="s">
        <v>472</v>
      </c>
      <c r="V6831">
        <v>0</v>
      </c>
      <c r="W6831">
        <v>145232.34375</v>
      </c>
      <c r="X6831">
        <v>0</v>
      </c>
      <c r="Y6831">
        <v>16.579034805297852</v>
      </c>
      <c r="Z6831">
        <v>6450.9892578125</v>
      </c>
      <c r="AA6831">
        <v>6450.9892578125</v>
      </c>
      <c r="AB6831">
        <v>0</v>
      </c>
      <c r="AC6831">
        <v>-1</v>
      </c>
      <c r="AD6831">
        <v>0</v>
      </c>
      <c r="AE6831">
        <v>0</v>
      </c>
      <c r="AF6831">
        <v>0</v>
      </c>
      <c r="AG6831">
        <v>14</v>
      </c>
      <c r="AH6831">
        <v>8723</v>
      </c>
      <c r="AI6831">
        <v>0.30143669247627258</v>
      </c>
      <c r="AJ6831">
        <v>44.418407440185547</v>
      </c>
      <c r="AK6831" s="134">
        <v>322.89456176757813</v>
      </c>
      <c r="AL6831">
        <v>2.2232966423034668</v>
      </c>
      <c r="AM6831">
        <v>6128.0947265625</v>
      </c>
      <c r="AN6831">
        <v>42.195110321044922</v>
      </c>
      <c r="AO6831">
        <v>0</v>
      </c>
      <c r="AP6831" t="s">
        <v>476</v>
      </c>
      <c r="AQ6831" t="s">
        <v>435</v>
      </c>
      <c r="AS6831">
        <v>0</v>
      </c>
      <c r="AT6831">
        <v>0</v>
      </c>
      <c r="AU6831">
        <v>2043</v>
      </c>
      <c r="AY6831">
        <v>0</v>
      </c>
      <c r="AZ6831">
        <v>0</v>
      </c>
      <c r="BA6831" t="s">
        <v>128</v>
      </c>
      <c r="BB6831">
        <v>27904</v>
      </c>
      <c r="BC6831">
        <v>55.000053405761719</v>
      </c>
      <c r="BD6831">
        <v>38.421016693115234</v>
      </c>
      <c r="BE6831">
        <v>0</v>
      </c>
      <c r="BF6831" s="134">
        <v>145232.34375</v>
      </c>
      <c r="BG6831" s="134">
        <v>0</v>
      </c>
      <c r="BH6831">
        <v>322.89456176757813</v>
      </c>
      <c r="BI6831">
        <v>0</v>
      </c>
      <c r="BJ6831">
        <v>0</v>
      </c>
      <c r="BK6831">
        <v>0</v>
      </c>
      <c r="BL6831">
        <v>0</v>
      </c>
      <c r="BM68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2.89456176757813</v>
      </c>
      <c r="BN6831" s="134">
        <f>Table_PortfolioResourcesYear1[[#This Row],[total Variable Cost]]-Table_PortfolioResourcesYear1[[#This Row],[Total_Cost]]</f>
        <v>0</v>
      </c>
      <c r="BO6831" s="134">
        <f>Table_PortfolioResourcesYear1[[#This Row],[Revenue]]-Table_PortfolioResourcesYear1[[#This Row],[total Variable Cost]]</f>
        <v>6128.0946960449219</v>
      </c>
      <c r="BP6831" s="134">
        <f>(Table_PortfolioResourcesYear1[[#This Row],[Column2]]*1000)/(Table_PortfolioResourcesYear1[[#This Row],[Capacity]]*1000)</f>
        <v>111.41979537428871</v>
      </c>
      <c r="BQ6831" s="134">
        <f t="shared" si="106"/>
        <v>0</v>
      </c>
      <c r="BR6831" s="134">
        <f>Table_PortfolioResourcesYear1[[#This Row],[Revenue]]*1000/Table_PortfolioResourcesYear1[[#This Row],[Output_MWH_Primary]]</f>
        <v>44.418406335968122</v>
      </c>
      <c r="BS6831" s="134">
        <f>Table_PortfolioResourcesYear1[[#This Row],[Energy_Revenue]]-Table_PortfolioResourcesYear1[[#This Row],[total Variable Cost]]</f>
        <v>6128.0946960449219</v>
      </c>
    </row>
    <row r="6832" spans="1:71" x14ac:dyDescent="0.35">
      <c r="A6832" t="s">
        <v>30</v>
      </c>
      <c r="B6832" t="s">
        <v>100</v>
      </c>
      <c r="C6832" t="s">
        <v>151</v>
      </c>
      <c r="D6832" t="s">
        <v>131</v>
      </c>
      <c r="E6832" t="s">
        <v>132</v>
      </c>
      <c r="F6832" t="s">
        <v>474</v>
      </c>
      <c r="G6832" t="s">
        <v>475</v>
      </c>
      <c r="H6832" s="134">
        <v>16.579034805297852</v>
      </c>
      <c r="I6832" s="134">
        <v>55.000053405761719</v>
      </c>
      <c r="J6832" s="134">
        <v>16.579034805297852</v>
      </c>
      <c r="K6832" s="134">
        <v>145232.34375</v>
      </c>
      <c r="L6832" s="134">
        <v>0</v>
      </c>
      <c r="M6832" s="134">
        <v>2.2232966423034668</v>
      </c>
      <c r="N6832" s="134">
        <v>2.3344626426696777</v>
      </c>
      <c r="O6832" s="134">
        <v>322.89456176757813</v>
      </c>
      <c r="P6832" s="134">
        <v>0</v>
      </c>
      <c r="Q6832" s="134">
        <v>0</v>
      </c>
      <c r="R6832" s="134">
        <v>0</v>
      </c>
      <c r="S6832" s="134">
        <v>-1</v>
      </c>
      <c r="T6832" s="134">
        <v>0</v>
      </c>
      <c r="U6832" t="s">
        <v>472</v>
      </c>
      <c r="V6832">
        <v>0</v>
      </c>
      <c r="W6832">
        <v>145232.34375</v>
      </c>
      <c r="X6832">
        <v>0</v>
      </c>
      <c r="Y6832">
        <v>16.579034805297852</v>
      </c>
      <c r="Z6832">
        <v>6450.9892578125</v>
      </c>
      <c r="AA6832">
        <v>6450.9892578125</v>
      </c>
      <c r="AB6832">
        <v>0</v>
      </c>
      <c r="AC6832">
        <v>-1</v>
      </c>
      <c r="AD6832">
        <v>0</v>
      </c>
      <c r="AE6832">
        <v>0</v>
      </c>
      <c r="AF6832">
        <v>0</v>
      </c>
      <c r="AG6832">
        <v>14</v>
      </c>
      <c r="AH6832">
        <v>8723</v>
      </c>
      <c r="AI6832">
        <v>0.30143669247627258</v>
      </c>
      <c r="AJ6832">
        <v>44.418407440185547</v>
      </c>
      <c r="AK6832" s="134">
        <v>322.89456176757813</v>
      </c>
      <c r="AL6832">
        <v>2.2232966423034668</v>
      </c>
      <c r="AM6832">
        <v>6128.0947265625</v>
      </c>
      <c r="AN6832">
        <v>42.195110321044922</v>
      </c>
      <c r="AO6832">
        <v>0</v>
      </c>
      <c r="AP6832" t="s">
        <v>476</v>
      </c>
      <c r="AQ6832" t="s">
        <v>435</v>
      </c>
      <c r="AS6832">
        <v>0</v>
      </c>
      <c r="AT6832">
        <v>0</v>
      </c>
      <c r="AU6832">
        <v>2043</v>
      </c>
      <c r="AY6832">
        <v>0</v>
      </c>
      <c r="AZ6832">
        <v>0</v>
      </c>
      <c r="BA6832" t="s">
        <v>128</v>
      </c>
      <c r="BB6832">
        <v>27905</v>
      </c>
      <c r="BC6832">
        <v>55.000053405761719</v>
      </c>
      <c r="BD6832">
        <v>38.421016693115234</v>
      </c>
      <c r="BE6832">
        <v>0</v>
      </c>
      <c r="BF6832" s="134">
        <v>145232.34375</v>
      </c>
      <c r="BG6832" s="134">
        <v>0</v>
      </c>
      <c r="BH6832">
        <v>322.89456176757813</v>
      </c>
      <c r="BI6832">
        <v>0</v>
      </c>
      <c r="BJ6832">
        <v>0</v>
      </c>
      <c r="BK6832">
        <v>0</v>
      </c>
      <c r="BL6832">
        <v>0</v>
      </c>
      <c r="BM68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2.89456176757813</v>
      </c>
      <c r="BN6832" s="134">
        <f>Table_PortfolioResourcesYear1[[#This Row],[total Variable Cost]]-Table_PortfolioResourcesYear1[[#This Row],[Total_Cost]]</f>
        <v>0</v>
      </c>
      <c r="BO6832" s="134">
        <f>Table_PortfolioResourcesYear1[[#This Row],[Revenue]]-Table_PortfolioResourcesYear1[[#This Row],[total Variable Cost]]</f>
        <v>6128.0946960449219</v>
      </c>
      <c r="BP6832" s="134">
        <f>(Table_PortfolioResourcesYear1[[#This Row],[Column2]]*1000)/(Table_PortfolioResourcesYear1[[#This Row],[Capacity]]*1000)</f>
        <v>111.41979537428871</v>
      </c>
      <c r="BQ6832" s="134">
        <f t="shared" si="106"/>
        <v>0</v>
      </c>
      <c r="BR6832" s="134">
        <f>Table_PortfolioResourcesYear1[[#This Row],[Revenue]]*1000/Table_PortfolioResourcesYear1[[#This Row],[Output_MWH_Primary]]</f>
        <v>44.418406335968122</v>
      </c>
      <c r="BS6832" s="134">
        <f>Table_PortfolioResourcesYear1[[#This Row],[Energy_Revenue]]-Table_PortfolioResourcesYear1[[#This Row],[total Variable Cost]]</f>
        <v>6128.0946960449219</v>
      </c>
    </row>
    <row r="6833" spans="1:71" x14ac:dyDescent="0.35">
      <c r="A6833" t="s">
        <v>30</v>
      </c>
      <c r="B6833" t="s">
        <v>100</v>
      </c>
      <c r="C6833" t="s">
        <v>151</v>
      </c>
      <c r="D6833" t="s">
        <v>184</v>
      </c>
      <c r="E6833" t="s">
        <v>185</v>
      </c>
      <c r="F6833" t="s">
        <v>474</v>
      </c>
      <c r="G6833" t="s">
        <v>475</v>
      </c>
      <c r="H6833" s="134">
        <v>16.579034805297852</v>
      </c>
      <c r="I6833" s="134">
        <v>55.000053405761719</v>
      </c>
      <c r="J6833" s="134">
        <v>16.579034805297852</v>
      </c>
      <c r="K6833" s="134">
        <v>145232.34375</v>
      </c>
      <c r="L6833" s="134">
        <v>0</v>
      </c>
      <c r="M6833" s="134">
        <v>2.2232966423034668</v>
      </c>
      <c r="N6833" s="134">
        <v>2.3344626426696777</v>
      </c>
      <c r="O6833" s="134">
        <v>322.89456176757813</v>
      </c>
      <c r="P6833" s="134">
        <v>0</v>
      </c>
      <c r="Q6833" s="134">
        <v>0</v>
      </c>
      <c r="R6833" s="134">
        <v>0</v>
      </c>
      <c r="S6833" s="134">
        <v>-1</v>
      </c>
      <c r="T6833" s="134">
        <v>0</v>
      </c>
      <c r="U6833" t="s">
        <v>472</v>
      </c>
      <c r="V6833">
        <v>0</v>
      </c>
      <c r="W6833">
        <v>145232.34375</v>
      </c>
      <c r="X6833">
        <v>0</v>
      </c>
      <c r="Y6833">
        <v>16.579034805297852</v>
      </c>
      <c r="Z6833">
        <v>6450.9892578125</v>
      </c>
      <c r="AA6833">
        <v>6450.9892578125</v>
      </c>
      <c r="AB6833">
        <v>0</v>
      </c>
      <c r="AC6833">
        <v>-1</v>
      </c>
      <c r="AD6833">
        <v>0</v>
      </c>
      <c r="AE6833">
        <v>0</v>
      </c>
      <c r="AF6833">
        <v>0</v>
      </c>
      <c r="AG6833">
        <v>14</v>
      </c>
      <c r="AH6833">
        <v>8723</v>
      </c>
      <c r="AI6833">
        <v>0.30143669247627258</v>
      </c>
      <c r="AJ6833">
        <v>44.418407440185547</v>
      </c>
      <c r="AK6833" s="134">
        <v>322.89456176757813</v>
      </c>
      <c r="AL6833">
        <v>2.2232966423034668</v>
      </c>
      <c r="AM6833">
        <v>6128.0947265625</v>
      </c>
      <c r="AN6833">
        <v>42.195110321044922</v>
      </c>
      <c r="AO6833">
        <v>0</v>
      </c>
      <c r="AP6833" t="s">
        <v>476</v>
      </c>
      <c r="AQ6833" t="s">
        <v>435</v>
      </c>
      <c r="AS6833">
        <v>0</v>
      </c>
      <c r="AT6833">
        <v>0</v>
      </c>
      <c r="AU6833">
        <v>2043</v>
      </c>
      <c r="AY6833">
        <v>0</v>
      </c>
      <c r="AZ6833">
        <v>0</v>
      </c>
      <c r="BA6833" t="s">
        <v>128</v>
      </c>
      <c r="BB6833">
        <v>27906</v>
      </c>
      <c r="BC6833">
        <v>55.000053405761719</v>
      </c>
      <c r="BD6833">
        <v>38.421016693115234</v>
      </c>
      <c r="BE6833">
        <v>0</v>
      </c>
      <c r="BF6833" s="134">
        <v>145232.34375</v>
      </c>
      <c r="BG6833" s="134">
        <v>0</v>
      </c>
      <c r="BH6833">
        <v>322.89456176757813</v>
      </c>
      <c r="BI6833">
        <v>0</v>
      </c>
      <c r="BJ6833">
        <v>0</v>
      </c>
      <c r="BK6833">
        <v>0</v>
      </c>
      <c r="BL6833">
        <v>0</v>
      </c>
      <c r="BM68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2.89456176757813</v>
      </c>
      <c r="BN6833" s="134">
        <f>Table_PortfolioResourcesYear1[[#This Row],[total Variable Cost]]-Table_PortfolioResourcesYear1[[#This Row],[Total_Cost]]</f>
        <v>0</v>
      </c>
      <c r="BO6833" s="134">
        <f>Table_PortfolioResourcesYear1[[#This Row],[Revenue]]-Table_PortfolioResourcesYear1[[#This Row],[total Variable Cost]]</f>
        <v>6128.0946960449219</v>
      </c>
      <c r="BP6833" s="134">
        <f>(Table_PortfolioResourcesYear1[[#This Row],[Column2]]*1000)/(Table_PortfolioResourcesYear1[[#This Row],[Capacity]]*1000)</f>
        <v>111.41979537428871</v>
      </c>
      <c r="BQ6833" s="134">
        <f t="shared" si="106"/>
        <v>0</v>
      </c>
      <c r="BR6833" s="134">
        <f>Table_PortfolioResourcesYear1[[#This Row],[Revenue]]*1000/Table_PortfolioResourcesYear1[[#This Row],[Output_MWH_Primary]]</f>
        <v>44.418406335968122</v>
      </c>
      <c r="BS6833" s="134">
        <f>Table_PortfolioResourcesYear1[[#This Row],[Energy_Revenue]]-Table_PortfolioResourcesYear1[[#This Row],[total Variable Cost]]</f>
        <v>6128.0946960449219</v>
      </c>
    </row>
    <row r="6834" spans="1:71" x14ac:dyDescent="0.35">
      <c r="A6834" t="s">
        <v>30</v>
      </c>
      <c r="B6834" t="s">
        <v>100</v>
      </c>
      <c r="C6834" t="s">
        <v>151</v>
      </c>
      <c r="D6834" t="s">
        <v>127</v>
      </c>
      <c r="E6834" t="s">
        <v>48</v>
      </c>
      <c r="F6834" t="s">
        <v>477</v>
      </c>
      <c r="G6834" t="s">
        <v>478</v>
      </c>
      <c r="H6834" s="134">
        <v>0</v>
      </c>
      <c r="I6834" s="134">
        <v>0</v>
      </c>
      <c r="J6834" s="134">
        <v>0</v>
      </c>
      <c r="K6834" s="134">
        <v>0</v>
      </c>
      <c r="L6834" s="134">
        <v>0</v>
      </c>
      <c r="M6834" s="134"/>
      <c r="N6834" s="134">
        <v>0</v>
      </c>
      <c r="O6834" s="134">
        <v>0</v>
      </c>
      <c r="P6834" s="134">
        <v>0</v>
      </c>
      <c r="Q6834" s="134">
        <v>0</v>
      </c>
      <c r="R6834" s="134">
        <v>0</v>
      </c>
      <c r="S6834" s="134">
        <v>-1</v>
      </c>
      <c r="T6834" s="134">
        <v>0</v>
      </c>
      <c r="U6834" t="s">
        <v>472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-1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/>
      <c r="AK6834" s="134">
        <v>0</v>
      </c>
      <c r="AM6834">
        <v>0</v>
      </c>
      <c r="AO6834">
        <v>0</v>
      </c>
      <c r="AP6834" t="s">
        <v>479</v>
      </c>
      <c r="AQ6834" t="s">
        <v>435</v>
      </c>
      <c r="AS6834">
        <v>0</v>
      </c>
      <c r="AT6834">
        <v>0</v>
      </c>
      <c r="AU6834">
        <v>2043</v>
      </c>
      <c r="AY6834">
        <v>0</v>
      </c>
      <c r="AZ6834">
        <v>0</v>
      </c>
      <c r="BA6834" t="s">
        <v>128</v>
      </c>
      <c r="BB6834">
        <v>27907</v>
      </c>
      <c r="BC6834">
        <v>0</v>
      </c>
      <c r="BD6834">
        <v>0</v>
      </c>
      <c r="BE6834">
        <v>0</v>
      </c>
      <c r="BF6834" s="134">
        <v>0</v>
      </c>
      <c r="BG6834" s="134">
        <v>0</v>
      </c>
      <c r="BH6834">
        <v>0</v>
      </c>
      <c r="BI6834">
        <v>0</v>
      </c>
      <c r="BJ6834">
        <v>0</v>
      </c>
      <c r="BK6834">
        <v>0</v>
      </c>
      <c r="BL6834">
        <v>0</v>
      </c>
      <c r="BM68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34" s="134">
        <f>Table_PortfolioResourcesYear1[[#This Row],[total Variable Cost]]-Table_PortfolioResourcesYear1[[#This Row],[Total_Cost]]</f>
        <v>0</v>
      </c>
      <c r="BO6834" s="134">
        <f>Table_PortfolioResourcesYear1[[#This Row],[Revenue]]-Table_PortfolioResourcesYear1[[#This Row],[total Variable Cost]]</f>
        <v>0</v>
      </c>
      <c r="BP6834" s="134" t="e">
        <f>(Table_PortfolioResourcesYear1[[#This Row],[Column2]]*1000)/(Table_PortfolioResourcesYear1[[#This Row],[Capacity]]*1000)</f>
        <v>#DIV/0!</v>
      </c>
      <c r="BQ6834" s="134">
        <f t="shared" si="106"/>
        <v>0</v>
      </c>
      <c r="BR6834" s="134" t="e">
        <f>Table_PortfolioResourcesYear1[[#This Row],[Revenue]]*1000/Table_PortfolioResourcesYear1[[#This Row],[Output_MWH_Primary]]</f>
        <v>#DIV/0!</v>
      </c>
      <c r="BS6834" s="134">
        <f>Table_PortfolioResourcesYear1[[#This Row],[Energy_Revenue]]-Table_PortfolioResourcesYear1[[#This Row],[total Variable Cost]]</f>
        <v>0</v>
      </c>
    </row>
    <row r="6835" spans="1:71" x14ac:dyDescent="0.35">
      <c r="A6835" t="s">
        <v>30</v>
      </c>
      <c r="B6835" t="s">
        <v>100</v>
      </c>
      <c r="C6835" t="s">
        <v>151</v>
      </c>
      <c r="D6835" t="s">
        <v>131</v>
      </c>
      <c r="E6835" t="s">
        <v>132</v>
      </c>
      <c r="F6835" t="s">
        <v>477</v>
      </c>
      <c r="G6835" t="s">
        <v>478</v>
      </c>
      <c r="H6835" s="134">
        <v>0</v>
      </c>
      <c r="I6835" s="134">
        <v>0</v>
      </c>
      <c r="J6835" s="134">
        <v>0</v>
      </c>
      <c r="K6835" s="134">
        <v>0</v>
      </c>
      <c r="L6835" s="134">
        <v>0</v>
      </c>
      <c r="M6835" s="134"/>
      <c r="N6835" s="134">
        <v>0</v>
      </c>
      <c r="O6835" s="134">
        <v>0</v>
      </c>
      <c r="P6835" s="134">
        <v>0</v>
      </c>
      <c r="Q6835" s="134">
        <v>0</v>
      </c>
      <c r="R6835" s="134">
        <v>0</v>
      </c>
      <c r="S6835" s="134">
        <v>-1</v>
      </c>
      <c r="T6835" s="134">
        <v>0</v>
      </c>
      <c r="U6835" t="s">
        <v>472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-1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/>
      <c r="AK6835" s="134">
        <v>0</v>
      </c>
      <c r="AM6835">
        <v>0</v>
      </c>
      <c r="AO6835">
        <v>0</v>
      </c>
      <c r="AP6835" t="s">
        <v>479</v>
      </c>
      <c r="AQ6835" t="s">
        <v>435</v>
      </c>
      <c r="AS6835">
        <v>0</v>
      </c>
      <c r="AT6835">
        <v>0</v>
      </c>
      <c r="AU6835">
        <v>2043</v>
      </c>
      <c r="AY6835">
        <v>0</v>
      </c>
      <c r="AZ6835">
        <v>0</v>
      </c>
      <c r="BA6835" t="s">
        <v>128</v>
      </c>
      <c r="BB6835">
        <v>27908</v>
      </c>
      <c r="BC6835">
        <v>0</v>
      </c>
      <c r="BD6835">
        <v>0</v>
      </c>
      <c r="BE6835">
        <v>0</v>
      </c>
      <c r="BF6835" s="134">
        <v>0</v>
      </c>
      <c r="BG6835" s="134">
        <v>0</v>
      </c>
      <c r="BH6835">
        <v>0</v>
      </c>
      <c r="BI6835">
        <v>0</v>
      </c>
      <c r="BJ6835">
        <v>0</v>
      </c>
      <c r="BK6835">
        <v>0</v>
      </c>
      <c r="BL6835">
        <v>0</v>
      </c>
      <c r="BM68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35" s="134">
        <f>Table_PortfolioResourcesYear1[[#This Row],[total Variable Cost]]-Table_PortfolioResourcesYear1[[#This Row],[Total_Cost]]</f>
        <v>0</v>
      </c>
      <c r="BO6835" s="134">
        <f>Table_PortfolioResourcesYear1[[#This Row],[Revenue]]-Table_PortfolioResourcesYear1[[#This Row],[total Variable Cost]]</f>
        <v>0</v>
      </c>
      <c r="BP6835" s="134" t="e">
        <f>(Table_PortfolioResourcesYear1[[#This Row],[Column2]]*1000)/(Table_PortfolioResourcesYear1[[#This Row],[Capacity]]*1000)</f>
        <v>#DIV/0!</v>
      </c>
      <c r="BQ6835" s="134">
        <f t="shared" si="106"/>
        <v>0</v>
      </c>
      <c r="BR6835" s="134" t="e">
        <f>Table_PortfolioResourcesYear1[[#This Row],[Revenue]]*1000/Table_PortfolioResourcesYear1[[#This Row],[Output_MWH_Primary]]</f>
        <v>#DIV/0!</v>
      </c>
      <c r="BS6835" s="134">
        <f>Table_PortfolioResourcesYear1[[#This Row],[Energy_Revenue]]-Table_PortfolioResourcesYear1[[#This Row],[total Variable Cost]]</f>
        <v>0</v>
      </c>
    </row>
    <row r="6836" spans="1:71" x14ac:dyDescent="0.35">
      <c r="A6836" t="s">
        <v>30</v>
      </c>
      <c r="B6836" t="s">
        <v>100</v>
      </c>
      <c r="C6836" t="s">
        <v>151</v>
      </c>
      <c r="D6836" t="s">
        <v>184</v>
      </c>
      <c r="E6836" t="s">
        <v>185</v>
      </c>
      <c r="F6836" t="s">
        <v>477</v>
      </c>
      <c r="G6836" t="s">
        <v>478</v>
      </c>
      <c r="H6836" s="134">
        <v>0</v>
      </c>
      <c r="I6836" s="134">
        <v>0</v>
      </c>
      <c r="J6836" s="134">
        <v>0</v>
      </c>
      <c r="K6836" s="134">
        <v>0</v>
      </c>
      <c r="L6836" s="134">
        <v>0</v>
      </c>
      <c r="M6836" s="134"/>
      <c r="N6836" s="134">
        <v>0</v>
      </c>
      <c r="O6836" s="134">
        <v>0</v>
      </c>
      <c r="P6836" s="134">
        <v>0</v>
      </c>
      <c r="Q6836" s="134">
        <v>0</v>
      </c>
      <c r="R6836" s="134">
        <v>0</v>
      </c>
      <c r="S6836" s="134">
        <v>-1</v>
      </c>
      <c r="T6836" s="134">
        <v>0</v>
      </c>
      <c r="U6836" t="s">
        <v>472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-1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/>
      <c r="AK6836" s="134">
        <v>0</v>
      </c>
      <c r="AM6836">
        <v>0</v>
      </c>
      <c r="AO6836">
        <v>0</v>
      </c>
      <c r="AP6836" t="s">
        <v>479</v>
      </c>
      <c r="AQ6836" t="s">
        <v>435</v>
      </c>
      <c r="AS6836">
        <v>0</v>
      </c>
      <c r="AT6836">
        <v>0</v>
      </c>
      <c r="AU6836">
        <v>2043</v>
      </c>
      <c r="AY6836">
        <v>0</v>
      </c>
      <c r="AZ6836">
        <v>0</v>
      </c>
      <c r="BA6836" t="s">
        <v>128</v>
      </c>
      <c r="BB6836">
        <v>27909</v>
      </c>
      <c r="BC6836">
        <v>0</v>
      </c>
      <c r="BD6836">
        <v>0</v>
      </c>
      <c r="BE6836">
        <v>0</v>
      </c>
      <c r="BF6836" s="134">
        <v>0</v>
      </c>
      <c r="BG6836" s="134">
        <v>0</v>
      </c>
      <c r="BH6836">
        <v>0</v>
      </c>
      <c r="BI6836">
        <v>0</v>
      </c>
      <c r="BJ6836">
        <v>0</v>
      </c>
      <c r="BK6836">
        <v>0</v>
      </c>
      <c r="BL6836">
        <v>0</v>
      </c>
      <c r="BM68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36" s="134">
        <f>Table_PortfolioResourcesYear1[[#This Row],[total Variable Cost]]-Table_PortfolioResourcesYear1[[#This Row],[Total_Cost]]</f>
        <v>0</v>
      </c>
      <c r="BO6836" s="134">
        <f>Table_PortfolioResourcesYear1[[#This Row],[Revenue]]-Table_PortfolioResourcesYear1[[#This Row],[total Variable Cost]]</f>
        <v>0</v>
      </c>
      <c r="BP6836" s="134" t="e">
        <f>(Table_PortfolioResourcesYear1[[#This Row],[Column2]]*1000)/(Table_PortfolioResourcesYear1[[#This Row],[Capacity]]*1000)</f>
        <v>#DIV/0!</v>
      </c>
      <c r="BQ6836" s="134">
        <f t="shared" si="106"/>
        <v>0</v>
      </c>
      <c r="BR6836" s="134" t="e">
        <f>Table_PortfolioResourcesYear1[[#This Row],[Revenue]]*1000/Table_PortfolioResourcesYear1[[#This Row],[Output_MWH_Primary]]</f>
        <v>#DIV/0!</v>
      </c>
      <c r="BS6836" s="134">
        <f>Table_PortfolioResourcesYear1[[#This Row],[Energy_Revenue]]-Table_PortfolioResourcesYear1[[#This Row],[total Variable Cost]]</f>
        <v>0</v>
      </c>
    </row>
    <row r="6837" spans="1:71" x14ac:dyDescent="0.35">
      <c r="A6837" t="s">
        <v>30</v>
      </c>
      <c r="B6837" t="s">
        <v>100</v>
      </c>
      <c r="C6837" t="s">
        <v>151</v>
      </c>
      <c r="D6837" t="s">
        <v>127</v>
      </c>
      <c r="E6837" t="s">
        <v>48</v>
      </c>
      <c r="F6837" t="s">
        <v>480</v>
      </c>
      <c r="G6837" t="s">
        <v>480</v>
      </c>
      <c r="H6837" s="134">
        <v>0.14383561909198761</v>
      </c>
      <c r="I6837" s="134">
        <v>31.5</v>
      </c>
      <c r="J6837" s="134">
        <v>0.14383561909198761</v>
      </c>
      <c r="K6837" s="134">
        <v>1260</v>
      </c>
      <c r="L6837" s="134">
        <v>0</v>
      </c>
      <c r="M6837" s="134">
        <v>0</v>
      </c>
      <c r="N6837" s="134">
        <v>0</v>
      </c>
      <c r="O6837" s="134">
        <v>0</v>
      </c>
      <c r="P6837" s="134">
        <v>0</v>
      </c>
      <c r="Q6837" s="134">
        <v>0</v>
      </c>
      <c r="R6837" s="134">
        <v>0</v>
      </c>
      <c r="S6837" s="134">
        <v>-1</v>
      </c>
      <c r="T6837" s="134">
        <v>0</v>
      </c>
      <c r="U6837" t="s">
        <v>481</v>
      </c>
      <c r="V6837">
        <v>0</v>
      </c>
      <c r="W6837">
        <v>1260</v>
      </c>
      <c r="X6837">
        <v>0</v>
      </c>
      <c r="Y6837">
        <v>0</v>
      </c>
      <c r="Z6837">
        <v>60.414875030517578</v>
      </c>
      <c r="AA6837">
        <v>60.414875030517578</v>
      </c>
      <c r="AB6837">
        <v>0</v>
      </c>
      <c r="AC6837">
        <v>-1</v>
      </c>
      <c r="AD6837">
        <v>0</v>
      </c>
      <c r="AE6837">
        <v>0</v>
      </c>
      <c r="AF6837">
        <v>0</v>
      </c>
      <c r="AG6837">
        <v>20</v>
      </c>
      <c r="AH6837">
        <v>40</v>
      </c>
      <c r="AI6837">
        <v>4.5662098564207554E-3</v>
      </c>
      <c r="AJ6837">
        <v>47.948310852050781</v>
      </c>
      <c r="AK6837" s="134">
        <v>0</v>
      </c>
      <c r="AL6837">
        <v>0</v>
      </c>
      <c r="AM6837">
        <v>60.414875030517578</v>
      </c>
      <c r="AN6837">
        <v>47.948310852050781</v>
      </c>
      <c r="AO6837">
        <v>0</v>
      </c>
      <c r="AP6837" t="s">
        <v>482</v>
      </c>
      <c r="AQ6837" t="s">
        <v>435</v>
      </c>
      <c r="AS6837">
        <v>0</v>
      </c>
      <c r="AT6837">
        <v>0</v>
      </c>
      <c r="AU6837">
        <v>2043</v>
      </c>
      <c r="AY6837">
        <v>0</v>
      </c>
      <c r="AZ6837">
        <v>0</v>
      </c>
      <c r="BA6837" t="s">
        <v>128</v>
      </c>
      <c r="BB6837">
        <v>27910</v>
      </c>
      <c r="BC6837">
        <v>31.5</v>
      </c>
      <c r="BD6837">
        <v>31.356164932250977</v>
      </c>
      <c r="BE6837">
        <v>0</v>
      </c>
      <c r="BF6837" s="134">
        <v>1260</v>
      </c>
      <c r="BG6837" s="134">
        <v>0</v>
      </c>
      <c r="BH6837">
        <v>0</v>
      </c>
      <c r="BI6837">
        <v>0</v>
      </c>
      <c r="BJ6837">
        <v>0</v>
      </c>
      <c r="BK6837">
        <v>0</v>
      </c>
      <c r="BL6837">
        <v>0</v>
      </c>
      <c r="BM68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37" s="134">
        <f>Table_PortfolioResourcesYear1[[#This Row],[total Variable Cost]]-Table_PortfolioResourcesYear1[[#This Row],[Total_Cost]]</f>
        <v>0</v>
      </c>
      <c r="BO6837" s="134">
        <f>Table_PortfolioResourcesYear1[[#This Row],[Revenue]]-Table_PortfolioResourcesYear1[[#This Row],[total Variable Cost]]</f>
        <v>60.414875030517578</v>
      </c>
      <c r="BP6837" s="134">
        <f>(Table_PortfolioResourcesYear1[[#This Row],[Column2]]*1000)/(Table_PortfolioResourcesYear1[[#This Row],[Capacity]]*1000)</f>
        <v>1.9179325406513517</v>
      </c>
      <c r="BQ6837" s="134">
        <f t="shared" si="106"/>
        <v>0</v>
      </c>
      <c r="BR6837" s="134">
        <f>Table_PortfolioResourcesYear1[[#This Row],[Revenue]]*1000/Table_PortfolioResourcesYear1[[#This Row],[Output_MWH_Primary]]</f>
        <v>47.94831351628379</v>
      </c>
      <c r="BS6837" s="134">
        <f>Table_PortfolioResourcesYear1[[#This Row],[Energy_Revenue]]-Table_PortfolioResourcesYear1[[#This Row],[total Variable Cost]]</f>
        <v>60.414875030517578</v>
      </c>
    </row>
    <row r="6838" spans="1:71" x14ac:dyDescent="0.35">
      <c r="A6838" t="s">
        <v>30</v>
      </c>
      <c r="B6838" t="s">
        <v>100</v>
      </c>
      <c r="C6838" t="s">
        <v>151</v>
      </c>
      <c r="D6838" t="s">
        <v>131</v>
      </c>
      <c r="E6838" t="s">
        <v>132</v>
      </c>
      <c r="F6838" t="s">
        <v>480</v>
      </c>
      <c r="G6838" t="s">
        <v>480</v>
      </c>
      <c r="H6838" s="134">
        <v>0.14383561909198761</v>
      </c>
      <c r="I6838" s="134">
        <v>31.5</v>
      </c>
      <c r="J6838" s="134">
        <v>0.14383561909198761</v>
      </c>
      <c r="K6838" s="134">
        <v>1260</v>
      </c>
      <c r="L6838" s="134">
        <v>0</v>
      </c>
      <c r="M6838" s="134">
        <v>0</v>
      </c>
      <c r="N6838" s="134">
        <v>0</v>
      </c>
      <c r="O6838" s="134">
        <v>0</v>
      </c>
      <c r="P6838" s="134">
        <v>0</v>
      </c>
      <c r="Q6838" s="134">
        <v>0</v>
      </c>
      <c r="R6838" s="134">
        <v>0</v>
      </c>
      <c r="S6838" s="134">
        <v>-1</v>
      </c>
      <c r="T6838" s="134">
        <v>0</v>
      </c>
      <c r="U6838" t="s">
        <v>481</v>
      </c>
      <c r="V6838">
        <v>0</v>
      </c>
      <c r="W6838">
        <v>1260</v>
      </c>
      <c r="X6838">
        <v>0</v>
      </c>
      <c r="Y6838">
        <v>0</v>
      </c>
      <c r="Z6838">
        <v>60.414875030517578</v>
      </c>
      <c r="AA6838">
        <v>60.414875030517578</v>
      </c>
      <c r="AB6838">
        <v>0</v>
      </c>
      <c r="AC6838">
        <v>-1</v>
      </c>
      <c r="AD6838">
        <v>0</v>
      </c>
      <c r="AE6838">
        <v>0</v>
      </c>
      <c r="AF6838">
        <v>0</v>
      </c>
      <c r="AG6838">
        <v>20</v>
      </c>
      <c r="AH6838">
        <v>40</v>
      </c>
      <c r="AI6838">
        <v>4.5662098564207554E-3</v>
      </c>
      <c r="AJ6838">
        <v>47.948310852050781</v>
      </c>
      <c r="AK6838" s="134">
        <v>0</v>
      </c>
      <c r="AL6838">
        <v>0</v>
      </c>
      <c r="AM6838">
        <v>60.414875030517578</v>
      </c>
      <c r="AN6838">
        <v>47.948310852050781</v>
      </c>
      <c r="AO6838">
        <v>0</v>
      </c>
      <c r="AP6838" t="s">
        <v>482</v>
      </c>
      <c r="AQ6838" t="s">
        <v>435</v>
      </c>
      <c r="AS6838">
        <v>0</v>
      </c>
      <c r="AT6838">
        <v>0</v>
      </c>
      <c r="AU6838">
        <v>2043</v>
      </c>
      <c r="AY6838">
        <v>0</v>
      </c>
      <c r="AZ6838">
        <v>0</v>
      </c>
      <c r="BA6838" t="s">
        <v>128</v>
      </c>
      <c r="BB6838">
        <v>27911</v>
      </c>
      <c r="BC6838">
        <v>31.5</v>
      </c>
      <c r="BD6838">
        <v>31.356164932250977</v>
      </c>
      <c r="BE6838">
        <v>0</v>
      </c>
      <c r="BF6838" s="134">
        <v>1260</v>
      </c>
      <c r="BG6838" s="134">
        <v>0</v>
      </c>
      <c r="BH6838">
        <v>0</v>
      </c>
      <c r="BI6838">
        <v>0</v>
      </c>
      <c r="BJ6838">
        <v>0</v>
      </c>
      <c r="BK6838">
        <v>0</v>
      </c>
      <c r="BL6838">
        <v>0</v>
      </c>
      <c r="BM68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38" s="134">
        <f>Table_PortfolioResourcesYear1[[#This Row],[total Variable Cost]]-Table_PortfolioResourcesYear1[[#This Row],[Total_Cost]]</f>
        <v>0</v>
      </c>
      <c r="BO6838" s="134">
        <f>Table_PortfolioResourcesYear1[[#This Row],[Revenue]]-Table_PortfolioResourcesYear1[[#This Row],[total Variable Cost]]</f>
        <v>60.414875030517578</v>
      </c>
      <c r="BP6838" s="134">
        <f>(Table_PortfolioResourcesYear1[[#This Row],[Column2]]*1000)/(Table_PortfolioResourcesYear1[[#This Row],[Capacity]]*1000)</f>
        <v>1.9179325406513517</v>
      </c>
      <c r="BQ6838" s="134">
        <f t="shared" si="106"/>
        <v>0</v>
      </c>
      <c r="BR6838" s="134">
        <f>Table_PortfolioResourcesYear1[[#This Row],[Revenue]]*1000/Table_PortfolioResourcesYear1[[#This Row],[Output_MWH_Primary]]</f>
        <v>47.94831351628379</v>
      </c>
      <c r="BS6838" s="134">
        <f>Table_PortfolioResourcesYear1[[#This Row],[Energy_Revenue]]-Table_PortfolioResourcesYear1[[#This Row],[total Variable Cost]]</f>
        <v>60.414875030517578</v>
      </c>
    </row>
    <row r="6839" spans="1:71" x14ac:dyDescent="0.35">
      <c r="A6839" t="s">
        <v>30</v>
      </c>
      <c r="B6839" t="s">
        <v>100</v>
      </c>
      <c r="C6839" t="s">
        <v>151</v>
      </c>
      <c r="D6839" t="s">
        <v>184</v>
      </c>
      <c r="E6839" t="s">
        <v>185</v>
      </c>
      <c r="F6839" t="s">
        <v>480</v>
      </c>
      <c r="G6839" t="s">
        <v>480</v>
      </c>
      <c r="H6839" s="134">
        <v>0.14383561909198761</v>
      </c>
      <c r="I6839" s="134">
        <v>31.5</v>
      </c>
      <c r="J6839" s="134">
        <v>0.14383561909198761</v>
      </c>
      <c r="K6839" s="134">
        <v>1260</v>
      </c>
      <c r="L6839" s="134">
        <v>0</v>
      </c>
      <c r="M6839" s="134">
        <v>0</v>
      </c>
      <c r="N6839" s="134">
        <v>0</v>
      </c>
      <c r="O6839" s="134">
        <v>0</v>
      </c>
      <c r="P6839" s="134">
        <v>0</v>
      </c>
      <c r="Q6839" s="134">
        <v>0</v>
      </c>
      <c r="R6839" s="134">
        <v>0</v>
      </c>
      <c r="S6839" s="134">
        <v>-1</v>
      </c>
      <c r="T6839" s="134">
        <v>0</v>
      </c>
      <c r="U6839" t="s">
        <v>481</v>
      </c>
      <c r="V6839">
        <v>0</v>
      </c>
      <c r="W6839">
        <v>1260</v>
      </c>
      <c r="X6839">
        <v>0</v>
      </c>
      <c r="Y6839">
        <v>0</v>
      </c>
      <c r="Z6839">
        <v>60.414875030517578</v>
      </c>
      <c r="AA6839">
        <v>60.414875030517578</v>
      </c>
      <c r="AB6839">
        <v>0</v>
      </c>
      <c r="AC6839">
        <v>-1</v>
      </c>
      <c r="AD6839">
        <v>0</v>
      </c>
      <c r="AE6839">
        <v>0</v>
      </c>
      <c r="AF6839">
        <v>0</v>
      </c>
      <c r="AG6839">
        <v>20</v>
      </c>
      <c r="AH6839">
        <v>40</v>
      </c>
      <c r="AI6839">
        <v>4.5662098564207554E-3</v>
      </c>
      <c r="AJ6839">
        <v>47.948310852050781</v>
      </c>
      <c r="AK6839" s="134">
        <v>0</v>
      </c>
      <c r="AL6839">
        <v>0</v>
      </c>
      <c r="AM6839">
        <v>60.414875030517578</v>
      </c>
      <c r="AN6839">
        <v>47.948310852050781</v>
      </c>
      <c r="AO6839">
        <v>0</v>
      </c>
      <c r="AP6839" t="s">
        <v>482</v>
      </c>
      <c r="AQ6839" t="s">
        <v>435</v>
      </c>
      <c r="AS6839">
        <v>0</v>
      </c>
      <c r="AT6839">
        <v>0</v>
      </c>
      <c r="AU6839">
        <v>2043</v>
      </c>
      <c r="AY6839">
        <v>0</v>
      </c>
      <c r="AZ6839">
        <v>0</v>
      </c>
      <c r="BA6839" t="s">
        <v>128</v>
      </c>
      <c r="BB6839">
        <v>27912</v>
      </c>
      <c r="BC6839">
        <v>31.5</v>
      </c>
      <c r="BD6839">
        <v>31.356164932250977</v>
      </c>
      <c r="BE6839">
        <v>0</v>
      </c>
      <c r="BF6839" s="134">
        <v>1260</v>
      </c>
      <c r="BG6839" s="134">
        <v>0</v>
      </c>
      <c r="BH6839">
        <v>0</v>
      </c>
      <c r="BI6839">
        <v>0</v>
      </c>
      <c r="BJ6839">
        <v>0</v>
      </c>
      <c r="BK6839">
        <v>0</v>
      </c>
      <c r="BL6839">
        <v>0</v>
      </c>
      <c r="BM68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39" s="134">
        <f>Table_PortfolioResourcesYear1[[#This Row],[total Variable Cost]]-Table_PortfolioResourcesYear1[[#This Row],[Total_Cost]]</f>
        <v>0</v>
      </c>
      <c r="BO6839" s="134">
        <f>Table_PortfolioResourcesYear1[[#This Row],[Revenue]]-Table_PortfolioResourcesYear1[[#This Row],[total Variable Cost]]</f>
        <v>60.414875030517578</v>
      </c>
      <c r="BP6839" s="134">
        <f>(Table_PortfolioResourcesYear1[[#This Row],[Column2]]*1000)/(Table_PortfolioResourcesYear1[[#This Row],[Capacity]]*1000)</f>
        <v>1.9179325406513517</v>
      </c>
      <c r="BQ6839" s="134">
        <f t="shared" si="106"/>
        <v>0</v>
      </c>
      <c r="BR6839" s="134">
        <f>Table_PortfolioResourcesYear1[[#This Row],[Revenue]]*1000/Table_PortfolioResourcesYear1[[#This Row],[Output_MWH_Primary]]</f>
        <v>47.94831351628379</v>
      </c>
      <c r="BS6839" s="134">
        <f>Table_PortfolioResourcesYear1[[#This Row],[Energy_Revenue]]-Table_PortfolioResourcesYear1[[#This Row],[total Variable Cost]]</f>
        <v>60.414875030517578</v>
      </c>
    </row>
    <row r="6840" spans="1:71" x14ac:dyDescent="0.35">
      <c r="A6840" t="s">
        <v>30</v>
      </c>
      <c r="B6840" t="s">
        <v>100</v>
      </c>
      <c r="C6840" t="s">
        <v>151</v>
      </c>
      <c r="D6840" t="s">
        <v>127</v>
      </c>
      <c r="E6840" t="s">
        <v>48</v>
      </c>
      <c r="F6840" t="s">
        <v>483</v>
      </c>
      <c r="G6840" t="s">
        <v>483</v>
      </c>
      <c r="H6840" s="134">
        <v>-7.5513698160648346E-2</v>
      </c>
      <c r="I6840" s="134">
        <v>-31.5</v>
      </c>
      <c r="J6840" s="134">
        <v>-7.5513698160648346E-2</v>
      </c>
      <c r="K6840" s="134">
        <v>-661.5</v>
      </c>
      <c r="L6840" s="134">
        <v>0</v>
      </c>
      <c r="M6840" s="134"/>
      <c r="N6840" s="134">
        <v>0</v>
      </c>
      <c r="O6840" s="134">
        <v>0</v>
      </c>
      <c r="P6840" s="134">
        <v>0</v>
      </c>
      <c r="Q6840" s="134">
        <v>0</v>
      </c>
      <c r="R6840" s="134">
        <v>0</v>
      </c>
      <c r="S6840" s="134">
        <v>-1</v>
      </c>
      <c r="T6840" s="134">
        <v>0</v>
      </c>
      <c r="U6840" t="s">
        <v>481</v>
      </c>
      <c r="V6840">
        <v>0</v>
      </c>
      <c r="W6840">
        <v>-661.5</v>
      </c>
      <c r="X6840">
        <v>0</v>
      </c>
      <c r="Y6840">
        <v>0</v>
      </c>
      <c r="Z6840">
        <v>-29.008302688598633</v>
      </c>
      <c r="AA6840">
        <v>-29.008302688598633</v>
      </c>
      <c r="AB6840">
        <v>0</v>
      </c>
      <c r="AC6840">
        <v>-1</v>
      </c>
      <c r="AD6840">
        <v>0</v>
      </c>
      <c r="AE6840">
        <v>0</v>
      </c>
      <c r="AF6840">
        <v>0</v>
      </c>
      <c r="AG6840">
        <v>0</v>
      </c>
      <c r="AH6840">
        <v>21</v>
      </c>
      <c r="AI6840"/>
      <c r="AJ6840">
        <v>43.852310180664063</v>
      </c>
      <c r="AK6840" s="134">
        <v>0</v>
      </c>
      <c r="AL6840">
        <v>0</v>
      </c>
      <c r="AM6840">
        <v>-29.008302688598633</v>
      </c>
      <c r="AN6840">
        <v>43.852310180664063</v>
      </c>
      <c r="AO6840">
        <v>0</v>
      </c>
      <c r="AP6840" t="s">
        <v>482</v>
      </c>
      <c r="AQ6840" t="s">
        <v>435</v>
      </c>
      <c r="AS6840">
        <v>0</v>
      </c>
      <c r="AT6840">
        <v>0</v>
      </c>
      <c r="AU6840">
        <v>2043</v>
      </c>
      <c r="AY6840">
        <v>0</v>
      </c>
      <c r="AZ6840">
        <v>0</v>
      </c>
      <c r="BA6840" t="s">
        <v>128</v>
      </c>
      <c r="BB6840">
        <v>27913</v>
      </c>
      <c r="BC6840">
        <v>-31.5</v>
      </c>
      <c r="BD6840">
        <v>-31.42448616027832</v>
      </c>
      <c r="BE6840">
        <v>0</v>
      </c>
      <c r="BF6840" s="134">
        <v>0</v>
      </c>
      <c r="BG6840" s="134">
        <v>0</v>
      </c>
      <c r="BH6840">
        <v>0</v>
      </c>
      <c r="BI6840">
        <v>0</v>
      </c>
      <c r="BJ6840">
        <v>0</v>
      </c>
      <c r="BK6840">
        <v>0</v>
      </c>
      <c r="BL6840">
        <v>0</v>
      </c>
      <c r="BM68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40" s="134">
        <f>Table_PortfolioResourcesYear1[[#This Row],[total Variable Cost]]-Table_PortfolioResourcesYear1[[#This Row],[Total_Cost]]</f>
        <v>0</v>
      </c>
      <c r="BO6840" s="134">
        <f>Table_PortfolioResourcesYear1[[#This Row],[Revenue]]-Table_PortfolioResourcesYear1[[#This Row],[total Variable Cost]]</f>
        <v>-29.008302688598633</v>
      </c>
      <c r="BP6840" s="134">
        <f>(Table_PortfolioResourcesYear1[[#This Row],[Column2]]*1000)/(Table_PortfolioResourcesYear1[[#This Row],[Capacity]]*1000)</f>
        <v>0.9208984980507503</v>
      </c>
      <c r="BQ6840" s="134">
        <f t="shared" si="106"/>
        <v>0</v>
      </c>
      <c r="BR6840" s="134">
        <f>Table_PortfolioResourcesYear1[[#This Row],[Revenue]]*1000/Table_PortfolioResourcesYear1[[#This Row],[Output_MWH_Primary]]</f>
        <v>43.852309430988107</v>
      </c>
      <c r="BS6840" s="134">
        <f>Table_PortfolioResourcesYear1[[#This Row],[Energy_Revenue]]-Table_PortfolioResourcesYear1[[#This Row],[total Variable Cost]]</f>
        <v>-29.008302688598633</v>
      </c>
    </row>
    <row r="6841" spans="1:71" x14ac:dyDescent="0.35">
      <c r="A6841" t="s">
        <v>30</v>
      </c>
      <c r="B6841" t="s">
        <v>100</v>
      </c>
      <c r="C6841" t="s">
        <v>151</v>
      </c>
      <c r="D6841" t="s">
        <v>131</v>
      </c>
      <c r="E6841" t="s">
        <v>132</v>
      </c>
      <c r="F6841" t="s">
        <v>483</v>
      </c>
      <c r="G6841" t="s">
        <v>483</v>
      </c>
      <c r="H6841" s="134">
        <v>-7.5513698160648346E-2</v>
      </c>
      <c r="I6841" s="134">
        <v>-31.5</v>
      </c>
      <c r="J6841" s="134">
        <v>-7.5513698160648346E-2</v>
      </c>
      <c r="K6841" s="134">
        <v>-661.5</v>
      </c>
      <c r="L6841" s="134">
        <v>0</v>
      </c>
      <c r="M6841" s="134"/>
      <c r="N6841" s="134">
        <v>0</v>
      </c>
      <c r="O6841" s="134">
        <v>0</v>
      </c>
      <c r="P6841" s="134">
        <v>0</v>
      </c>
      <c r="Q6841" s="134">
        <v>0</v>
      </c>
      <c r="R6841" s="134">
        <v>0</v>
      </c>
      <c r="S6841" s="134">
        <v>-1</v>
      </c>
      <c r="T6841" s="134">
        <v>0</v>
      </c>
      <c r="U6841" t="s">
        <v>481</v>
      </c>
      <c r="V6841">
        <v>0</v>
      </c>
      <c r="W6841">
        <v>-661.5</v>
      </c>
      <c r="X6841">
        <v>0</v>
      </c>
      <c r="Y6841">
        <v>0</v>
      </c>
      <c r="Z6841">
        <v>-29.008302688598633</v>
      </c>
      <c r="AA6841">
        <v>-29.008302688598633</v>
      </c>
      <c r="AB6841">
        <v>0</v>
      </c>
      <c r="AC6841">
        <v>-1</v>
      </c>
      <c r="AD6841">
        <v>0</v>
      </c>
      <c r="AE6841">
        <v>0</v>
      </c>
      <c r="AF6841">
        <v>0</v>
      </c>
      <c r="AG6841">
        <v>0</v>
      </c>
      <c r="AH6841">
        <v>21</v>
      </c>
      <c r="AI6841"/>
      <c r="AJ6841">
        <v>43.852310180664063</v>
      </c>
      <c r="AK6841" s="134">
        <v>0</v>
      </c>
      <c r="AL6841">
        <v>0</v>
      </c>
      <c r="AM6841">
        <v>-29.008302688598633</v>
      </c>
      <c r="AN6841">
        <v>43.852310180664063</v>
      </c>
      <c r="AO6841">
        <v>0</v>
      </c>
      <c r="AP6841" t="s">
        <v>482</v>
      </c>
      <c r="AQ6841" t="s">
        <v>435</v>
      </c>
      <c r="AS6841">
        <v>0</v>
      </c>
      <c r="AT6841">
        <v>0</v>
      </c>
      <c r="AU6841">
        <v>2043</v>
      </c>
      <c r="AY6841">
        <v>0</v>
      </c>
      <c r="AZ6841">
        <v>0</v>
      </c>
      <c r="BA6841" t="s">
        <v>128</v>
      </c>
      <c r="BB6841">
        <v>27914</v>
      </c>
      <c r="BC6841">
        <v>-31.5</v>
      </c>
      <c r="BD6841">
        <v>-31.42448616027832</v>
      </c>
      <c r="BE6841">
        <v>0</v>
      </c>
      <c r="BF6841" s="134">
        <v>0</v>
      </c>
      <c r="BG6841" s="134">
        <v>0</v>
      </c>
      <c r="BH6841">
        <v>0</v>
      </c>
      <c r="BI6841">
        <v>0</v>
      </c>
      <c r="BJ6841">
        <v>0</v>
      </c>
      <c r="BK6841">
        <v>0</v>
      </c>
      <c r="BL6841">
        <v>0</v>
      </c>
      <c r="BM68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41" s="134">
        <f>Table_PortfolioResourcesYear1[[#This Row],[total Variable Cost]]-Table_PortfolioResourcesYear1[[#This Row],[Total_Cost]]</f>
        <v>0</v>
      </c>
      <c r="BO6841" s="134">
        <f>Table_PortfolioResourcesYear1[[#This Row],[Revenue]]-Table_PortfolioResourcesYear1[[#This Row],[total Variable Cost]]</f>
        <v>-29.008302688598633</v>
      </c>
      <c r="BP6841" s="134">
        <f>(Table_PortfolioResourcesYear1[[#This Row],[Column2]]*1000)/(Table_PortfolioResourcesYear1[[#This Row],[Capacity]]*1000)</f>
        <v>0.9208984980507503</v>
      </c>
      <c r="BQ6841" s="134">
        <f t="shared" si="106"/>
        <v>0</v>
      </c>
      <c r="BR6841" s="134">
        <f>Table_PortfolioResourcesYear1[[#This Row],[Revenue]]*1000/Table_PortfolioResourcesYear1[[#This Row],[Output_MWH_Primary]]</f>
        <v>43.852309430988107</v>
      </c>
      <c r="BS6841" s="134">
        <f>Table_PortfolioResourcesYear1[[#This Row],[Energy_Revenue]]-Table_PortfolioResourcesYear1[[#This Row],[total Variable Cost]]</f>
        <v>-29.008302688598633</v>
      </c>
    </row>
    <row r="6842" spans="1:71" x14ac:dyDescent="0.35">
      <c r="A6842" t="s">
        <v>30</v>
      </c>
      <c r="B6842" t="s">
        <v>100</v>
      </c>
      <c r="C6842" t="s">
        <v>151</v>
      </c>
      <c r="D6842" t="s">
        <v>184</v>
      </c>
      <c r="E6842" t="s">
        <v>185</v>
      </c>
      <c r="F6842" t="s">
        <v>483</v>
      </c>
      <c r="G6842" t="s">
        <v>483</v>
      </c>
      <c r="H6842" s="134">
        <v>-7.5513698160648346E-2</v>
      </c>
      <c r="I6842" s="134">
        <v>-31.5</v>
      </c>
      <c r="J6842" s="134">
        <v>-7.5513698160648346E-2</v>
      </c>
      <c r="K6842" s="134">
        <v>-661.5</v>
      </c>
      <c r="L6842" s="134">
        <v>0</v>
      </c>
      <c r="M6842" s="134"/>
      <c r="N6842" s="134">
        <v>0</v>
      </c>
      <c r="O6842" s="134">
        <v>0</v>
      </c>
      <c r="P6842" s="134">
        <v>0</v>
      </c>
      <c r="Q6842" s="134">
        <v>0</v>
      </c>
      <c r="R6842" s="134">
        <v>0</v>
      </c>
      <c r="S6842" s="134">
        <v>-1</v>
      </c>
      <c r="T6842" s="134">
        <v>0</v>
      </c>
      <c r="U6842" t="s">
        <v>481</v>
      </c>
      <c r="V6842">
        <v>0</v>
      </c>
      <c r="W6842">
        <v>-661.5</v>
      </c>
      <c r="X6842">
        <v>0</v>
      </c>
      <c r="Y6842">
        <v>0</v>
      </c>
      <c r="Z6842">
        <v>-29.008302688598633</v>
      </c>
      <c r="AA6842">
        <v>-29.008302688598633</v>
      </c>
      <c r="AB6842">
        <v>0</v>
      </c>
      <c r="AC6842">
        <v>-1</v>
      </c>
      <c r="AD6842">
        <v>0</v>
      </c>
      <c r="AE6842">
        <v>0</v>
      </c>
      <c r="AF6842">
        <v>0</v>
      </c>
      <c r="AG6842">
        <v>0</v>
      </c>
      <c r="AH6842">
        <v>21</v>
      </c>
      <c r="AI6842"/>
      <c r="AJ6842">
        <v>43.852310180664063</v>
      </c>
      <c r="AK6842" s="134">
        <v>0</v>
      </c>
      <c r="AL6842">
        <v>0</v>
      </c>
      <c r="AM6842">
        <v>-29.008302688598633</v>
      </c>
      <c r="AN6842">
        <v>43.852310180664063</v>
      </c>
      <c r="AO6842">
        <v>0</v>
      </c>
      <c r="AP6842" t="s">
        <v>482</v>
      </c>
      <c r="AQ6842" t="s">
        <v>435</v>
      </c>
      <c r="AS6842">
        <v>0</v>
      </c>
      <c r="AT6842">
        <v>0</v>
      </c>
      <c r="AU6842">
        <v>2043</v>
      </c>
      <c r="AY6842">
        <v>0</v>
      </c>
      <c r="AZ6842">
        <v>0</v>
      </c>
      <c r="BA6842" t="s">
        <v>128</v>
      </c>
      <c r="BB6842">
        <v>27915</v>
      </c>
      <c r="BC6842">
        <v>-31.5</v>
      </c>
      <c r="BD6842">
        <v>-31.42448616027832</v>
      </c>
      <c r="BE6842">
        <v>0</v>
      </c>
      <c r="BF6842" s="134">
        <v>0</v>
      </c>
      <c r="BG6842" s="134">
        <v>0</v>
      </c>
      <c r="BH6842">
        <v>0</v>
      </c>
      <c r="BI6842">
        <v>0</v>
      </c>
      <c r="BJ6842">
        <v>0</v>
      </c>
      <c r="BK6842">
        <v>0</v>
      </c>
      <c r="BL6842">
        <v>0</v>
      </c>
      <c r="BM68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42" s="134">
        <f>Table_PortfolioResourcesYear1[[#This Row],[total Variable Cost]]-Table_PortfolioResourcesYear1[[#This Row],[Total_Cost]]</f>
        <v>0</v>
      </c>
      <c r="BO6842" s="134">
        <f>Table_PortfolioResourcesYear1[[#This Row],[Revenue]]-Table_PortfolioResourcesYear1[[#This Row],[total Variable Cost]]</f>
        <v>-29.008302688598633</v>
      </c>
      <c r="BP6842" s="134">
        <f>(Table_PortfolioResourcesYear1[[#This Row],[Column2]]*1000)/(Table_PortfolioResourcesYear1[[#This Row],[Capacity]]*1000)</f>
        <v>0.9208984980507503</v>
      </c>
      <c r="BQ6842" s="134">
        <f t="shared" si="106"/>
        <v>0</v>
      </c>
      <c r="BR6842" s="134">
        <f>Table_PortfolioResourcesYear1[[#This Row],[Revenue]]*1000/Table_PortfolioResourcesYear1[[#This Row],[Output_MWH_Primary]]</f>
        <v>43.852309430988107</v>
      </c>
      <c r="BS6842" s="134">
        <f>Table_PortfolioResourcesYear1[[#This Row],[Energy_Revenue]]-Table_PortfolioResourcesYear1[[#This Row],[total Variable Cost]]</f>
        <v>-29.008302688598633</v>
      </c>
    </row>
    <row r="6843" spans="1:71" x14ac:dyDescent="0.35">
      <c r="A6843" t="s">
        <v>30</v>
      </c>
      <c r="B6843" t="s">
        <v>100</v>
      </c>
      <c r="C6843" t="s">
        <v>151</v>
      </c>
      <c r="D6843" t="s">
        <v>127</v>
      </c>
      <c r="E6843" t="s">
        <v>48</v>
      </c>
      <c r="F6843" t="s">
        <v>484</v>
      </c>
      <c r="G6843" t="s">
        <v>485</v>
      </c>
      <c r="H6843" s="134">
        <v>0</v>
      </c>
      <c r="I6843" s="134">
        <v>0</v>
      </c>
      <c r="J6843" s="134">
        <v>0</v>
      </c>
      <c r="K6843" s="134">
        <v>0</v>
      </c>
      <c r="L6843" s="134">
        <v>0</v>
      </c>
      <c r="M6843" s="134"/>
      <c r="N6843" s="134">
        <v>0</v>
      </c>
      <c r="O6843" s="134">
        <v>0</v>
      </c>
      <c r="P6843" s="134">
        <v>0</v>
      </c>
      <c r="Q6843" s="134">
        <v>0</v>
      </c>
      <c r="R6843" s="134">
        <v>0</v>
      </c>
      <c r="S6843" s="134">
        <v>-1</v>
      </c>
      <c r="T6843" s="134">
        <v>0</v>
      </c>
      <c r="U6843" t="s">
        <v>458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-1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/>
      <c r="AK6843" s="134">
        <v>0</v>
      </c>
      <c r="AM6843">
        <v>0</v>
      </c>
      <c r="AO6843">
        <v>0</v>
      </c>
      <c r="AP6843" t="s">
        <v>486</v>
      </c>
      <c r="AQ6843" t="s">
        <v>435</v>
      </c>
      <c r="AS6843">
        <v>0</v>
      </c>
      <c r="AT6843">
        <v>0</v>
      </c>
      <c r="AU6843">
        <v>2043</v>
      </c>
      <c r="AY6843">
        <v>0</v>
      </c>
      <c r="AZ6843">
        <v>0</v>
      </c>
      <c r="BA6843" t="s">
        <v>128</v>
      </c>
      <c r="BB6843">
        <v>27916</v>
      </c>
      <c r="BC6843">
        <v>0</v>
      </c>
      <c r="BD6843">
        <v>0</v>
      </c>
      <c r="BE6843">
        <v>0</v>
      </c>
      <c r="BF6843" s="134">
        <v>0</v>
      </c>
      <c r="BG6843" s="134">
        <v>0</v>
      </c>
      <c r="BH6843">
        <v>0</v>
      </c>
      <c r="BI6843">
        <v>0</v>
      </c>
      <c r="BJ6843">
        <v>0</v>
      </c>
      <c r="BK6843">
        <v>0</v>
      </c>
      <c r="BL6843">
        <v>0</v>
      </c>
      <c r="BM68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43" s="134">
        <f>Table_PortfolioResourcesYear1[[#This Row],[total Variable Cost]]-Table_PortfolioResourcesYear1[[#This Row],[Total_Cost]]</f>
        <v>0</v>
      </c>
      <c r="BO6843" s="134">
        <f>Table_PortfolioResourcesYear1[[#This Row],[Revenue]]-Table_PortfolioResourcesYear1[[#This Row],[total Variable Cost]]</f>
        <v>0</v>
      </c>
      <c r="BP6843" s="134" t="e">
        <f>(Table_PortfolioResourcesYear1[[#This Row],[Column2]]*1000)/(Table_PortfolioResourcesYear1[[#This Row],[Capacity]]*1000)</f>
        <v>#DIV/0!</v>
      </c>
      <c r="BQ6843" s="134">
        <f t="shared" si="106"/>
        <v>0</v>
      </c>
      <c r="BR6843" s="134" t="e">
        <f>Table_PortfolioResourcesYear1[[#This Row],[Revenue]]*1000/Table_PortfolioResourcesYear1[[#This Row],[Output_MWH_Primary]]</f>
        <v>#DIV/0!</v>
      </c>
      <c r="BS6843" s="134">
        <f>Table_PortfolioResourcesYear1[[#This Row],[Energy_Revenue]]-Table_PortfolioResourcesYear1[[#This Row],[total Variable Cost]]</f>
        <v>0</v>
      </c>
    </row>
    <row r="6844" spans="1:71" x14ac:dyDescent="0.35">
      <c r="A6844" t="s">
        <v>30</v>
      </c>
      <c r="B6844" t="s">
        <v>100</v>
      </c>
      <c r="C6844" t="s">
        <v>151</v>
      </c>
      <c r="D6844" t="s">
        <v>131</v>
      </c>
      <c r="E6844" t="s">
        <v>132</v>
      </c>
      <c r="F6844" t="s">
        <v>484</v>
      </c>
      <c r="G6844" t="s">
        <v>485</v>
      </c>
      <c r="H6844" s="134">
        <v>0</v>
      </c>
      <c r="I6844" s="134">
        <v>0</v>
      </c>
      <c r="J6844" s="134">
        <v>0</v>
      </c>
      <c r="K6844" s="134">
        <v>0</v>
      </c>
      <c r="L6844" s="134">
        <v>0</v>
      </c>
      <c r="M6844" s="134"/>
      <c r="N6844" s="134">
        <v>0</v>
      </c>
      <c r="O6844" s="134">
        <v>0</v>
      </c>
      <c r="P6844" s="134">
        <v>0</v>
      </c>
      <c r="Q6844" s="134">
        <v>0</v>
      </c>
      <c r="R6844" s="134">
        <v>0</v>
      </c>
      <c r="S6844" s="134">
        <v>-1</v>
      </c>
      <c r="T6844" s="134">
        <v>0</v>
      </c>
      <c r="U6844" t="s">
        <v>458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-1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/>
      <c r="AK6844" s="134">
        <v>0</v>
      </c>
      <c r="AM6844">
        <v>0</v>
      </c>
      <c r="AO6844">
        <v>0</v>
      </c>
      <c r="AP6844" t="s">
        <v>486</v>
      </c>
      <c r="AQ6844" t="s">
        <v>435</v>
      </c>
      <c r="AS6844">
        <v>0</v>
      </c>
      <c r="AT6844">
        <v>0</v>
      </c>
      <c r="AU6844">
        <v>2043</v>
      </c>
      <c r="AY6844">
        <v>0</v>
      </c>
      <c r="AZ6844">
        <v>0</v>
      </c>
      <c r="BA6844" t="s">
        <v>128</v>
      </c>
      <c r="BB6844">
        <v>27917</v>
      </c>
      <c r="BC6844">
        <v>0</v>
      </c>
      <c r="BD6844">
        <v>0</v>
      </c>
      <c r="BE6844">
        <v>0</v>
      </c>
      <c r="BF6844" s="134">
        <v>0</v>
      </c>
      <c r="BG6844" s="134">
        <v>0</v>
      </c>
      <c r="BH6844">
        <v>0</v>
      </c>
      <c r="BI6844">
        <v>0</v>
      </c>
      <c r="BJ6844">
        <v>0</v>
      </c>
      <c r="BK6844">
        <v>0</v>
      </c>
      <c r="BL6844">
        <v>0</v>
      </c>
      <c r="BM68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44" s="134">
        <f>Table_PortfolioResourcesYear1[[#This Row],[total Variable Cost]]-Table_PortfolioResourcesYear1[[#This Row],[Total_Cost]]</f>
        <v>0</v>
      </c>
      <c r="BO6844" s="134">
        <f>Table_PortfolioResourcesYear1[[#This Row],[Revenue]]-Table_PortfolioResourcesYear1[[#This Row],[total Variable Cost]]</f>
        <v>0</v>
      </c>
      <c r="BP6844" s="134" t="e">
        <f>(Table_PortfolioResourcesYear1[[#This Row],[Column2]]*1000)/(Table_PortfolioResourcesYear1[[#This Row],[Capacity]]*1000)</f>
        <v>#DIV/0!</v>
      </c>
      <c r="BQ6844" s="134">
        <f t="shared" si="106"/>
        <v>0</v>
      </c>
      <c r="BR6844" s="134" t="e">
        <f>Table_PortfolioResourcesYear1[[#This Row],[Revenue]]*1000/Table_PortfolioResourcesYear1[[#This Row],[Output_MWH_Primary]]</f>
        <v>#DIV/0!</v>
      </c>
      <c r="BS6844" s="134">
        <f>Table_PortfolioResourcesYear1[[#This Row],[Energy_Revenue]]-Table_PortfolioResourcesYear1[[#This Row],[total Variable Cost]]</f>
        <v>0</v>
      </c>
    </row>
    <row r="6845" spans="1:71" x14ac:dyDescent="0.35">
      <c r="A6845" t="s">
        <v>30</v>
      </c>
      <c r="B6845" t="s">
        <v>100</v>
      </c>
      <c r="C6845" t="s">
        <v>151</v>
      </c>
      <c r="D6845" t="s">
        <v>184</v>
      </c>
      <c r="E6845" t="s">
        <v>185</v>
      </c>
      <c r="F6845" t="s">
        <v>484</v>
      </c>
      <c r="G6845" t="s">
        <v>485</v>
      </c>
      <c r="H6845" s="134">
        <v>0</v>
      </c>
      <c r="I6845" s="134">
        <v>0</v>
      </c>
      <c r="J6845" s="134">
        <v>0</v>
      </c>
      <c r="K6845" s="134">
        <v>0</v>
      </c>
      <c r="L6845" s="134">
        <v>0</v>
      </c>
      <c r="M6845" s="134"/>
      <c r="N6845" s="134">
        <v>0</v>
      </c>
      <c r="O6845" s="134">
        <v>0</v>
      </c>
      <c r="P6845" s="134">
        <v>0</v>
      </c>
      <c r="Q6845" s="134">
        <v>0</v>
      </c>
      <c r="R6845" s="134">
        <v>0</v>
      </c>
      <c r="S6845" s="134">
        <v>-1</v>
      </c>
      <c r="T6845" s="134">
        <v>0</v>
      </c>
      <c r="U6845" t="s">
        <v>458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-1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/>
      <c r="AK6845" s="134">
        <v>0</v>
      </c>
      <c r="AM6845">
        <v>0</v>
      </c>
      <c r="AO6845">
        <v>0</v>
      </c>
      <c r="AP6845" t="s">
        <v>486</v>
      </c>
      <c r="AQ6845" t="s">
        <v>435</v>
      </c>
      <c r="AS6845">
        <v>0</v>
      </c>
      <c r="AT6845">
        <v>0</v>
      </c>
      <c r="AU6845">
        <v>2043</v>
      </c>
      <c r="AY6845">
        <v>0</v>
      </c>
      <c r="AZ6845">
        <v>0</v>
      </c>
      <c r="BA6845" t="s">
        <v>128</v>
      </c>
      <c r="BB6845">
        <v>27918</v>
      </c>
      <c r="BC6845">
        <v>0</v>
      </c>
      <c r="BD6845">
        <v>0</v>
      </c>
      <c r="BE6845">
        <v>0</v>
      </c>
      <c r="BF6845" s="134">
        <v>0</v>
      </c>
      <c r="BG6845" s="134">
        <v>0</v>
      </c>
      <c r="BH6845">
        <v>0</v>
      </c>
      <c r="BI6845">
        <v>0</v>
      </c>
      <c r="BJ6845">
        <v>0</v>
      </c>
      <c r="BK6845">
        <v>0</v>
      </c>
      <c r="BL6845">
        <v>0</v>
      </c>
      <c r="BM68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45" s="134">
        <f>Table_PortfolioResourcesYear1[[#This Row],[total Variable Cost]]-Table_PortfolioResourcesYear1[[#This Row],[Total_Cost]]</f>
        <v>0</v>
      </c>
      <c r="BO6845" s="134">
        <f>Table_PortfolioResourcesYear1[[#This Row],[Revenue]]-Table_PortfolioResourcesYear1[[#This Row],[total Variable Cost]]</f>
        <v>0</v>
      </c>
      <c r="BP6845" s="134" t="e">
        <f>(Table_PortfolioResourcesYear1[[#This Row],[Column2]]*1000)/(Table_PortfolioResourcesYear1[[#This Row],[Capacity]]*1000)</f>
        <v>#DIV/0!</v>
      </c>
      <c r="BQ6845" s="134">
        <f t="shared" si="106"/>
        <v>0</v>
      </c>
      <c r="BR6845" s="134" t="e">
        <f>Table_PortfolioResourcesYear1[[#This Row],[Revenue]]*1000/Table_PortfolioResourcesYear1[[#This Row],[Output_MWH_Primary]]</f>
        <v>#DIV/0!</v>
      </c>
      <c r="BS6845" s="134">
        <f>Table_PortfolioResourcesYear1[[#This Row],[Energy_Revenue]]-Table_PortfolioResourcesYear1[[#This Row],[total Variable Cost]]</f>
        <v>0</v>
      </c>
    </row>
    <row r="6846" spans="1:71" x14ac:dyDescent="0.35">
      <c r="A6846" t="s">
        <v>30</v>
      </c>
      <c r="B6846" t="s">
        <v>100</v>
      </c>
      <c r="C6846" t="s">
        <v>151</v>
      </c>
      <c r="D6846" t="s">
        <v>127</v>
      </c>
      <c r="E6846" t="s">
        <v>48</v>
      </c>
      <c r="F6846" t="s">
        <v>487</v>
      </c>
      <c r="G6846" t="s">
        <v>488</v>
      </c>
      <c r="H6846" s="134">
        <v>0</v>
      </c>
      <c r="I6846" s="134">
        <v>0</v>
      </c>
      <c r="J6846" s="134">
        <v>0</v>
      </c>
      <c r="K6846" s="134">
        <v>0</v>
      </c>
      <c r="L6846" s="134">
        <v>0</v>
      </c>
      <c r="M6846" s="134"/>
      <c r="N6846" s="134">
        <v>0</v>
      </c>
      <c r="O6846" s="134">
        <v>0</v>
      </c>
      <c r="P6846" s="134">
        <v>0</v>
      </c>
      <c r="Q6846" s="134">
        <v>0</v>
      </c>
      <c r="R6846" s="134">
        <v>0</v>
      </c>
      <c r="S6846" s="134">
        <v>-1</v>
      </c>
      <c r="T6846" s="134">
        <v>0</v>
      </c>
      <c r="U6846" t="s">
        <v>458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-1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/>
      <c r="AK6846" s="134">
        <v>0</v>
      </c>
      <c r="AM6846">
        <v>0</v>
      </c>
      <c r="AO6846">
        <v>0</v>
      </c>
      <c r="AP6846" t="s">
        <v>486</v>
      </c>
      <c r="AQ6846" t="s">
        <v>435</v>
      </c>
      <c r="AS6846">
        <v>0</v>
      </c>
      <c r="AT6846">
        <v>0</v>
      </c>
      <c r="AU6846">
        <v>2043</v>
      </c>
      <c r="AY6846">
        <v>0</v>
      </c>
      <c r="AZ6846">
        <v>0</v>
      </c>
      <c r="BA6846" t="s">
        <v>128</v>
      </c>
      <c r="BB6846">
        <v>27919</v>
      </c>
      <c r="BC6846">
        <v>0</v>
      </c>
      <c r="BD6846">
        <v>0</v>
      </c>
      <c r="BE6846">
        <v>0</v>
      </c>
      <c r="BF6846" s="134">
        <v>0</v>
      </c>
      <c r="BG6846" s="134">
        <v>0</v>
      </c>
      <c r="BH6846">
        <v>0</v>
      </c>
      <c r="BI6846">
        <v>0</v>
      </c>
      <c r="BJ6846">
        <v>0</v>
      </c>
      <c r="BK6846">
        <v>0</v>
      </c>
      <c r="BL6846">
        <v>0</v>
      </c>
      <c r="BM68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46" s="134">
        <f>Table_PortfolioResourcesYear1[[#This Row],[total Variable Cost]]-Table_PortfolioResourcesYear1[[#This Row],[Total_Cost]]</f>
        <v>0</v>
      </c>
      <c r="BO6846" s="134">
        <f>Table_PortfolioResourcesYear1[[#This Row],[Revenue]]-Table_PortfolioResourcesYear1[[#This Row],[total Variable Cost]]</f>
        <v>0</v>
      </c>
      <c r="BP6846" s="134" t="e">
        <f>(Table_PortfolioResourcesYear1[[#This Row],[Column2]]*1000)/(Table_PortfolioResourcesYear1[[#This Row],[Capacity]]*1000)</f>
        <v>#DIV/0!</v>
      </c>
      <c r="BQ6846" s="134">
        <f t="shared" si="106"/>
        <v>0</v>
      </c>
      <c r="BR6846" s="134" t="e">
        <f>Table_PortfolioResourcesYear1[[#This Row],[Revenue]]*1000/Table_PortfolioResourcesYear1[[#This Row],[Output_MWH_Primary]]</f>
        <v>#DIV/0!</v>
      </c>
      <c r="BS6846" s="134">
        <f>Table_PortfolioResourcesYear1[[#This Row],[Energy_Revenue]]-Table_PortfolioResourcesYear1[[#This Row],[total Variable Cost]]</f>
        <v>0</v>
      </c>
    </row>
    <row r="6847" spans="1:71" x14ac:dyDescent="0.35">
      <c r="A6847" t="s">
        <v>30</v>
      </c>
      <c r="B6847" t="s">
        <v>100</v>
      </c>
      <c r="C6847" t="s">
        <v>151</v>
      </c>
      <c r="D6847" t="s">
        <v>131</v>
      </c>
      <c r="E6847" t="s">
        <v>132</v>
      </c>
      <c r="F6847" t="s">
        <v>487</v>
      </c>
      <c r="G6847" t="s">
        <v>488</v>
      </c>
      <c r="H6847" s="134">
        <v>0</v>
      </c>
      <c r="I6847" s="134">
        <v>0</v>
      </c>
      <c r="J6847" s="134">
        <v>0</v>
      </c>
      <c r="K6847" s="134">
        <v>0</v>
      </c>
      <c r="L6847" s="134">
        <v>0</v>
      </c>
      <c r="M6847" s="134"/>
      <c r="N6847" s="134">
        <v>0</v>
      </c>
      <c r="O6847" s="134">
        <v>0</v>
      </c>
      <c r="P6847" s="134">
        <v>0</v>
      </c>
      <c r="Q6847" s="134">
        <v>0</v>
      </c>
      <c r="R6847" s="134">
        <v>0</v>
      </c>
      <c r="S6847" s="134">
        <v>-1</v>
      </c>
      <c r="T6847" s="134">
        <v>0</v>
      </c>
      <c r="U6847" t="s">
        <v>458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-1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/>
      <c r="AK6847" s="134">
        <v>0</v>
      </c>
      <c r="AM6847">
        <v>0</v>
      </c>
      <c r="AO6847">
        <v>0</v>
      </c>
      <c r="AP6847" t="s">
        <v>486</v>
      </c>
      <c r="AQ6847" t="s">
        <v>435</v>
      </c>
      <c r="AS6847">
        <v>0</v>
      </c>
      <c r="AT6847">
        <v>0</v>
      </c>
      <c r="AU6847">
        <v>2043</v>
      </c>
      <c r="AY6847">
        <v>0</v>
      </c>
      <c r="AZ6847">
        <v>0</v>
      </c>
      <c r="BA6847" t="s">
        <v>128</v>
      </c>
      <c r="BB6847">
        <v>27920</v>
      </c>
      <c r="BC6847">
        <v>0</v>
      </c>
      <c r="BD6847">
        <v>0</v>
      </c>
      <c r="BE6847">
        <v>0</v>
      </c>
      <c r="BF6847" s="134">
        <v>0</v>
      </c>
      <c r="BG6847" s="134">
        <v>0</v>
      </c>
      <c r="BH6847">
        <v>0</v>
      </c>
      <c r="BI6847">
        <v>0</v>
      </c>
      <c r="BJ6847">
        <v>0</v>
      </c>
      <c r="BK6847">
        <v>0</v>
      </c>
      <c r="BL6847">
        <v>0</v>
      </c>
      <c r="BM68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47" s="134">
        <f>Table_PortfolioResourcesYear1[[#This Row],[total Variable Cost]]-Table_PortfolioResourcesYear1[[#This Row],[Total_Cost]]</f>
        <v>0</v>
      </c>
      <c r="BO6847" s="134">
        <f>Table_PortfolioResourcesYear1[[#This Row],[Revenue]]-Table_PortfolioResourcesYear1[[#This Row],[total Variable Cost]]</f>
        <v>0</v>
      </c>
      <c r="BP6847" s="134" t="e">
        <f>(Table_PortfolioResourcesYear1[[#This Row],[Column2]]*1000)/(Table_PortfolioResourcesYear1[[#This Row],[Capacity]]*1000)</f>
        <v>#DIV/0!</v>
      </c>
      <c r="BQ6847" s="134">
        <f t="shared" si="106"/>
        <v>0</v>
      </c>
      <c r="BR6847" s="134" t="e">
        <f>Table_PortfolioResourcesYear1[[#This Row],[Revenue]]*1000/Table_PortfolioResourcesYear1[[#This Row],[Output_MWH_Primary]]</f>
        <v>#DIV/0!</v>
      </c>
      <c r="BS6847" s="134">
        <f>Table_PortfolioResourcesYear1[[#This Row],[Energy_Revenue]]-Table_PortfolioResourcesYear1[[#This Row],[total Variable Cost]]</f>
        <v>0</v>
      </c>
    </row>
    <row r="6848" spans="1:71" x14ac:dyDescent="0.35">
      <c r="A6848" t="s">
        <v>30</v>
      </c>
      <c r="B6848" t="s">
        <v>100</v>
      </c>
      <c r="C6848" t="s">
        <v>151</v>
      </c>
      <c r="D6848" t="s">
        <v>184</v>
      </c>
      <c r="E6848" t="s">
        <v>185</v>
      </c>
      <c r="F6848" t="s">
        <v>487</v>
      </c>
      <c r="G6848" t="s">
        <v>488</v>
      </c>
      <c r="H6848" s="134">
        <v>0</v>
      </c>
      <c r="I6848" s="134">
        <v>0</v>
      </c>
      <c r="J6848" s="134">
        <v>0</v>
      </c>
      <c r="K6848" s="134">
        <v>0</v>
      </c>
      <c r="L6848" s="134">
        <v>0</v>
      </c>
      <c r="M6848" s="134"/>
      <c r="N6848" s="134">
        <v>0</v>
      </c>
      <c r="O6848" s="134">
        <v>0</v>
      </c>
      <c r="P6848" s="134">
        <v>0</v>
      </c>
      <c r="Q6848" s="134">
        <v>0</v>
      </c>
      <c r="R6848" s="134">
        <v>0</v>
      </c>
      <c r="S6848" s="134">
        <v>-1</v>
      </c>
      <c r="T6848" s="134">
        <v>0</v>
      </c>
      <c r="U6848" t="s">
        <v>458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-1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/>
      <c r="AK6848" s="134">
        <v>0</v>
      </c>
      <c r="AM6848">
        <v>0</v>
      </c>
      <c r="AO6848">
        <v>0</v>
      </c>
      <c r="AP6848" t="s">
        <v>486</v>
      </c>
      <c r="AQ6848" t="s">
        <v>435</v>
      </c>
      <c r="AS6848">
        <v>0</v>
      </c>
      <c r="AT6848">
        <v>0</v>
      </c>
      <c r="AU6848">
        <v>2043</v>
      </c>
      <c r="AY6848">
        <v>0</v>
      </c>
      <c r="AZ6848">
        <v>0</v>
      </c>
      <c r="BA6848" t="s">
        <v>128</v>
      </c>
      <c r="BB6848">
        <v>27921</v>
      </c>
      <c r="BC6848">
        <v>0</v>
      </c>
      <c r="BD6848">
        <v>0</v>
      </c>
      <c r="BE6848">
        <v>0</v>
      </c>
      <c r="BF6848" s="134">
        <v>0</v>
      </c>
      <c r="BG6848" s="134">
        <v>0</v>
      </c>
      <c r="BH6848">
        <v>0</v>
      </c>
      <c r="BI6848">
        <v>0</v>
      </c>
      <c r="BJ6848">
        <v>0</v>
      </c>
      <c r="BK6848">
        <v>0</v>
      </c>
      <c r="BL6848">
        <v>0</v>
      </c>
      <c r="BM68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48" s="134">
        <f>Table_PortfolioResourcesYear1[[#This Row],[total Variable Cost]]-Table_PortfolioResourcesYear1[[#This Row],[Total_Cost]]</f>
        <v>0</v>
      </c>
      <c r="BO6848" s="134">
        <f>Table_PortfolioResourcesYear1[[#This Row],[Revenue]]-Table_PortfolioResourcesYear1[[#This Row],[total Variable Cost]]</f>
        <v>0</v>
      </c>
      <c r="BP6848" s="134" t="e">
        <f>(Table_PortfolioResourcesYear1[[#This Row],[Column2]]*1000)/(Table_PortfolioResourcesYear1[[#This Row],[Capacity]]*1000)</f>
        <v>#DIV/0!</v>
      </c>
      <c r="BQ6848" s="134">
        <f t="shared" si="106"/>
        <v>0</v>
      </c>
      <c r="BR6848" s="134" t="e">
        <f>Table_PortfolioResourcesYear1[[#This Row],[Revenue]]*1000/Table_PortfolioResourcesYear1[[#This Row],[Output_MWH_Primary]]</f>
        <v>#DIV/0!</v>
      </c>
      <c r="BS6848" s="134">
        <f>Table_PortfolioResourcesYear1[[#This Row],[Energy_Revenue]]-Table_PortfolioResourcesYear1[[#This Row],[total Variable Cost]]</f>
        <v>0</v>
      </c>
    </row>
    <row r="6849" spans="1:71" x14ac:dyDescent="0.35">
      <c r="A6849" t="s">
        <v>30</v>
      </c>
      <c r="B6849" t="s">
        <v>100</v>
      </c>
      <c r="C6849" t="s">
        <v>151</v>
      </c>
      <c r="D6849" t="s">
        <v>127</v>
      </c>
      <c r="E6849" t="s">
        <v>48</v>
      </c>
      <c r="F6849" t="s">
        <v>489</v>
      </c>
      <c r="G6849" t="s">
        <v>490</v>
      </c>
      <c r="H6849" s="134">
        <v>431.39080810546875</v>
      </c>
      <c r="I6849" s="134">
        <v>479.99688720703125</v>
      </c>
      <c r="J6849" s="134">
        <v>317.41156005859375</v>
      </c>
      <c r="K6849" s="134">
        <v>2780525.25</v>
      </c>
      <c r="L6849" s="134">
        <v>0</v>
      </c>
      <c r="M6849" s="134">
        <v>38.152843475341797</v>
      </c>
      <c r="N6849" s="134">
        <v>37.475784301757813</v>
      </c>
      <c r="O6849" s="134">
        <v>5467.44384765625</v>
      </c>
      <c r="P6849" s="134">
        <v>0</v>
      </c>
      <c r="Q6849" s="134">
        <v>5.5238118171691895</v>
      </c>
      <c r="R6849" s="134">
        <v>100612.859375</v>
      </c>
      <c r="S6849" s="134">
        <v>-1</v>
      </c>
      <c r="T6849" s="134">
        <v>17964650</v>
      </c>
      <c r="U6849" t="s">
        <v>458</v>
      </c>
      <c r="V6849">
        <v>17964650</v>
      </c>
      <c r="W6849">
        <v>2780525.25</v>
      </c>
      <c r="X6849">
        <v>6460.8837890625</v>
      </c>
      <c r="Y6849">
        <v>222.59765625</v>
      </c>
      <c r="Z6849">
        <v>137022.71875</v>
      </c>
      <c r="AA6849">
        <v>137022.71875</v>
      </c>
      <c r="AB6849">
        <v>0</v>
      </c>
      <c r="AC6849">
        <v>-1</v>
      </c>
      <c r="AD6849">
        <v>0</v>
      </c>
      <c r="AE6849">
        <v>0</v>
      </c>
      <c r="AF6849">
        <v>931.6990966796875</v>
      </c>
      <c r="AG6849">
        <v>19</v>
      </c>
      <c r="AH6849">
        <v>6802</v>
      </c>
      <c r="AI6849">
        <v>0.66127830743789673</v>
      </c>
      <c r="AJ6849">
        <v>49.279438018798828</v>
      </c>
      <c r="AK6849" s="134">
        <v>107016.640625</v>
      </c>
      <c r="AL6849">
        <v>38.487922668457031</v>
      </c>
      <c r="AM6849">
        <v>30006.08203125</v>
      </c>
      <c r="AN6849">
        <v>10.791516304016113</v>
      </c>
      <c r="AO6849">
        <v>4.6322288513183594</v>
      </c>
      <c r="AP6849" t="s">
        <v>491</v>
      </c>
      <c r="AQ6849" t="s">
        <v>435</v>
      </c>
      <c r="AS6849">
        <v>0</v>
      </c>
      <c r="AT6849">
        <v>0</v>
      </c>
      <c r="AU6849">
        <v>2043</v>
      </c>
      <c r="AY6849">
        <v>0</v>
      </c>
      <c r="AZ6849">
        <v>0</v>
      </c>
      <c r="BA6849" t="s">
        <v>128</v>
      </c>
      <c r="BB6849">
        <v>27922</v>
      </c>
      <c r="BC6849">
        <v>479.99688720703125</v>
      </c>
      <c r="BD6849">
        <v>24.480276107788086</v>
      </c>
      <c r="BE6849">
        <v>24.125827789306641</v>
      </c>
      <c r="BF6849" s="134">
        <v>2780525.25</v>
      </c>
      <c r="BG6849" s="134">
        <v>1054.0506591796875</v>
      </c>
      <c r="BH6849">
        <v>4413.39306640625</v>
      </c>
      <c r="BI6849">
        <v>0</v>
      </c>
      <c r="BJ6849">
        <v>0</v>
      </c>
      <c r="BK6849">
        <v>0</v>
      </c>
      <c r="BL6849">
        <v>0</v>
      </c>
      <c r="BM68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7016.63454818726</v>
      </c>
      <c r="BN6849" s="134">
        <f>Table_PortfolioResourcesYear1[[#This Row],[total Variable Cost]]-Table_PortfolioResourcesYear1[[#This Row],[Total_Cost]]</f>
        <v>-6.076812744140625E-3</v>
      </c>
      <c r="BO6849" s="134">
        <f>Table_PortfolioResourcesYear1[[#This Row],[Revenue]]-Table_PortfolioResourcesYear1[[#This Row],[total Variable Cost]]</f>
        <v>30006.084201812744</v>
      </c>
      <c r="BP6849" s="134">
        <f>(Table_PortfolioResourcesYear1[[#This Row],[Column2]]*1000)/(Table_PortfolioResourcesYear1[[#This Row],[Capacity]]*1000)</f>
        <v>62.513080816856593</v>
      </c>
      <c r="BQ6849" s="134">
        <f t="shared" si="106"/>
        <v>0</v>
      </c>
      <c r="BR6849" s="134">
        <f>Table_PortfolioResourcesYear1[[#This Row],[Revenue]]*1000/Table_PortfolioResourcesYear1[[#This Row],[Output_MWH_Primary]]</f>
        <v>49.279436951705435</v>
      </c>
      <c r="BS6849" s="134">
        <f>Table_PortfolioResourcesYear1[[#This Row],[Energy_Revenue]]-Table_PortfolioResourcesYear1[[#This Row],[total Variable Cost]]</f>
        <v>30006.084201812744</v>
      </c>
    </row>
    <row r="6850" spans="1:71" x14ac:dyDescent="0.35">
      <c r="A6850" t="s">
        <v>30</v>
      </c>
      <c r="B6850" t="s">
        <v>100</v>
      </c>
      <c r="C6850" t="s">
        <v>151</v>
      </c>
      <c r="D6850" t="s">
        <v>131</v>
      </c>
      <c r="E6850" t="s">
        <v>132</v>
      </c>
      <c r="F6850" t="s">
        <v>489</v>
      </c>
      <c r="G6850" t="s">
        <v>490</v>
      </c>
      <c r="H6850" s="134">
        <v>431.39080810546875</v>
      </c>
      <c r="I6850" s="134">
        <v>479.99688720703125</v>
      </c>
      <c r="J6850" s="134">
        <v>317.41156005859375</v>
      </c>
      <c r="K6850" s="134">
        <v>2780525.25</v>
      </c>
      <c r="L6850" s="134">
        <v>0</v>
      </c>
      <c r="M6850" s="134">
        <v>38.152843475341797</v>
      </c>
      <c r="N6850" s="134">
        <v>37.475784301757813</v>
      </c>
      <c r="O6850" s="134">
        <v>5467.44384765625</v>
      </c>
      <c r="P6850" s="134">
        <v>0</v>
      </c>
      <c r="Q6850" s="134">
        <v>5.5238118171691895</v>
      </c>
      <c r="R6850" s="134">
        <v>100612.859375</v>
      </c>
      <c r="S6850" s="134">
        <v>-1</v>
      </c>
      <c r="T6850" s="134">
        <v>17964650</v>
      </c>
      <c r="U6850" t="s">
        <v>458</v>
      </c>
      <c r="V6850">
        <v>17964650</v>
      </c>
      <c r="W6850">
        <v>2780525.25</v>
      </c>
      <c r="X6850">
        <v>6460.8837890625</v>
      </c>
      <c r="Y6850">
        <v>222.59765625</v>
      </c>
      <c r="Z6850">
        <v>137022.71875</v>
      </c>
      <c r="AA6850">
        <v>137022.71875</v>
      </c>
      <c r="AB6850">
        <v>0</v>
      </c>
      <c r="AC6850">
        <v>-1</v>
      </c>
      <c r="AD6850">
        <v>0</v>
      </c>
      <c r="AE6850">
        <v>0</v>
      </c>
      <c r="AF6850">
        <v>931.6990966796875</v>
      </c>
      <c r="AG6850">
        <v>19</v>
      </c>
      <c r="AH6850">
        <v>6802</v>
      </c>
      <c r="AI6850">
        <v>0.66127830743789673</v>
      </c>
      <c r="AJ6850">
        <v>49.279438018798828</v>
      </c>
      <c r="AK6850" s="134">
        <v>107016.640625</v>
      </c>
      <c r="AL6850">
        <v>38.487922668457031</v>
      </c>
      <c r="AM6850">
        <v>30006.08203125</v>
      </c>
      <c r="AN6850">
        <v>10.791516304016113</v>
      </c>
      <c r="AO6850">
        <v>4.6322288513183594</v>
      </c>
      <c r="AP6850" t="s">
        <v>491</v>
      </c>
      <c r="AQ6850" t="s">
        <v>435</v>
      </c>
      <c r="AS6850">
        <v>0</v>
      </c>
      <c r="AT6850">
        <v>0</v>
      </c>
      <c r="AU6850">
        <v>2043</v>
      </c>
      <c r="AY6850">
        <v>0</v>
      </c>
      <c r="AZ6850">
        <v>0</v>
      </c>
      <c r="BA6850" t="s">
        <v>128</v>
      </c>
      <c r="BB6850">
        <v>27923</v>
      </c>
      <c r="BC6850">
        <v>479.99688720703125</v>
      </c>
      <c r="BD6850">
        <v>24.480276107788086</v>
      </c>
      <c r="BE6850">
        <v>24.125827789306641</v>
      </c>
      <c r="BF6850" s="134">
        <v>2780525.25</v>
      </c>
      <c r="BG6850" s="134">
        <v>1054.0506591796875</v>
      </c>
      <c r="BH6850">
        <v>4413.39306640625</v>
      </c>
      <c r="BI6850">
        <v>0</v>
      </c>
      <c r="BJ6850">
        <v>0</v>
      </c>
      <c r="BK6850">
        <v>0</v>
      </c>
      <c r="BL6850">
        <v>0</v>
      </c>
      <c r="BM68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7016.63454818726</v>
      </c>
      <c r="BN6850" s="134">
        <f>Table_PortfolioResourcesYear1[[#This Row],[total Variable Cost]]-Table_PortfolioResourcesYear1[[#This Row],[Total_Cost]]</f>
        <v>-6.076812744140625E-3</v>
      </c>
      <c r="BO6850" s="134">
        <f>Table_PortfolioResourcesYear1[[#This Row],[Revenue]]-Table_PortfolioResourcesYear1[[#This Row],[total Variable Cost]]</f>
        <v>30006.084201812744</v>
      </c>
      <c r="BP6850" s="134">
        <f>(Table_PortfolioResourcesYear1[[#This Row],[Column2]]*1000)/(Table_PortfolioResourcesYear1[[#This Row],[Capacity]]*1000)</f>
        <v>62.513080816856593</v>
      </c>
      <c r="BQ6850" s="134">
        <f t="shared" ref="BQ6850:BQ6913" si="107">BV6850/200000</f>
        <v>0</v>
      </c>
      <c r="BR6850" s="134">
        <f>Table_PortfolioResourcesYear1[[#This Row],[Revenue]]*1000/Table_PortfolioResourcesYear1[[#This Row],[Output_MWH_Primary]]</f>
        <v>49.279436951705435</v>
      </c>
      <c r="BS6850" s="134">
        <f>Table_PortfolioResourcesYear1[[#This Row],[Energy_Revenue]]-Table_PortfolioResourcesYear1[[#This Row],[total Variable Cost]]</f>
        <v>30006.084201812744</v>
      </c>
    </row>
    <row r="6851" spans="1:71" x14ac:dyDescent="0.35">
      <c r="A6851" t="s">
        <v>30</v>
      </c>
      <c r="B6851" t="s">
        <v>100</v>
      </c>
      <c r="C6851" t="s">
        <v>151</v>
      </c>
      <c r="D6851" t="s">
        <v>184</v>
      </c>
      <c r="E6851" t="s">
        <v>185</v>
      </c>
      <c r="F6851" t="s">
        <v>489</v>
      </c>
      <c r="G6851" t="s">
        <v>490</v>
      </c>
      <c r="H6851" s="134">
        <v>431.39080810546875</v>
      </c>
      <c r="I6851" s="134">
        <v>479.99688720703125</v>
      </c>
      <c r="J6851" s="134">
        <v>317.41156005859375</v>
      </c>
      <c r="K6851" s="134">
        <v>2780525.25</v>
      </c>
      <c r="L6851" s="134">
        <v>0</v>
      </c>
      <c r="M6851" s="134">
        <v>38.152843475341797</v>
      </c>
      <c r="N6851" s="134">
        <v>37.475784301757813</v>
      </c>
      <c r="O6851" s="134">
        <v>5467.44384765625</v>
      </c>
      <c r="P6851" s="134">
        <v>0</v>
      </c>
      <c r="Q6851" s="134">
        <v>5.5238118171691895</v>
      </c>
      <c r="R6851" s="134">
        <v>100612.859375</v>
      </c>
      <c r="S6851" s="134">
        <v>-1</v>
      </c>
      <c r="T6851" s="134">
        <v>17964650</v>
      </c>
      <c r="U6851" t="s">
        <v>458</v>
      </c>
      <c r="V6851">
        <v>17964650</v>
      </c>
      <c r="W6851">
        <v>2780525.25</v>
      </c>
      <c r="X6851">
        <v>6460.8837890625</v>
      </c>
      <c r="Y6851">
        <v>222.59765625</v>
      </c>
      <c r="Z6851">
        <v>137022.71875</v>
      </c>
      <c r="AA6851">
        <v>137022.71875</v>
      </c>
      <c r="AB6851">
        <v>0</v>
      </c>
      <c r="AC6851">
        <v>-1</v>
      </c>
      <c r="AD6851">
        <v>0</v>
      </c>
      <c r="AE6851">
        <v>0</v>
      </c>
      <c r="AF6851">
        <v>931.6990966796875</v>
      </c>
      <c r="AG6851">
        <v>19</v>
      </c>
      <c r="AH6851">
        <v>6802</v>
      </c>
      <c r="AI6851">
        <v>0.66127830743789673</v>
      </c>
      <c r="AJ6851">
        <v>49.279438018798828</v>
      </c>
      <c r="AK6851" s="134">
        <v>107016.640625</v>
      </c>
      <c r="AL6851">
        <v>38.487922668457031</v>
      </c>
      <c r="AM6851">
        <v>30006.08203125</v>
      </c>
      <c r="AN6851">
        <v>10.791516304016113</v>
      </c>
      <c r="AO6851">
        <v>4.6322288513183594</v>
      </c>
      <c r="AP6851" t="s">
        <v>491</v>
      </c>
      <c r="AQ6851" t="s">
        <v>435</v>
      </c>
      <c r="AS6851">
        <v>0</v>
      </c>
      <c r="AT6851">
        <v>0</v>
      </c>
      <c r="AU6851">
        <v>2043</v>
      </c>
      <c r="AY6851">
        <v>0</v>
      </c>
      <c r="AZ6851">
        <v>0</v>
      </c>
      <c r="BA6851" t="s">
        <v>128</v>
      </c>
      <c r="BB6851">
        <v>27924</v>
      </c>
      <c r="BC6851">
        <v>479.99688720703125</v>
      </c>
      <c r="BD6851">
        <v>24.480276107788086</v>
      </c>
      <c r="BE6851">
        <v>24.125827789306641</v>
      </c>
      <c r="BF6851" s="134">
        <v>2780525.25</v>
      </c>
      <c r="BG6851" s="134">
        <v>1054.0506591796875</v>
      </c>
      <c r="BH6851">
        <v>4413.39306640625</v>
      </c>
      <c r="BI6851">
        <v>0</v>
      </c>
      <c r="BJ6851">
        <v>0</v>
      </c>
      <c r="BK6851">
        <v>0</v>
      </c>
      <c r="BL6851">
        <v>0</v>
      </c>
      <c r="BM68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7016.63454818726</v>
      </c>
      <c r="BN6851" s="134">
        <f>Table_PortfolioResourcesYear1[[#This Row],[total Variable Cost]]-Table_PortfolioResourcesYear1[[#This Row],[Total_Cost]]</f>
        <v>-6.076812744140625E-3</v>
      </c>
      <c r="BO6851" s="134">
        <f>Table_PortfolioResourcesYear1[[#This Row],[Revenue]]-Table_PortfolioResourcesYear1[[#This Row],[total Variable Cost]]</f>
        <v>30006.084201812744</v>
      </c>
      <c r="BP6851" s="134">
        <f>(Table_PortfolioResourcesYear1[[#This Row],[Column2]]*1000)/(Table_PortfolioResourcesYear1[[#This Row],[Capacity]]*1000)</f>
        <v>62.513080816856593</v>
      </c>
      <c r="BQ6851" s="134">
        <f t="shared" si="107"/>
        <v>0</v>
      </c>
      <c r="BR6851" s="134">
        <f>Table_PortfolioResourcesYear1[[#This Row],[Revenue]]*1000/Table_PortfolioResourcesYear1[[#This Row],[Output_MWH_Primary]]</f>
        <v>49.279436951705435</v>
      </c>
      <c r="BS6851" s="134">
        <f>Table_PortfolioResourcesYear1[[#This Row],[Energy_Revenue]]-Table_PortfolioResourcesYear1[[#This Row],[total Variable Cost]]</f>
        <v>30006.084201812744</v>
      </c>
    </row>
    <row r="6852" spans="1:71" x14ac:dyDescent="0.35">
      <c r="A6852" t="s">
        <v>30</v>
      </c>
      <c r="B6852" t="s">
        <v>100</v>
      </c>
      <c r="C6852" t="s">
        <v>151</v>
      </c>
      <c r="D6852" t="s">
        <v>127</v>
      </c>
      <c r="E6852" t="s">
        <v>48</v>
      </c>
      <c r="F6852" t="s">
        <v>492</v>
      </c>
      <c r="G6852" t="s">
        <v>493</v>
      </c>
      <c r="H6852" s="134">
        <v>0.40030837059020996</v>
      </c>
      <c r="I6852" s="134">
        <v>2</v>
      </c>
      <c r="J6852" s="134">
        <v>0.40030837059020996</v>
      </c>
      <c r="K6852" s="134">
        <v>3506.701416015625</v>
      </c>
      <c r="L6852" s="134">
        <v>0</v>
      </c>
      <c r="M6852" s="134">
        <v>1.5872515439987183</v>
      </c>
      <c r="N6852" s="134">
        <v>1.6666150093078613</v>
      </c>
      <c r="O6852" s="134">
        <v>5.5660171508789063</v>
      </c>
      <c r="P6852" s="134">
        <v>0</v>
      </c>
      <c r="Q6852" s="134">
        <v>0</v>
      </c>
      <c r="R6852" s="134">
        <v>0</v>
      </c>
      <c r="S6852" s="134">
        <v>-1</v>
      </c>
      <c r="T6852" s="134">
        <v>0</v>
      </c>
      <c r="U6852" t="s">
        <v>494</v>
      </c>
      <c r="V6852">
        <v>0</v>
      </c>
      <c r="W6852">
        <v>3506.701416015625</v>
      </c>
      <c r="X6852">
        <v>0</v>
      </c>
      <c r="Y6852">
        <v>0.40030837059020996</v>
      </c>
      <c r="Z6852">
        <v>131.43937683105469</v>
      </c>
      <c r="AA6852">
        <v>131.43937683105469</v>
      </c>
      <c r="AB6852">
        <v>0</v>
      </c>
      <c r="AC6852">
        <v>-1</v>
      </c>
      <c r="AD6852">
        <v>0</v>
      </c>
      <c r="AE6852">
        <v>0</v>
      </c>
      <c r="AF6852">
        <v>0</v>
      </c>
      <c r="AG6852">
        <v>365</v>
      </c>
      <c r="AH6852">
        <v>4402</v>
      </c>
      <c r="AI6852">
        <v>0.20015418529510498</v>
      </c>
      <c r="AJ6852">
        <v>37.482341766357422</v>
      </c>
      <c r="AK6852" s="134">
        <v>5.5660171508789063</v>
      </c>
      <c r="AL6852">
        <v>1.5872515439987183</v>
      </c>
      <c r="AM6852">
        <v>125.87336730957031</v>
      </c>
      <c r="AN6852">
        <v>35.895092010498047</v>
      </c>
      <c r="AO6852">
        <v>0</v>
      </c>
      <c r="AP6852" t="s">
        <v>491</v>
      </c>
      <c r="AQ6852" t="s">
        <v>435</v>
      </c>
      <c r="AS6852">
        <v>0</v>
      </c>
      <c r="AT6852">
        <v>0</v>
      </c>
      <c r="AU6852">
        <v>2043</v>
      </c>
      <c r="AY6852">
        <v>0</v>
      </c>
      <c r="AZ6852">
        <v>0</v>
      </c>
      <c r="BA6852" t="s">
        <v>128</v>
      </c>
      <c r="BB6852">
        <v>27925</v>
      </c>
      <c r="BC6852">
        <v>2</v>
      </c>
      <c r="BD6852">
        <v>1.59969162940979</v>
      </c>
      <c r="BE6852">
        <v>0</v>
      </c>
      <c r="BF6852" s="134">
        <v>3506.701416015625</v>
      </c>
      <c r="BG6852" s="134">
        <v>0</v>
      </c>
      <c r="BH6852">
        <v>5.5660171508789063</v>
      </c>
      <c r="BI6852">
        <v>0</v>
      </c>
      <c r="BJ6852">
        <v>0</v>
      </c>
      <c r="BK6852">
        <v>0</v>
      </c>
      <c r="BL6852">
        <v>0</v>
      </c>
      <c r="BM68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5660171508789063</v>
      </c>
      <c r="BN6852" s="134">
        <f>Table_PortfolioResourcesYear1[[#This Row],[total Variable Cost]]-Table_PortfolioResourcesYear1[[#This Row],[Total_Cost]]</f>
        <v>0</v>
      </c>
      <c r="BO6852" s="134">
        <f>Table_PortfolioResourcesYear1[[#This Row],[Revenue]]-Table_PortfolioResourcesYear1[[#This Row],[total Variable Cost]]</f>
        <v>125.87335968017578</v>
      </c>
      <c r="BP6852" s="134">
        <f>(Table_PortfolioResourcesYear1[[#This Row],[Column2]]*1000)/(Table_PortfolioResourcesYear1[[#This Row],[Capacity]]*1000)</f>
        <v>62.936679840087891</v>
      </c>
      <c r="BQ6852" s="134">
        <f t="shared" si="107"/>
        <v>0</v>
      </c>
      <c r="BR6852" s="134">
        <f>Table_PortfolioResourcesYear1[[#This Row],[Revenue]]*1000/Table_PortfolioResourcesYear1[[#This Row],[Output_MWH_Primary]]</f>
        <v>37.482340592430134</v>
      </c>
      <c r="BS6852" s="134">
        <f>Table_PortfolioResourcesYear1[[#This Row],[Energy_Revenue]]-Table_PortfolioResourcesYear1[[#This Row],[total Variable Cost]]</f>
        <v>125.87335968017578</v>
      </c>
    </row>
    <row r="6853" spans="1:71" x14ac:dyDescent="0.35">
      <c r="A6853" t="s">
        <v>30</v>
      </c>
      <c r="B6853" t="s">
        <v>100</v>
      </c>
      <c r="C6853" t="s">
        <v>151</v>
      </c>
      <c r="D6853" t="s">
        <v>131</v>
      </c>
      <c r="E6853" t="s">
        <v>132</v>
      </c>
      <c r="F6853" t="s">
        <v>492</v>
      </c>
      <c r="G6853" t="s">
        <v>493</v>
      </c>
      <c r="H6853" s="134">
        <v>0.40030837059020996</v>
      </c>
      <c r="I6853" s="134">
        <v>2</v>
      </c>
      <c r="J6853" s="134">
        <v>0.40030837059020996</v>
      </c>
      <c r="K6853" s="134">
        <v>3506.701416015625</v>
      </c>
      <c r="L6853" s="134">
        <v>0</v>
      </c>
      <c r="M6853" s="134">
        <v>1.5872515439987183</v>
      </c>
      <c r="N6853" s="134">
        <v>1.6666150093078613</v>
      </c>
      <c r="O6853" s="134">
        <v>5.5660171508789063</v>
      </c>
      <c r="P6853" s="134">
        <v>0</v>
      </c>
      <c r="Q6853" s="134">
        <v>0</v>
      </c>
      <c r="R6853" s="134">
        <v>0</v>
      </c>
      <c r="S6853" s="134">
        <v>-1</v>
      </c>
      <c r="T6853" s="134">
        <v>0</v>
      </c>
      <c r="U6853" t="s">
        <v>494</v>
      </c>
      <c r="V6853">
        <v>0</v>
      </c>
      <c r="W6853">
        <v>3506.701416015625</v>
      </c>
      <c r="X6853">
        <v>0</v>
      </c>
      <c r="Y6853">
        <v>0.40030837059020996</v>
      </c>
      <c r="Z6853">
        <v>131.43937683105469</v>
      </c>
      <c r="AA6853">
        <v>131.43937683105469</v>
      </c>
      <c r="AB6853">
        <v>0</v>
      </c>
      <c r="AC6853">
        <v>-1</v>
      </c>
      <c r="AD6853">
        <v>0</v>
      </c>
      <c r="AE6853">
        <v>0</v>
      </c>
      <c r="AF6853">
        <v>0</v>
      </c>
      <c r="AG6853">
        <v>365</v>
      </c>
      <c r="AH6853">
        <v>4402</v>
      </c>
      <c r="AI6853">
        <v>0.20015418529510498</v>
      </c>
      <c r="AJ6853">
        <v>37.482341766357422</v>
      </c>
      <c r="AK6853" s="134">
        <v>5.5660171508789063</v>
      </c>
      <c r="AL6853">
        <v>1.5872515439987183</v>
      </c>
      <c r="AM6853">
        <v>125.87336730957031</v>
      </c>
      <c r="AN6853">
        <v>35.895092010498047</v>
      </c>
      <c r="AO6853">
        <v>0</v>
      </c>
      <c r="AP6853" t="s">
        <v>491</v>
      </c>
      <c r="AQ6853" t="s">
        <v>435</v>
      </c>
      <c r="AS6853">
        <v>0</v>
      </c>
      <c r="AT6853">
        <v>0</v>
      </c>
      <c r="AU6853">
        <v>2043</v>
      </c>
      <c r="AY6853">
        <v>0</v>
      </c>
      <c r="AZ6853">
        <v>0</v>
      </c>
      <c r="BA6853" t="s">
        <v>128</v>
      </c>
      <c r="BB6853">
        <v>27926</v>
      </c>
      <c r="BC6853">
        <v>2</v>
      </c>
      <c r="BD6853">
        <v>1.59969162940979</v>
      </c>
      <c r="BE6853">
        <v>0</v>
      </c>
      <c r="BF6853" s="134">
        <v>3506.701416015625</v>
      </c>
      <c r="BG6853" s="134">
        <v>0</v>
      </c>
      <c r="BH6853">
        <v>5.5660171508789063</v>
      </c>
      <c r="BI6853">
        <v>0</v>
      </c>
      <c r="BJ6853">
        <v>0</v>
      </c>
      <c r="BK6853">
        <v>0</v>
      </c>
      <c r="BL6853">
        <v>0</v>
      </c>
      <c r="BM68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5660171508789063</v>
      </c>
      <c r="BN6853" s="134">
        <f>Table_PortfolioResourcesYear1[[#This Row],[total Variable Cost]]-Table_PortfolioResourcesYear1[[#This Row],[Total_Cost]]</f>
        <v>0</v>
      </c>
      <c r="BO6853" s="134">
        <f>Table_PortfolioResourcesYear1[[#This Row],[Revenue]]-Table_PortfolioResourcesYear1[[#This Row],[total Variable Cost]]</f>
        <v>125.87335968017578</v>
      </c>
      <c r="BP6853" s="134">
        <f>(Table_PortfolioResourcesYear1[[#This Row],[Column2]]*1000)/(Table_PortfolioResourcesYear1[[#This Row],[Capacity]]*1000)</f>
        <v>62.936679840087891</v>
      </c>
      <c r="BQ6853" s="134">
        <f t="shared" si="107"/>
        <v>0</v>
      </c>
      <c r="BR6853" s="134">
        <f>Table_PortfolioResourcesYear1[[#This Row],[Revenue]]*1000/Table_PortfolioResourcesYear1[[#This Row],[Output_MWH_Primary]]</f>
        <v>37.482340592430134</v>
      </c>
      <c r="BS6853" s="134">
        <f>Table_PortfolioResourcesYear1[[#This Row],[Energy_Revenue]]-Table_PortfolioResourcesYear1[[#This Row],[total Variable Cost]]</f>
        <v>125.87335968017578</v>
      </c>
    </row>
    <row r="6854" spans="1:71" x14ac:dyDescent="0.35">
      <c r="A6854" t="s">
        <v>30</v>
      </c>
      <c r="B6854" t="s">
        <v>100</v>
      </c>
      <c r="C6854" t="s">
        <v>151</v>
      </c>
      <c r="D6854" t="s">
        <v>184</v>
      </c>
      <c r="E6854" t="s">
        <v>185</v>
      </c>
      <c r="F6854" t="s">
        <v>492</v>
      </c>
      <c r="G6854" t="s">
        <v>493</v>
      </c>
      <c r="H6854" s="134">
        <v>0.40030837059020996</v>
      </c>
      <c r="I6854" s="134">
        <v>2</v>
      </c>
      <c r="J6854" s="134">
        <v>0.40030837059020996</v>
      </c>
      <c r="K6854" s="134">
        <v>3506.701416015625</v>
      </c>
      <c r="L6854" s="134">
        <v>0</v>
      </c>
      <c r="M6854" s="134">
        <v>1.5872515439987183</v>
      </c>
      <c r="N6854" s="134">
        <v>1.6666150093078613</v>
      </c>
      <c r="O6854" s="134">
        <v>5.5660171508789063</v>
      </c>
      <c r="P6854" s="134">
        <v>0</v>
      </c>
      <c r="Q6854" s="134">
        <v>0</v>
      </c>
      <c r="R6854" s="134">
        <v>0</v>
      </c>
      <c r="S6854" s="134">
        <v>-1</v>
      </c>
      <c r="T6854" s="134">
        <v>0</v>
      </c>
      <c r="U6854" t="s">
        <v>494</v>
      </c>
      <c r="V6854">
        <v>0</v>
      </c>
      <c r="W6854">
        <v>3506.701416015625</v>
      </c>
      <c r="X6854">
        <v>0</v>
      </c>
      <c r="Y6854">
        <v>0.40030837059020996</v>
      </c>
      <c r="Z6854">
        <v>131.43937683105469</v>
      </c>
      <c r="AA6854">
        <v>131.43937683105469</v>
      </c>
      <c r="AB6854">
        <v>0</v>
      </c>
      <c r="AC6854">
        <v>-1</v>
      </c>
      <c r="AD6854">
        <v>0</v>
      </c>
      <c r="AE6854">
        <v>0</v>
      </c>
      <c r="AF6854">
        <v>0</v>
      </c>
      <c r="AG6854">
        <v>365</v>
      </c>
      <c r="AH6854">
        <v>4402</v>
      </c>
      <c r="AI6854">
        <v>0.20015418529510498</v>
      </c>
      <c r="AJ6854">
        <v>37.482341766357422</v>
      </c>
      <c r="AK6854" s="134">
        <v>5.5660171508789063</v>
      </c>
      <c r="AL6854">
        <v>1.5872515439987183</v>
      </c>
      <c r="AM6854">
        <v>125.87336730957031</v>
      </c>
      <c r="AN6854">
        <v>35.895092010498047</v>
      </c>
      <c r="AO6854">
        <v>0</v>
      </c>
      <c r="AP6854" t="s">
        <v>491</v>
      </c>
      <c r="AQ6854" t="s">
        <v>435</v>
      </c>
      <c r="AS6854">
        <v>0</v>
      </c>
      <c r="AT6854">
        <v>0</v>
      </c>
      <c r="AU6854">
        <v>2043</v>
      </c>
      <c r="AY6854">
        <v>0</v>
      </c>
      <c r="AZ6854">
        <v>0</v>
      </c>
      <c r="BA6854" t="s">
        <v>128</v>
      </c>
      <c r="BB6854">
        <v>27927</v>
      </c>
      <c r="BC6854">
        <v>2</v>
      </c>
      <c r="BD6854">
        <v>1.59969162940979</v>
      </c>
      <c r="BE6854">
        <v>0</v>
      </c>
      <c r="BF6854" s="134">
        <v>3506.701416015625</v>
      </c>
      <c r="BG6854" s="134">
        <v>0</v>
      </c>
      <c r="BH6854">
        <v>5.5660171508789063</v>
      </c>
      <c r="BI6854">
        <v>0</v>
      </c>
      <c r="BJ6854">
        <v>0</v>
      </c>
      <c r="BK6854">
        <v>0</v>
      </c>
      <c r="BL6854">
        <v>0</v>
      </c>
      <c r="BM68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5660171508789063</v>
      </c>
      <c r="BN6854" s="134">
        <f>Table_PortfolioResourcesYear1[[#This Row],[total Variable Cost]]-Table_PortfolioResourcesYear1[[#This Row],[Total_Cost]]</f>
        <v>0</v>
      </c>
      <c r="BO6854" s="134">
        <f>Table_PortfolioResourcesYear1[[#This Row],[Revenue]]-Table_PortfolioResourcesYear1[[#This Row],[total Variable Cost]]</f>
        <v>125.87335968017578</v>
      </c>
      <c r="BP6854" s="134">
        <f>(Table_PortfolioResourcesYear1[[#This Row],[Column2]]*1000)/(Table_PortfolioResourcesYear1[[#This Row],[Capacity]]*1000)</f>
        <v>62.936679840087891</v>
      </c>
      <c r="BQ6854" s="134">
        <f t="shared" si="107"/>
        <v>0</v>
      </c>
      <c r="BR6854" s="134">
        <f>Table_PortfolioResourcesYear1[[#This Row],[Revenue]]*1000/Table_PortfolioResourcesYear1[[#This Row],[Output_MWH_Primary]]</f>
        <v>37.482340592430134</v>
      </c>
      <c r="BS6854" s="134">
        <f>Table_PortfolioResourcesYear1[[#This Row],[Energy_Revenue]]-Table_PortfolioResourcesYear1[[#This Row],[total Variable Cost]]</f>
        <v>125.87335968017578</v>
      </c>
    </row>
    <row r="6855" spans="1:71" x14ac:dyDescent="0.35">
      <c r="A6855" t="s">
        <v>30</v>
      </c>
      <c r="B6855" t="s">
        <v>100</v>
      </c>
      <c r="C6855" t="s">
        <v>151</v>
      </c>
      <c r="D6855" t="s">
        <v>127</v>
      </c>
      <c r="E6855" t="s">
        <v>48</v>
      </c>
      <c r="F6855" t="s">
        <v>495</v>
      </c>
      <c r="G6855" t="s">
        <v>495</v>
      </c>
      <c r="H6855" s="134">
        <v>196.60054016113281</v>
      </c>
      <c r="I6855" s="134">
        <v>204.86924743652344</v>
      </c>
      <c r="J6855" s="134">
        <v>6.2346415519714355</v>
      </c>
      <c r="K6855" s="134">
        <v>54615.45703125</v>
      </c>
      <c r="L6855" s="134">
        <v>0</v>
      </c>
      <c r="M6855" s="134">
        <v>58.984813690185547</v>
      </c>
      <c r="N6855" s="134">
        <v>39.256965637207031</v>
      </c>
      <c r="O6855" s="134">
        <v>215.28471374511719</v>
      </c>
      <c r="P6855" s="134">
        <v>30380.0546875</v>
      </c>
      <c r="Q6855" s="134">
        <v>5.5238118171691895</v>
      </c>
      <c r="R6855" s="134">
        <v>3004.859375</v>
      </c>
      <c r="S6855" s="134">
        <v>-1</v>
      </c>
      <c r="T6855" s="134">
        <v>552183.8125</v>
      </c>
      <c r="U6855" t="s">
        <v>458</v>
      </c>
      <c r="V6855">
        <v>552183.8125</v>
      </c>
      <c r="W6855">
        <v>54615.45703125</v>
      </c>
      <c r="X6855">
        <v>10110.39453125</v>
      </c>
      <c r="Y6855">
        <v>110.45018005371094</v>
      </c>
      <c r="Z6855">
        <v>3887.19921875</v>
      </c>
      <c r="AA6855">
        <v>3887.19921875</v>
      </c>
      <c r="AB6855">
        <v>0</v>
      </c>
      <c r="AC6855">
        <v>-1</v>
      </c>
      <c r="AD6855">
        <v>0</v>
      </c>
      <c r="AE6855">
        <v>0</v>
      </c>
      <c r="AF6855">
        <v>182.57466125488281</v>
      </c>
      <c r="AG6855">
        <v>11</v>
      </c>
      <c r="AH6855">
        <v>282</v>
      </c>
      <c r="AI6855">
        <v>3.0432296916842461E-2</v>
      </c>
      <c r="AJ6855">
        <v>71.173973083496094</v>
      </c>
      <c r="AK6855" s="134">
        <v>3404.057373046875</v>
      </c>
      <c r="AL6855">
        <v>62.327724456787109</v>
      </c>
      <c r="AM6855">
        <v>483.14178466796875</v>
      </c>
      <c r="AN6855">
        <v>8.8462467193603516</v>
      </c>
      <c r="AO6855">
        <v>1.3385175466537476</v>
      </c>
      <c r="AP6855" t="s">
        <v>496</v>
      </c>
      <c r="AQ6855" t="s">
        <v>435</v>
      </c>
      <c r="AS6855">
        <v>0</v>
      </c>
      <c r="AT6855">
        <v>0</v>
      </c>
      <c r="AU6855">
        <v>2043</v>
      </c>
      <c r="AY6855">
        <v>0</v>
      </c>
      <c r="AZ6855">
        <v>0</v>
      </c>
      <c r="BA6855" t="s">
        <v>128</v>
      </c>
      <c r="BB6855">
        <v>27928</v>
      </c>
      <c r="BC6855">
        <v>209.45205688476563</v>
      </c>
      <c r="BD6855">
        <v>3.809800386428833</v>
      </c>
      <c r="BE6855">
        <v>4.4589042663574219</v>
      </c>
      <c r="BF6855" s="134">
        <v>54615.45703125</v>
      </c>
      <c r="BG6855" s="134">
        <v>218.43681335449219</v>
      </c>
      <c r="BH6855">
        <v>-3.1520965099334717</v>
      </c>
      <c r="BI6855">
        <v>0</v>
      </c>
      <c r="BJ6855">
        <v>0</v>
      </c>
      <c r="BK6855">
        <v>0</v>
      </c>
      <c r="BL6855">
        <v>0</v>
      </c>
      <c r="BM68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04.0572675466537</v>
      </c>
      <c r="BN6855" s="134">
        <f>Table_PortfolioResourcesYear1[[#This Row],[total Variable Cost]]-Table_PortfolioResourcesYear1[[#This Row],[Total_Cost]]</f>
        <v>-1.0550022125244141E-4</v>
      </c>
      <c r="BO6855" s="134">
        <f>Table_PortfolioResourcesYear1[[#This Row],[Revenue]]-Table_PortfolioResourcesYear1[[#This Row],[total Variable Cost]]</f>
        <v>483.14195120334625</v>
      </c>
      <c r="BP6855" s="134">
        <f>(Table_PortfolioResourcesYear1[[#This Row],[Column2]]*1000)/(Table_PortfolioResourcesYear1[[#This Row],[Capacity]]*1000)</f>
        <v>2.3582941668834052</v>
      </c>
      <c r="BQ6855" s="134">
        <f t="shared" si="107"/>
        <v>0</v>
      </c>
      <c r="BR6855" s="134">
        <f>Table_PortfolioResourcesYear1[[#This Row],[Revenue]]*1000/Table_PortfolioResourcesYear1[[#This Row],[Output_MWH_Primary]]</f>
        <v>71.173975831161002</v>
      </c>
      <c r="BS6855" s="134">
        <f>Table_PortfolioResourcesYear1[[#This Row],[Energy_Revenue]]-Table_PortfolioResourcesYear1[[#This Row],[total Variable Cost]]</f>
        <v>483.14195120334625</v>
      </c>
    </row>
    <row r="6856" spans="1:71" x14ac:dyDescent="0.35">
      <c r="A6856" t="s">
        <v>30</v>
      </c>
      <c r="B6856" t="s">
        <v>100</v>
      </c>
      <c r="C6856" t="s">
        <v>151</v>
      </c>
      <c r="D6856" t="s">
        <v>131</v>
      </c>
      <c r="E6856" t="s">
        <v>132</v>
      </c>
      <c r="F6856" t="s">
        <v>495</v>
      </c>
      <c r="G6856" t="s">
        <v>495</v>
      </c>
      <c r="H6856" s="134">
        <v>196.60054016113281</v>
      </c>
      <c r="I6856" s="134">
        <v>204.86924743652344</v>
      </c>
      <c r="J6856" s="134">
        <v>6.2346415519714355</v>
      </c>
      <c r="K6856" s="134">
        <v>54615.45703125</v>
      </c>
      <c r="L6856" s="134">
        <v>0</v>
      </c>
      <c r="M6856" s="134">
        <v>58.984813690185547</v>
      </c>
      <c r="N6856" s="134">
        <v>39.256965637207031</v>
      </c>
      <c r="O6856" s="134">
        <v>215.28471374511719</v>
      </c>
      <c r="P6856" s="134">
        <v>30380.0546875</v>
      </c>
      <c r="Q6856" s="134">
        <v>5.5238118171691895</v>
      </c>
      <c r="R6856" s="134">
        <v>3004.859375</v>
      </c>
      <c r="S6856" s="134">
        <v>-1</v>
      </c>
      <c r="T6856" s="134">
        <v>552183.8125</v>
      </c>
      <c r="U6856" t="s">
        <v>458</v>
      </c>
      <c r="V6856">
        <v>552183.8125</v>
      </c>
      <c r="W6856">
        <v>54615.45703125</v>
      </c>
      <c r="X6856">
        <v>10110.39453125</v>
      </c>
      <c r="Y6856">
        <v>110.45018005371094</v>
      </c>
      <c r="Z6856">
        <v>3887.19921875</v>
      </c>
      <c r="AA6856">
        <v>3887.19921875</v>
      </c>
      <c r="AB6856">
        <v>0</v>
      </c>
      <c r="AC6856">
        <v>-1</v>
      </c>
      <c r="AD6856">
        <v>0</v>
      </c>
      <c r="AE6856">
        <v>0</v>
      </c>
      <c r="AF6856">
        <v>182.57466125488281</v>
      </c>
      <c r="AG6856">
        <v>11</v>
      </c>
      <c r="AH6856">
        <v>282</v>
      </c>
      <c r="AI6856">
        <v>3.0432296916842461E-2</v>
      </c>
      <c r="AJ6856">
        <v>71.173973083496094</v>
      </c>
      <c r="AK6856" s="134">
        <v>3404.057373046875</v>
      </c>
      <c r="AL6856">
        <v>62.327724456787109</v>
      </c>
      <c r="AM6856">
        <v>483.14178466796875</v>
      </c>
      <c r="AN6856">
        <v>8.8462467193603516</v>
      </c>
      <c r="AO6856">
        <v>1.3385175466537476</v>
      </c>
      <c r="AP6856" t="s">
        <v>496</v>
      </c>
      <c r="AQ6856" t="s">
        <v>435</v>
      </c>
      <c r="AS6856">
        <v>0</v>
      </c>
      <c r="AT6856">
        <v>0</v>
      </c>
      <c r="AU6856">
        <v>2043</v>
      </c>
      <c r="AY6856">
        <v>0</v>
      </c>
      <c r="AZ6856">
        <v>0</v>
      </c>
      <c r="BA6856" t="s">
        <v>128</v>
      </c>
      <c r="BB6856">
        <v>27929</v>
      </c>
      <c r="BC6856">
        <v>209.45205688476563</v>
      </c>
      <c r="BD6856">
        <v>3.809800386428833</v>
      </c>
      <c r="BE6856">
        <v>4.4589042663574219</v>
      </c>
      <c r="BF6856" s="134">
        <v>54615.45703125</v>
      </c>
      <c r="BG6856" s="134">
        <v>218.43681335449219</v>
      </c>
      <c r="BH6856">
        <v>-3.1520965099334717</v>
      </c>
      <c r="BI6856">
        <v>0</v>
      </c>
      <c r="BJ6856">
        <v>0</v>
      </c>
      <c r="BK6856">
        <v>0</v>
      </c>
      <c r="BL6856">
        <v>0</v>
      </c>
      <c r="BM68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04.0572675466537</v>
      </c>
      <c r="BN6856" s="134">
        <f>Table_PortfolioResourcesYear1[[#This Row],[total Variable Cost]]-Table_PortfolioResourcesYear1[[#This Row],[Total_Cost]]</f>
        <v>-1.0550022125244141E-4</v>
      </c>
      <c r="BO6856" s="134">
        <f>Table_PortfolioResourcesYear1[[#This Row],[Revenue]]-Table_PortfolioResourcesYear1[[#This Row],[total Variable Cost]]</f>
        <v>483.14195120334625</v>
      </c>
      <c r="BP6856" s="134">
        <f>(Table_PortfolioResourcesYear1[[#This Row],[Column2]]*1000)/(Table_PortfolioResourcesYear1[[#This Row],[Capacity]]*1000)</f>
        <v>2.3582941668834052</v>
      </c>
      <c r="BQ6856" s="134">
        <f t="shared" si="107"/>
        <v>0</v>
      </c>
      <c r="BR6856" s="134">
        <f>Table_PortfolioResourcesYear1[[#This Row],[Revenue]]*1000/Table_PortfolioResourcesYear1[[#This Row],[Output_MWH_Primary]]</f>
        <v>71.173975831161002</v>
      </c>
      <c r="BS6856" s="134">
        <f>Table_PortfolioResourcesYear1[[#This Row],[Energy_Revenue]]-Table_PortfolioResourcesYear1[[#This Row],[total Variable Cost]]</f>
        <v>483.14195120334625</v>
      </c>
    </row>
    <row r="6857" spans="1:71" x14ac:dyDescent="0.35">
      <c r="A6857" t="s">
        <v>30</v>
      </c>
      <c r="B6857" t="s">
        <v>100</v>
      </c>
      <c r="C6857" t="s">
        <v>151</v>
      </c>
      <c r="D6857" t="s">
        <v>184</v>
      </c>
      <c r="E6857" t="s">
        <v>185</v>
      </c>
      <c r="F6857" t="s">
        <v>495</v>
      </c>
      <c r="G6857" t="s">
        <v>495</v>
      </c>
      <c r="H6857" s="134">
        <v>196.60054016113281</v>
      </c>
      <c r="I6857" s="134">
        <v>204.86924743652344</v>
      </c>
      <c r="J6857" s="134">
        <v>6.2346415519714355</v>
      </c>
      <c r="K6857" s="134">
        <v>54615.45703125</v>
      </c>
      <c r="L6857" s="134">
        <v>0</v>
      </c>
      <c r="M6857" s="134">
        <v>58.984813690185547</v>
      </c>
      <c r="N6857" s="134">
        <v>39.256965637207031</v>
      </c>
      <c r="O6857" s="134">
        <v>215.28471374511719</v>
      </c>
      <c r="P6857" s="134">
        <v>30380.0546875</v>
      </c>
      <c r="Q6857" s="134">
        <v>5.5238118171691895</v>
      </c>
      <c r="R6857" s="134">
        <v>3004.859375</v>
      </c>
      <c r="S6857" s="134">
        <v>-1</v>
      </c>
      <c r="T6857" s="134">
        <v>552183.8125</v>
      </c>
      <c r="U6857" t="s">
        <v>458</v>
      </c>
      <c r="V6857">
        <v>552183.8125</v>
      </c>
      <c r="W6857">
        <v>54615.45703125</v>
      </c>
      <c r="X6857">
        <v>10110.39453125</v>
      </c>
      <c r="Y6857">
        <v>110.45018005371094</v>
      </c>
      <c r="Z6857">
        <v>3887.19921875</v>
      </c>
      <c r="AA6857">
        <v>3887.19921875</v>
      </c>
      <c r="AB6857">
        <v>0</v>
      </c>
      <c r="AC6857">
        <v>-1</v>
      </c>
      <c r="AD6857">
        <v>0</v>
      </c>
      <c r="AE6857">
        <v>0</v>
      </c>
      <c r="AF6857">
        <v>182.57466125488281</v>
      </c>
      <c r="AG6857">
        <v>11</v>
      </c>
      <c r="AH6857">
        <v>282</v>
      </c>
      <c r="AI6857">
        <v>3.0432296916842461E-2</v>
      </c>
      <c r="AJ6857">
        <v>71.173973083496094</v>
      </c>
      <c r="AK6857" s="134">
        <v>3404.057373046875</v>
      </c>
      <c r="AL6857">
        <v>62.327724456787109</v>
      </c>
      <c r="AM6857">
        <v>483.14178466796875</v>
      </c>
      <c r="AN6857">
        <v>8.8462467193603516</v>
      </c>
      <c r="AO6857">
        <v>1.3385175466537476</v>
      </c>
      <c r="AP6857" t="s">
        <v>496</v>
      </c>
      <c r="AQ6857" t="s">
        <v>435</v>
      </c>
      <c r="AS6857">
        <v>0</v>
      </c>
      <c r="AT6857">
        <v>0</v>
      </c>
      <c r="AU6857">
        <v>2043</v>
      </c>
      <c r="AY6857">
        <v>0</v>
      </c>
      <c r="AZ6857">
        <v>0</v>
      </c>
      <c r="BA6857" t="s">
        <v>128</v>
      </c>
      <c r="BB6857">
        <v>27930</v>
      </c>
      <c r="BC6857">
        <v>209.45205688476563</v>
      </c>
      <c r="BD6857">
        <v>3.809800386428833</v>
      </c>
      <c r="BE6857">
        <v>4.4589042663574219</v>
      </c>
      <c r="BF6857" s="134">
        <v>54615.45703125</v>
      </c>
      <c r="BG6857" s="134">
        <v>218.43681335449219</v>
      </c>
      <c r="BH6857">
        <v>-3.1520965099334717</v>
      </c>
      <c r="BI6857">
        <v>0</v>
      </c>
      <c r="BJ6857">
        <v>0</v>
      </c>
      <c r="BK6857">
        <v>0</v>
      </c>
      <c r="BL6857">
        <v>0</v>
      </c>
      <c r="BM68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04.0572675466537</v>
      </c>
      <c r="BN6857" s="134">
        <f>Table_PortfolioResourcesYear1[[#This Row],[total Variable Cost]]-Table_PortfolioResourcesYear1[[#This Row],[Total_Cost]]</f>
        <v>-1.0550022125244141E-4</v>
      </c>
      <c r="BO6857" s="134">
        <f>Table_PortfolioResourcesYear1[[#This Row],[Revenue]]-Table_PortfolioResourcesYear1[[#This Row],[total Variable Cost]]</f>
        <v>483.14195120334625</v>
      </c>
      <c r="BP6857" s="134">
        <f>(Table_PortfolioResourcesYear1[[#This Row],[Column2]]*1000)/(Table_PortfolioResourcesYear1[[#This Row],[Capacity]]*1000)</f>
        <v>2.3582941668834052</v>
      </c>
      <c r="BQ6857" s="134">
        <f t="shared" si="107"/>
        <v>0</v>
      </c>
      <c r="BR6857" s="134">
        <f>Table_PortfolioResourcesYear1[[#This Row],[Revenue]]*1000/Table_PortfolioResourcesYear1[[#This Row],[Output_MWH_Primary]]</f>
        <v>71.173975831161002</v>
      </c>
      <c r="BS6857" s="134">
        <f>Table_PortfolioResourcesYear1[[#This Row],[Energy_Revenue]]-Table_PortfolioResourcesYear1[[#This Row],[total Variable Cost]]</f>
        <v>483.14195120334625</v>
      </c>
    </row>
    <row r="6858" spans="1:71" x14ac:dyDescent="0.35">
      <c r="A6858" t="s">
        <v>30</v>
      </c>
      <c r="B6858" t="s">
        <v>100</v>
      </c>
      <c r="C6858" t="s">
        <v>151</v>
      </c>
      <c r="D6858" t="s">
        <v>127</v>
      </c>
      <c r="E6858" t="s">
        <v>48</v>
      </c>
      <c r="F6858" t="s">
        <v>497</v>
      </c>
      <c r="G6858" t="s">
        <v>497</v>
      </c>
      <c r="H6858" s="134">
        <v>196.60054016113281</v>
      </c>
      <c r="I6858" s="134">
        <v>204.86924743652344</v>
      </c>
      <c r="J6858" s="134">
        <v>6.2346415519714355</v>
      </c>
      <c r="K6858" s="134">
        <v>54615.4609375</v>
      </c>
      <c r="L6858" s="134">
        <v>0</v>
      </c>
      <c r="M6858" s="134">
        <v>58.982959747314453</v>
      </c>
      <c r="N6858" s="134">
        <v>39.323116302490234</v>
      </c>
      <c r="O6858" s="134">
        <v>215.28471374511719</v>
      </c>
      <c r="P6858" s="134">
        <v>30380.0546875</v>
      </c>
      <c r="Q6858" s="134">
        <v>5.5238118171691895</v>
      </c>
      <c r="R6858" s="134">
        <v>3004.874267578125</v>
      </c>
      <c r="S6858" s="134">
        <v>-1</v>
      </c>
      <c r="T6858" s="134">
        <v>552186.5625</v>
      </c>
      <c r="U6858" t="s">
        <v>458</v>
      </c>
      <c r="V6858">
        <v>552186.5625</v>
      </c>
      <c r="W6858">
        <v>54615.4609375</v>
      </c>
      <c r="X6858">
        <v>10110.4443359375</v>
      </c>
      <c r="Y6858">
        <v>109.84072113037109</v>
      </c>
      <c r="Z6858">
        <v>3887.19921875</v>
      </c>
      <c r="AA6858">
        <v>3887.19921875</v>
      </c>
      <c r="AB6858">
        <v>0</v>
      </c>
      <c r="AC6858">
        <v>-1</v>
      </c>
      <c r="AD6858">
        <v>0</v>
      </c>
      <c r="AE6858">
        <v>0</v>
      </c>
      <c r="AF6858">
        <v>182.57466125488281</v>
      </c>
      <c r="AG6858">
        <v>11</v>
      </c>
      <c r="AH6858">
        <v>282</v>
      </c>
      <c r="AI6858">
        <v>3.0432296916842461E-2</v>
      </c>
      <c r="AJ6858">
        <v>71.173973083496094</v>
      </c>
      <c r="AK6858" s="134">
        <v>3403.9560546875</v>
      </c>
      <c r="AL6858">
        <v>62.325870513916016</v>
      </c>
      <c r="AM6858">
        <v>483.24307250976563</v>
      </c>
      <c r="AN6858">
        <v>8.8481006622314453</v>
      </c>
      <c r="AO6858">
        <v>1.2223905324935913</v>
      </c>
      <c r="AP6858" t="s">
        <v>496</v>
      </c>
      <c r="AQ6858" t="s">
        <v>435</v>
      </c>
      <c r="AS6858">
        <v>0</v>
      </c>
      <c r="AT6858">
        <v>0</v>
      </c>
      <c r="AU6858">
        <v>2043</v>
      </c>
      <c r="AY6858">
        <v>0</v>
      </c>
      <c r="AZ6858">
        <v>0</v>
      </c>
      <c r="BA6858" t="s">
        <v>128</v>
      </c>
      <c r="BB6858">
        <v>27931</v>
      </c>
      <c r="BC6858">
        <v>209.45205688476563</v>
      </c>
      <c r="BD6858">
        <v>3.809800386428833</v>
      </c>
      <c r="BE6858">
        <v>4.4589042663574219</v>
      </c>
      <c r="BF6858" s="134">
        <v>54615.4609375</v>
      </c>
      <c r="BG6858" s="134">
        <v>218.43681335449219</v>
      </c>
      <c r="BH6858">
        <v>-3.1520965099334717</v>
      </c>
      <c r="BI6858">
        <v>0</v>
      </c>
      <c r="BJ6858">
        <v>0</v>
      </c>
      <c r="BK6858">
        <v>0</v>
      </c>
      <c r="BL6858">
        <v>0</v>
      </c>
      <c r="BM68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03.9560331106186</v>
      </c>
      <c r="BN6858" s="134">
        <f>Table_PortfolioResourcesYear1[[#This Row],[total Variable Cost]]-Table_PortfolioResourcesYear1[[#This Row],[Total_Cost]]</f>
        <v>-2.1576881408691406E-5</v>
      </c>
      <c r="BO6858" s="134">
        <f>Table_PortfolioResourcesYear1[[#This Row],[Revenue]]-Table_PortfolioResourcesYear1[[#This Row],[total Variable Cost]]</f>
        <v>483.24318563938141</v>
      </c>
      <c r="BP6858" s="134">
        <f>(Table_PortfolioResourcesYear1[[#This Row],[Column2]]*1000)/(Table_PortfolioResourcesYear1[[#This Row],[Capacity]]*1000)</f>
        <v>2.3587883085728092</v>
      </c>
      <c r="BQ6858" s="134">
        <f t="shared" si="107"/>
        <v>0</v>
      </c>
      <c r="BR6858" s="134">
        <f>Table_PortfolioResourcesYear1[[#This Row],[Revenue]]*1000/Table_PortfolioResourcesYear1[[#This Row],[Output_MWH_Primary]]</f>
        <v>71.17397074059987</v>
      </c>
      <c r="BS6858" s="134">
        <f>Table_PortfolioResourcesYear1[[#This Row],[Energy_Revenue]]-Table_PortfolioResourcesYear1[[#This Row],[total Variable Cost]]</f>
        <v>483.24318563938141</v>
      </c>
    </row>
    <row r="6859" spans="1:71" x14ac:dyDescent="0.35">
      <c r="A6859" t="s">
        <v>30</v>
      </c>
      <c r="B6859" t="s">
        <v>100</v>
      </c>
      <c r="C6859" t="s">
        <v>151</v>
      </c>
      <c r="D6859" t="s">
        <v>131</v>
      </c>
      <c r="E6859" t="s">
        <v>132</v>
      </c>
      <c r="F6859" t="s">
        <v>497</v>
      </c>
      <c r="G6859" t="s">
        <v>497</v>
      </c>
      <c r="H6859" s="134">
        <v>196.60054016113281</v>
      </c>
      <c r="I6859" s="134">
        <v>204.86924743652344</v>
      </c>
      <c r="J6859" s="134">
        <v>6.2346415519714355</v>
      </c>
      <c r="K6859" s="134">
        <v>54615.4609375</v>
      </c>
      <c r="L6859" s="134">
        <v>0</v>
      </c>
      <c r="M6859" s="134">
        <v>58.982959747314453</v>
      </c>
      <c r="N6859" s="134">
        <v>39.323116302490234</v>
      </c>
      <c r="O6859" s="134">
        <v>215.28471374511719</v>
      </c>
      <c r="P6859" s="134">
        <v>30380.0546875</v>
      </c>
      <c r="Q6859" s="134">
        <v>5.5238118171691895</v>
      </c>
      <c r="R6859" s="134">
        <v>3004.874267578125</v>
      </c>
      <c r="S6859" s="134">
        <v>-1</v>
      </c>
      <c r="T6859" s="134">
        <v>552186.5625</v>
      </c>
      <c r="U6859" t="s">
        <v>458</v>
      </c>
      <c r="V6859">
        <v>552186.5625</v>
      </c>
      <c r="W6859">
        <v>54615.4609375</v>
      </c>
      <c r="X6859">
        <v>10110.4443359375</v>
      </c>
      <c r="Y6859">
        <v>109.84072113037109</v>
      </c>
      <c r="Z6859">
        <v>3887.19921875</v>
      </c>
      <c r="AA6859">
        <v>3887.19921875</v>
      </c>
      <c r="AB6859">
        <v>0</v>
      </c>
      <c r="AC6859">
        <v>-1</v>
      </c>
      <c r="AD6859">
        <v>0</v>
      </c>
      <c r="AE6859">
        <v>0</v>
      </c>
      <c r="AF6859">
        <v>182.57466125488281</v>
      </c>
      <c r="AG6859">
        <v>11</v>
      </c>
      <c r="AH6859">
        <v>282</v>
      </c>
      <c r="AI6859">
        <v>3.0432296916842461E-2</v>
      </c>
      <c r="AJ6859">
        <v>71.173973083496094</v>
      </c>
      <c r="AK6859" s="134">
        <v>3403.9560546875</v>
      </c>
      <c r="AL6859">
        <v>62.325870513916016</v>
      </c>
      <c r="AM6859">
        <v>483.24307250976563</v>
      </c>
      <c r="AN6859">
        <v>8.8481006622314453</v>
      </c>
      <c r="AO6859">
        <v>1.2223905324935913</v>
      </c>
      <c r="AP6859" t="s">
        <v>496</v>
      </c>
      <c r="AQ6859" t="s">
        <v>435</v>
      </c>
      <c r="AS6859">
        <v>0</v>
      </c>
      <c r="AT6859">
        <v>0</v>
      </c>
      <c r="AU6859">
        <v>2043</v>
      </c>
      <c r="AY6859">
        <v>0</v>
      </c>
      <c r="AZ6859">
        <v>0</v>
      </c>
      <c r="BA6859" t="s">
        <v>128</v>
      </c>
      <c r="BB6859">
        <v>27932</v>
      </c>
      <c r="BC6859">
        <v>209.45205688476563</v>
      </c>
      <c r="BD6859">
        <v>3.809800386428833</v>
      </c>
      <c r="BE6859">
        <v>4.4589042663574219</v>
      </c>
      <c r="BF6859" s="134">
        <v>54615.4609375</v>
      </c>
      <c r="BG6859" s="134">
        <v>218.43681335449219</v>
      </c>
      <c r="BH6859">
        <v>-3.1520965099334717</v>
      </c>
      <c r="BI6859">
        <v>0</v>
      </c>
      <c r="BJ6859">
        <v>0</v>
      </c>
      <c r="BK6859">
        <v>0</v>
      </c>
      <c r="BL6859">
        <v>0</v>
      </c>
      <c r="BM68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03.9560331106186</v>
      </c>
      <c r="BN6859" s="134">
        <f>Table_PortfolioResourcesYear1[[#This Row],[total Variable Cost]]-Table_PortfolioResourcesYear1[[#This Row],[Total_Cost]]</f>
        <v>-2.1576881408691406E-5</v>
      </c>
      <c r="BO6859" s="134">
        <f>Table_PortfolioResourcesYear1[[#This Row],[Revenue]]-Table_PortfolioResourcesYear1[[#This Row],[total Variable Cost]]</f>
        <v>483.24318563938141</v>
      </c>
      <c r="BP6859" s="134">
        <f>(Table_PortfolioResourcesYear1[[#This Row],[Column2]]*1000)/(Table_PortfolioResourcesYear1[[#This Row],[Capacity]]*1000)</f>
        <v>2.3587883085728092</v>
      </c>
      <c r="BQ6859" s="134">
        <f t="shared" si="107"/>
        <v>0</v>
      </c>
      <c r="BR6859" s="134">
        <f>Table_PortfolioResourcesYear1[[#This Row],[Revenue]]*1000/Table_PortfolioResourcesYear1[[#This Row],[Output_MWH_Primary]]</f>
        <v>71.17397074059987</v>
      </c>
      <c r="BS6859" s="134">
        <f>Table_PortfolioResourcesYear1[[#This Row],[Energy_Revenue]]-Table_PortfolioResourcesYear1[[#This Row],[total Variable Cost]]</f>
        <v>483.24318563938141</v>
      </c>
    </row>
    <row r="6860" spans="1:71" x14ac:dyDescent="0.35">
      <c r="A6860" t="s">
        <v>30</v>
      </c>
      <c r="B6860" t="s">
        <v>100</v>
      </c>
      <c r="C6860" t="s">
        <v>151</v>
      </c>
      <c r="D6860" t="s">
        <v>184</v>
      </c>
      <c r="E6860" t="s">
        <v>185</v>
      </c>
      <c r="F6860" t="s">
        <v>497</v>
      </c>
      <c r="G6860" t="s">
        <v>497</v>
      </c>
      <c r="H6860" s="134">
        <v>196.60054016113281</v>
      </c>
      <c r="I6860" s="134">
        <v>204.86924743652344</v>
      </c>
      <c r="J6860" s="134">
        <v>6.2346415519714355</v>
      </c>
      <c r="K6860" s="134">
        <v>54615.4609375</v>
      </c>
      <c r="L6860" s="134">
        <v>0</v>
      </c>
      <c r="M6860" s="134">
        <v>58.982959747314453</v>
      </c>
      <c r="N6860" s="134">
        <v>39.323116302490234</v>
      </c>
      <c r="O6860" s="134">
        <v>215.28471374511719</v>
      </c>
      <c r="P6860" s="134">
        <v>30380.0546875</v>
      </c>
      <c r="Q6860" s="134">
        <v>5.5238118171691895</v>
      </c>
      <c r="R6860" s="134">
        <v>3004.874267578125</v>
      </c>
      <c r="S6860" s="134">
        <v>-1</v>
      </c>
      <c r="T6860" s="134">
        <v>552186.5625</v>
      </c>
      <c r="U6860" t="s">
        <v>458</v>
      </c>
      <c r="V6860">
        <v>552186.5625</v>
      </c>
      <c r="W6860">
        <v>54615.4609375</v>
      </c>
      <c r="X6860">
        <v>10110.4443359375</v>
      </c>
      <c r="Y6860">
        <v>109.84072113037109</v>
      </c>
      <c r="Z6860">
        <v>3887.19921875</v>
      </c>
      <c r="AA6860">
        <v>3887.19921875</v>
      </c>
      <c r="AB6860">
        <v>0</v>
      </c>
      <c r="AC6860">
        <v>-1</v>
      </c>
      <c r="AD6860">
        <v>0</v>
      </c>
      <c r="AE6860">
        <v>0</v>
      </c>
      <c r="AF6860">
        <v>182.57466125488281</v>
      </c>
      <c r="AG6860">
        <v>11</v>
      </c>
      <c r="AH6860">
        <v>282</v>
      </c>
      <c r="AI6860">
        <v>3.0432296916842461E-2</v>
      </c>
      <c r="AJ6860">
        <v>71.173973083496094</v>
      </c>
      <c r="AK6860" s="134">
        <v>3403.9560546875</v>
      </c>
      <c r="AL6860">
        <v>62.325870513916016</v>
      </c>
      <c r="AM6860">
        <v>483.24307250976563</v>
      </c>
      <c r="AN6860">
        <v>8.8481006622314453</v>
      </c>
      <c r="AO6860">
        <v>1.2223905324935913</v>
      </c>
      <c r="AP6860" t="s">
        <v>496</v>
      </c>
      <c r="AQ6860" t="s">
        <v>435</v>
      </c>
      <c r="AS6860">
        <v>0</v>
      </c>
      <c r="AT6860">
        <v>0</v>
      </c>
      <c r="AU6860">
        <v>2043</v>
      </c>
      <c r="AY6860">
        <v>0</v>
      </c>
      <c r="AZ6860">
        <v>0</v>
      </c>
      <c r="BA6860" t="s">
        <v>128</v>
      </c>
      <c r="BB6860">
        <v>27933</v>
      </c>
      <c r="BC6860">
        <v>209.45205688476563</v>
      </c>
      <c r="BD6860">
        <v>3.809800386428833</v>
      </c>
      <c r="BE6860">
        <v>4.4589042663574219</v>
      </c>
      <c r="BF6860" s="134">
        <v>54615.4609375</v>
      </c>
      <c r="BG6860" s="134">
        <v>218.43681335449219</v>
      </c>
      <c r="BH6860">
        <v>-3.1520965099334717</v>
      </c>
      <c r="BI6860">
        <v>0</v>
      </c>
      <c r="BJ6860">
        <v>0</v>
      </c>
      <c r="BK6860">
        <v>0</v>
      </c>
      <c r="BL6860">
        <v>0</v>
      </c>
      <c r="BM68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03.9560331106186</v>
      </c>
      <c r="BN6860" s="134">
        <f>Table_PortfolioResourcesYear1[[#This Row],[total Variable Cost]]-Table_PortfolioResourcesYear1[[#This Row],[Total_Cost]]</f>
        <v>-2.1576881408691406E-5</v>
      </c>
      <c r="BO6860" s="134">
        <f>Table_PortfolioResourcesYear1[[#This Row],[Revenue]]-Table_PortfolioResourcesYear1[[#This Row],[total Variable Cost]]</f>
        <v>483.24318563938141</v>
      </c>
      <c r="BP6860" s="134">
        <f>(Table_PortfolioResourcesYear1[[#This Row],[Column2]]*1000)/(Table_PortfolioResourcesYear1[[#This Row],[Capacity]]*1000)</f>
        <v>2.3587883085728092</v>
      </c>
      <c r="BQ6860" s="134">
        <f t="shared" si="107"/>
        <v>0</v>
      </c>
      <c r="BR6860" s="134">
        <f>Table_PortfolioResourcesYear1[[#This Row],[Revenue]]*1000/Table_PortfolioResourcesYear1[[#This Row],[Output_MWH_Primary]]</f>
        <v>71.17397074059987</v>
      </c>
      <c r="BS6860" s="134">
        <f>Table_PortfolioResourcesYear1[[#This Row],[Energy_Revenue]]-Table_PortfolioResourcesYear1[[#This Row],[total Variable Cost]]</f>
        <v>483.24318563938141</v>
      </c>
    </row>
    <row r="6861" spans="1:71" x14ac:dyDescent="0.35">
      <c r="A6861" t="s">
        <v>30</v>
      </c>
      <c r="B6861" t="s">
        <v>100</v>
      </c>
      <c r="C6861" t="s">
        <v>151</v>
      </c>
      <c r="D6861" t="s">
        <v>127</v>
      </c>
      <c r="E6861" t="s">
        <v>48</v>
      </c>
      <c r="F6861" t="s">
        <v>499</v>
      </c>
      <c r="G6861" t="s">
        <v>499</v>
      </c>
      <c r="H6861" s="134">
        <v>193.37667846679688</v>
      </c>
      <c r="I6861" s="134">
        <v>204.05088806152344</v>
      </c>
      <c r="J6861" s="134">
        <v>8.3637008666992188</v>
      </c>
      <c r="K6861" s="134">
        <v>73266.0234375</v>
      </c>
      <c r="L6861" s="134">
        <v>0</v>
      </c>
      <c r="M6861" s="134">
        <v>59.442474365234375</v>
      </c>
      <c r="N6861" s="134">
        <v>39.908695220947266</v>
      </c>
      <c r="O6861" s="134">
        <v>328.6373291015625</v>
      </c>
      <c r="P6861" s="134">
        <v>30380.0546875</v>
      </c>
      <c r="Q6861" s="134">
        <v>5.5238118171691895</v>
      </c>
      <c r="R6861" s="134">
        <v>4025.239013671875</v>
      </c>
      <c r="S6861" s="134">
        <v>-1</v>
      </c>
      <c r="T6861" s="134">
        <v>740748.375</v>
      </c>
      <c r="U6861" t="s">
        <v>458</v>
      </c>
      <c r="V6861">
        <v>740748.375</v>
      </c>
      <c r="W6861">
        <v>73266.0234375</v>
      </c>
      <c r="X6861">
        <v>10110.39453125</v>
      </c>
      <c r="Y6861">
        <v>108.63902282714844</v>
      </c>
      <c r="Z6861">
        <v>5163.47607421875</v>
      </c>
      <c r="AA6861">
        <v>5163.47607421875</v>
      </c>
      <c r="AB6861">
        <v>0</v>
      </c>
      <c r="AC6861">
        <v>-1</v>
      </c>
      <c r="AD6861">
        <v>0</v>
      </c>
      <c r="AE6861">
        <v>0</v>
      </c>
      <c r="AF6861">
        <v>218.01565551757813</v>
      </c>
      <c r="AG6861">
        <v>27</v>
      </c>
      <c r="AH6861">
        <v>389</v>
      </c>
      <c r="AI6861">
        <v>4.0988311171531677E-2</v>
      </c>
      <c r="AJ6861">
        <v>70.475723266601563</v>
      </c>
      <c r="AK6861" s="134">
        <v>4573.12939453125</v>
      </c>
      <c r="AL6861">
        <v>62.418144226074219</v>
      </c>
      <c r="AM6861">
        <v>590.3466796875</v>
      </c>
      <c r="AN6861">
        <v>8.0575780868530273</v>
      </c>
      <c r="AO6861">
        <v>1.2373310327529907</v>
      </c>
      <c r="AP6861" t="s">
        <v>500</v>
      </c>
      <c r="AQ6861" t="s">
        <v>435</v>
      </c>
      <c r="AS6861">
        <v>0</v>
      </c>
      <c r="AT6861">
        <v>0</v>
      </c>
      <c r="AU6861">
        <v>2043</v>
      </c>
      <c r="AY6861">
        <v>0</v>
      </c>
      <c r="AZ6861">
        <v>0</v>
      </c>
      <c r="BA6861" t="s">
        <v>128</v>
      </c>
      <c r="BB6861">
        <v>27934</v>
      </c>
      <c r="BC6861">
        <v>209.45205688476563</v>
      </c>
      <c r="BD6861">
        <v>6.215294361114502</v>
      </c>
      <c r="BE6861">
        <v>4.4589042663574219</v>
      </c>
      <c r="BF6861" s="134">
        <v>73266.0234375</v>
      </c>
      <c r="BG6861" s="134">
        <v>293.030517578125</v>
      </c>
      <c r="BH6861">
        <v>35.606796264648438</v>
      </c>
      <c r="BI6861">
        <v>0</v>
      </c>
      <c r="BJ6861">
        <v>0</v>
      </c>
      <c r="BK6861">
        <v>0</v>
      </c>
      <c r="BL6861">
        <v>0</v>
      </c>
      <c r="BM68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73.1293293237686</v>
      </c>
      <c r="BN6861" s="134">
        <f>Table_PortfolioResourcesYear1[[#This Row],[total Variable Cost]]-Table_PortfolioResourcesYear1[[#This Row],[Total_Cost]]</f>
        <v>-6.5207481384277344E-5</v>
      </c>
      <c r="BO6861" s="134">
        <f>Table_PortfolioResourcesYear1[[#This Row],[Revenue]]-Table_PortfolioResourcesYear1[[#This Row],[total Variable Cost]]</f>
        <v>590.34674489498138</v>
      </c>
      <c r="BP6861" s="134">
        <f>(Table_PortfolioResourcesYear1[[#This Row],[Column2]]*1000)/(Table_PortfolioResourcesYear1[[#This Row],[Capacity]]*1000)</f>
        <v>2.893134896413613</v>
      </c>
      <c r="BQ6861" s="134">
        <f t="shared" si="107"/>
        <v>0</v>
      </c>
      <c r="BR6861" s="134">
        <f>Table_PortfolioResourcesYear1[[#This Row],[Revenue]]*1000/Table_PortfolioResourcesYear1[[#This Row],[Output_MWH_Primary]]</f>
        <v>70.475724380257688</v>
      </c>
      <c r="BS6861" s="134">
        <f>Table_PortfolioResourcesYear1[[#This Row],[Energy_Revenue]]-Table_PortfolioResourcesYear1[[#This Row],[total Variable Cost]]</f>
        <v>590.34674489498138</v>
      </c>
    </row>
    <row r="6862" spans="1:71" x14ac:dyDescent="0.35">
      <c r="A6862" t="s">
        <v>30</v>
      </c>
      <c r="B6862" t="s">
        <v>100</v>
      </c>
      <c r="C6862" t="s">
        <v>151</v>
      </c>
      <c r="D6862" t="s">
        <v>131</v>
      </c>
      <c r="E6862" t="s">
        <v>132</v>
      </c>
      <c r="F6862" t="s">
        <v>499</v>
      </c>
      <c r="G6862" t="s">
        <v>499</v>
      </c>
      <c r="H6862" s="134">
        <v>193.37667846679688</v>
      </c>
      <c r="I6862" s="134">
        <v>204.05088806152344</v>
      </c>
      <c r="J6862" s="134">
        <v>8.3637008666992188</v>
      </c>
      <c r="K6862" s="134">
        <v>73266.0234375</v>
      </c>
      <c r="L6862" s="134">
        <v>0</v>
      </c>
      <c r="M6862" s="134">
        <v>59.442474365234375</v>
      </c>
      <c r="N6862" s="134">
        <v>39.908695220947266</v>
      </c>
      <c r="O6862" s="134">
        <v>328.6373291015625</v>
      </c>
      <c r="P6862" s="134">
        <v>30380.0546875</v>
      </c>
      <c r="Q6862" s="134">
        <v>5.5238118171691895</v>
      </c>
      <c r="R6862" s="134">
        <v>4025.239013671875</v>
      </c>
      <c r="S6862" s="134">
        <v>-1</v>
      </c>
      <c r="T6862" s="134">
        <v>740748.375</v>
      </c>
      <c r="U6862" t="s">
        <v>458</v>
      </c>
      <c r="V6862">
        <v>740748.375</v>
      </c>
      <c r="W6862">
        <v>73266.0234375</v>
      </c>
      <c r="X6862">
        <v>10110.39453125</v>
      </c>
      <c r="Y6862">
        <v>108.63902282714844</v>
      </c>
      <c r="Z6862">
        <v>5163.47607421875</v>
      </c>
      <c r="AA6862">
        <v>5163.47607421875</v>
      </c>
      <c r="AB6862">
        <v>0</v>
      </c>
      <c r="AC6862">
        <v>-1</v>
      </c>
      <c r="AD6862">
        <v>0</v>
      </c>
      <c r="AE6862">
        <v>0</v>
      </c>
      <c r="AF6862">
        <v>218.01565551757813</v>
      </c>
      <c r="AG6862">
        <v>27</v>
      </c>
      <c r="AH6862">
        <v>389</v>
      </c>
      <c r="AI6862">
        <v>4.0988311171531677E-2</v>
      </c>
      <c r="AJ6862">
        <v>70.475723266601563</v>
      </c>
      <c r="AK6862" s="134">
        <v>4573.12939453125</v>
      </c>
      <c r="AL6862">
        <v>62.418144226074219</v>
      </c>
      <c r="AM6862">
        <v>590.3466796875</v>
      </c>
      <c r="AN6862">
        <v>8.0575780868530273</v>
      </c>
      <c r="AO6862">
        <v>1.2373310327529907</v>
      </c>
      <c r="AP6862" t="s">
        <v>500</v>
      </c>
      <c r="AQ6862" t="s">
        <v>435</v>
      </c>
      <c r="AS6862">
        <v>0</v>
      </c>
      <c r="AT6862">
        <v>0</v>
      </c>
      <c r="AU6862">
        <v>2043</v>
      </c>
      <c r="AY6862">
        <v>0</v>
      </c>
      <c r="AZ6862">
        <v>0</v>
      </c>
      <c r="BA6862" t="s">
        <v>128</v>
      </c>
      <c r="BB6862">
        <v>27935</v>
      </c>
      <c r="BC6862">
        <v>209.45205688476563</v>
      </c>
      <c r="BD6862">
        <v>6.215294361114502</v>
      </c>
      <c r="BE6862">
        <v>4.4589042663574219</v>
      </c>
      <c r="BF6862" s="134">
        <v>73266.0234375</v>
      </c>
      <c r="BG6862" s="134">
        <v>293.030517578125</v>
      </c>
      <c r="BH6862">
        <v>35.606796264648438</v>
      </c>
      <c r="BI6862">
        <v>0</v>
      </c>
      <c r="BJ6862">
        <v>0</v>
      </c>
      <c r="BK6862">
        <v>0</v>
      </c>
      <c r="BL6862">
        <v>0</v>
      </c>
      <c r="BM68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73.1293293237686</v>
      </c>
      <c r="BN6862" s="134">
        <f>Table_PortfolioResourcesYear1[[#This Row],[total Variable Cost]]-Table_PortfolioResourcesYear1[[#This Row],[Total_Cost]]</f>
        <v>-6.5207481384277344E-5</v>
      </c>
      <c r="BO6862" s="134">
        <f>Table_PortfolioResourcesYear1[[#This Row],[Revenue]]-Table_PortfolioResourcesYear1[[#This Row],[total Variable Cost]]</f>
        <v>590.34674489498138</v>
      </c>
      <c r="BP6862" s="134">
        <f>(Table_PortfolioResourcesYear1[[#This Row],[Column2]]*1000)/(Table_PortfolioResourcesYear1[[#This Row],[Capacity]]*1000)</f>
        <v>2.893134896413613</v>
      </c>
      <c r="BQ6862" s="134">
        <f t="shared" si="107"/>
        <v>0</v>
      </c>
      <c r="BR6862" s="134">
        <f>Table_PortfolioResourcesYear1[[#This Row],[Revenue]]*1000/Table_PortfolioResourcesYear1[[#This Row],[Output_MWH_Primary]]</f>
        <v>70.475724380257688</v>
      </c>
      <c r="BS6862" s="134">
        <f>Table_PortfolioResourcesYear1[[#This Row],[Energy_Revenue]]-Table_PortfolioResourcesYear1[[#This Row],[total Variable Cost]]</f>
        <v>590.34674489498138</v>
      </c>
    </row>
    <row r="6863" spans="1:71" x14ac:dyDescent="0.35">
      <c r="A6863" t="s">
        <v>30</v>
      </c>
      <c r="B6863" t="s">
        <v>100</v>
      </c>
      <c r="C6863" t="s">
        <v>151</v>
      </c>
      <c r="D6863" t="s">
        <v>184</v>
      </c>
      <c r="E6863" t="s">
        <v>185</v>
      </c>
      <c r="F6863" t="s">
        <v>499</v>
      </c>
      <c r="G6863" t="s">
        <v>499</v>
      </c>
      <c r="H6863" s="134">
        <v>193.37667846679688</v>
      </c>
      <c r="I6863" s="134">
        <v>204.05088806152344</v>
      </c>
      <c r="J6863" s="134">
        <v>8.3637008666992188</v>
      </c>
      <c r="K6863" s="134">
        <v>73266.0234375</v>
      </c>
      <c r="L6863" s="134">
        <v>0</v>
      </c>
      <c r="M6863" s="134">
        <v>59.442474365234375</v>
      </c>
      <c r="N6863" s="134">
        <v>39.908695220947266</v>
      </c>
      <c r="O6863" s="134">
        <v>328.6373291015625</v>
      </c>
      <c r="P6863" s="134">
        <v>30380.0546875</v>
      </c>
      <c r="Q6863" s="134">
        <v>5.5238118171691895</v>
      </c>
      <c r="R6863" s="134">
        <v>4025.239013671875</v>
      </c>
      <c r="S6863" s="134">
        <v>-1</v>
      </c>
      <c r="T6863" s="134">
        <v>740748.375</v>
      </c>
      <c r="U6863" t="s">
        <v>458</v>
      </c>
      <c r="V6863">
        <v>740748.375</v>
      </c>
      <c r="W6863">
        <v>73266.0234375</v>
      </c>
      <c r="X6863">
        <v>10110.39453125</v>
      </c>
      <c r="Y6863">
        <v>108.63902282714844</v>
      </c>
      <c r="Z6863">
        <v>5163.47607421875</v>
      </c>
      <c r="AA6863">
        <v>5163.47607421875</v>
      </c>
      <c r="AB6863">
        <v>0</v>
      </c>
      <c r="AC6863">
        <v>-1</v>
      </c>
      <c r="AD6863">
        <v>0</v>
      </c>
      <c r="AE6863">
        <v>0</v>
      </c>
      <c r="AF6863">
        <v>218.01565551757813</v>
      </c>
      <c r="AG6863">
        <v>27</v>
      </c>
      <c r="AH6863">
        <v>389</v>
      </c>
      <c r="AI6863">
        <v>4.0988311171531677E-2</v>
      </c>
      <c r="AJ6863">
        <v>70.475723266601563</v>
      </c>
      <c r="AK6863" s="134">
        <v>4573.12939453125</v>
      </c>
      <c r="AL6863">
        <v>62.418144226074219</v>
      </c>
      <c r="AM6863">
        <v>590.3466796875</v>
      </c>
      <c r="AN6863">
        <v>8.0575780868530273</v>
      </c>
      <c r="AO6863">
        <v>1.2373310327529907</v>
      </c>
      <c r="AP6863" t="s">
        <v>500</v>
      </c>
      <c r="AQ6863" t="s">
        <v>435</v>
      </c>
      <c r="AS6863">
        <v>0</v>
      </c>
      <c r="AT6863">
        <v>0</v>
      </c>
      <c r="AU6863">
        <v>2043</v>
      </c>
      <c r="AY6863">
        <v>0</v>
      </c>
      <c r="AZ6863">
        <v>0</v>
      </c>
      <c r="BA6863" t="s">
        <v>128</v>
      </c>
      <c r="BB6863">
        <v>27936</v>
      </c>
      <c r="BC6863">
        <v>209.45205688476563</v>
      </c>
      <c r="BD6863">
        <v>6.215294361114502</v>
      </c>
      <c r="BE6863">
        <v>4.4589042663574219</v>
      </c>
      <c r="BF6863" s="134">
        <v>73266.0234375</v>
      </c>
      <c r="BG6863" s="134">
        <v>293.030517578125</v>
      </c>
      <c r="BH6863">
        <v>35.606796264648438</v>
      </c>
      <c r="BI6863">
        <v>0</v>
      </c>
      <c r="BJ6863">
        <v>0</v>
      </c>
      <c r="BK6863">
        <v>0</v>
      </c>
      <c r="BL6863">
        <v>0</v>
      </c>
      <c r="BM68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73.1293293237686</v>
      </c>
      <c r="BN6863" s="134">
        <f>Table_PortfolioResourcesYear1[[#This Row],[total Variable Cost]]-Table_PortfolioResourcesYear1[[#This Row],[Total_Cost]]</f>
        <v>-6.5207481384277344E-5</v>
      </c>
      <c r="BO6863" s="134">
        <f>Table_PortfolioResourcesYear1[[#This Row],[Revenue]]-Table_PortfolioResourcesYear1[[#This Row],[total Variable Cost]]</f>
        <v>590.34674489498138</v>
      </c>
      <c r="BP6863" s="134">
        <f>(Table_PortfolioResourcesYear1[[#This Row],[Column2]]*1000)/(Table_PortfolioResourcesYear1[[#This Row],[Capacity]]*1000)</f>
        <v>2.893134896413613</v>
      </c>
      <c r="BQ6863" s="134">
        <f t="shared" si="107"/>
        <v>0</v>
      </c>
      <c r="BR6863" s="134">
        <f>Table_PortfolioResourcesYear1[[#This Row],[Revenue]]*1000/Table_PortfolioResourcesYear1[[#This Row],[Output_MWH_Primary]]</f>
        <v>70.475724380257688</v>
      </c>
      <c r="BS6863" s="134">
        <f>Table_PortfolioResourcesYear1[[#This Row],[Energy_Revenue]]-Table_PortfolioResourcesYear1[[#This Row],[total Variable Cost]]</f>
        <v>590.34674489498138</v>
      </c>
    </row>
    <row r="6864" spans="1:71" x14ac:dyDescent="0.35">
      <c r="A6864" t="s">
        <v>30</v>
      </c>
      <c r="B6864" t="s">
        <v>100</v>
      </c>
      <c r="C6864" t="s">
        <v>151</v>
      </c>
      <c r="D6864" t="s">
        <v>127</v>
      </c>
      <c r="E6864" t="s">
        <v>48</v>
      </c>
      <c r="F6864" t="s">
        <v>501</v>
      </c>
      <c r="G6864" t="s">
        <v>501</v>
      </c>
      <c r="H6864" s="134">
        <v>196.69190979003906</v>
      </c>
      <c r="I6864" s="134">
        <v>204.05088806152344</v>
      </c>
      <c r="J6864" s="134">
        <v>7.0140647888183594</v>
      </c>
      <c r="K6864" s="134">
        <v>61443.2109375</v>
      </c>
      <c r="L6864" s="134">
        <v>0</v>
      </c>
      <c r="M6864" s="134">
        <v>59.277133941650391</v>
      </c>
      <c r="N6864" s="134">
        <v>39.922863006591797</v>
      </c>
      <c r="O6864" s="134">
        <v>275.60568237304688</v>
      </c>
      <c r="P6864" s="134">
        <v>30380.0546875</v>
      </c>
      <c r="Q6864" s="134">
        <v>5.5238118171691895</v>
      </c>
      <c r="R6864" s="134">
        <v>3365.465087890625</v>
      </c>
      <c r="S6864" s="134">
        <v>-1</v>
      </c>
      <c r="T6864" s="134">
        <v>621218.125</v>
      </c>
      <c r="U6864" t="s">
        <v>458</v>
      </c>
      <c r="V6864">
        <v>621218.125</v>
      </c>
      <c r="W6864">
        <v>61443.2109375</v>
      </c>
      <c r="X6864">
        <v>10110.4443359375</v>
      </c>
      <c r="Y6864">
        <v>109.89176940917969</v>
      </c>
      <c r="Z6864">
        <v>4383.4541015625</v>
      </c>
      <c r="AA6864">
        <v>4383.4541015625</v>
      </c>
      <c r="AB6864">
        <v>0</v>
      </c>
      <c r="AC6864">
        <v>-1</v>
      </c>
      <c r="AD6864">
        <v>0</v>
      </c>
      <c r="AE6864">
        <v>0</v>
      </c>
      <c r="AF6864">
        <v>199.66438293457031</v>
      </c>
      <c r="AG6864">
        <v>20</v>
      </c>
      <c r="AH6864">
        <v>322</v>
      </c>
      <c r="AI6864">
        <v>3.4374099224805832E-2</v>
      </c>
      <c r="AJ6864">
        <v>71.341552734375</v>
      </c>
      <c r="AK6864" s="134">
        <v>3841.841796875</v>
      </c>
      <c r="AL6864">
        <v>62.526710510253906</v>
      </c>
      <c r="AM6864">
        <v>541.612060546875</v>
      </c>
      <c r="AN6864">
        <v>8.8148403167724609</v>
      </c>
      <c r="AO6864">
        <v>1.106712818145752</v>
      </c>
      <c r="AP6864" t="s">
        <v>500</v>
      </c>
      <c r="AQ6864" t="s">
        <v>435</v>
      </c>
      <c r="AS6864">
        <v>0</v>
      </c>
      <c r="AT6864">
        <v>0</v>
      </c>
      <c r="AU6864">
        <v>2043</v>
      </c>
      <c r="AY6864">
        <v>0</v>
      </c>
      <c r="AZ6864">
        <v>0</v>
      </c>
      <c r="BA6864" t="s">
        <v>128</v>
      </c>
      <c r="BB6864">
        <v>27937</v>
      </c>
      <c r="BC6864">
        <v>209.45205688476563</v>
      </c>
      <c r="BD6864">
        <v>2.900071382522583</v>
      </c>
      <c r="BE6864">
        <v>4.4589042663574219</v>
      </c>
      <c r="BF6864" s="134">
        <v>61443.2109375</v>
      </c>
      <c r="BG6864" s="134">
        <v>245.74468994140625</v>
      </c>
      <c r="BH6864">
        <v>29.860988616943359</v>
      </c>
      <c r="BI6864">
        <v>0</v>
      </c>
      <c r="BJ6864">
        <v>0</v>
      </c>
      <c r="BK6864">
        <v>0</v>
      </c>
      <c r="BL6864">
        <v>0</v>
      </c>
      <c r="BM68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41.8418660163879</v>
      </c>
      <c r="BN6864" s="134">
        <f>Table_PortfolioResourcesYear1[[#This Row],[total Variable Cost]]-Table_PortfolioResourcesYear1[[#This Row],[Total_Cost]]</f>
        <v>6.9141387939453125E-5</v>
      </c>
      <c r="BO6864" s="134">
        <f>Table_PortfolioResourcesYear1[[#This Row],[Revenue]]-Table_PortfolioResourcesYear1[[#This Row],[total Variable Cost]]</f>
        <v>541.61223554611206</v>
      </c>
      <c r="BP6864" s="134">
        <f>(Table_PortfolioResourcesYear1[[#This Row],[Column2]]*1000)/(Table_PortfolioResourcesYear1[[#This Row],[Capacity]]*1000)</f>
        <v>2.6542998204585633</v>
      </c>
      <c r="BQ6864" s="134">
        <f t="shared" si="107"/>
        <v>0</v>
      </c>
      <c r="BR6864" s="134">
        <f>Table_PortfolioResourcesYear1[[#This Row],[Revenue]]*1000/Table_PortfolioResourcesYear1[[#This Row],[Output_MWH_Primary]]</f>
        <v>71.34155319488994</v>
      </c>
      <c r="BS6864" s="134">
        <f>Table_PortfolioResourcesYear1[[#This Row],[Energy_Revenue]]-Table_PortfolioResourcesYear1[[#This Row],[total Variable Cost]]</f>
        <v>541.61223554611206</v>
      </c>
    </row>
    <row r="6865" spans="1:71" x14ac:dyDescent="0.35">
      <c r="A6865" t="s">
        <v>30</v>
      </c>
      <c r="B6865" t="s">
        <v>100</v>
      </c>
      <c r="C6865" t="s">
        <v>151</v>
      </c>
      <c r="D6865" t="s">
        <v>131</v>
      </c>
      <c r="E6865" t="s">
        <v>132</v>
      </c>
      <c r="F6865" t="s">
        <v>501</v>
      </c>
      <c r="G6865" t="s">
        <v>501</v>
      </c>
      <c r="H6865" s="134">
        <v>196.69190979003906</v>
      </c>
      <c r="I6865" s="134">
        <v>204.05088806152344</v>
      </c>
      <c r="J6865" s="134">
        <v>7.0140647888183594</v>
      </c>
      <c r="K6865" s="134">
        <v>61443.2109375</v>
      </c>
      <c r="L6865" s="134">
        <v>0</v>
      </c>
      <c r="M6865" s="134">
        <v>59.277133941650391</v>
      </c>
      <c r="N6865" s="134">
        <v>39.922863006591797</v>
      </c>
      <c r="O6865" s="134">
        <v>275.60568237304688</v>
      </c>
      <c r="P6865" s="134">
        <v>30380.0546875</v>
      </c>
      <c r="Q6865" s="134">
        <v>5.5238118171691895</v>
      </c>
      <c r="R6865" s="134">
        <v>3365.465087890625</v>
      </c>
      <c r="S6865" s="134">
        <v>-1</v>
      </c>
      <c r="T6865" s="134">
        <v>621218.125</v>
      </c>
      <c r="U6865" t="s">
        <v>458</v>
      </c>
      <c r="V6865">
        <v>621218.125</v>
      </c>
      <c r="W6865">
        <v>61443.2109375</v>
      </c>
      <c r="X6865">
        <v>10110.4443359375</v>
      </c>
      <c r="Y6865">
        <v>109.89176940917969</v>
      </c>
      <c r="Z6865">
        <v>4383.4541015625</v>
      </c>
      <c r="AA6865">
        <v>4383.4541015625</v>
      </c>
      <c r="AB6865">
        <v>0</v>
      </c>
      <c r="AC6865">
        <v>-1</v>
      </c>
      <c r="AD6865">
        <v>0</v>
      </c>
      <c r="AE6865">
        <v>0</v>
      </c>
      <c r="AF6865">
        <v>199.66438293457031</v>
      </c>
      <c r="AG6865">
        <v>20</v>
      </c>
      <c r="AH6865">
        <v>322</v>
      </c>
      <c r="AI6865">
        <v>3.4374099224805832E-2</v>
      </c>
      <c r="AJ6865">
        <v>71.341552734375</v>
      </c>
      <c r="AK6865" s="134">
        <v>3841.841796875</v>
      </c>
      <c r="AL6865">
        <v>62.526710510253906</v>
      </c>
      <c r="AM6865">
        <v>541.612060546875</v>
      </c>
      <c r="AN6865">
        <v>8.8148403167724609</v>
      </c>
      <c r="AO6865">
        <v>1.106712818145752</v>
      </c>
      <c r="AP6865" t="s">
        <v>500</v>
      </c>
      <c r="AQ6865" t="s">
        <v>435</v>
      </c>
      <c r="AS6865">
        <v>0</v>
      </c>
      <c r="AT6865">
        <v>0</v>
      </c>
      <c r="AU6865">
        <v>2043</v>
      </c>
      <c r="AY6865">
        <v>0</v>
      </c>
      <c r="AZ6865">
        <v>0</v>
      </c>
      <c r="BA6865" t="s">
        <v>128</v>
      </c>
      <c r="BB6865">
        <v>27938</v>
      </c>
      <c r="BC6865">
        <v>209.45205688476563</v>
      </c>
      <c r="BD6865">
        <v>2.900071382522583</v>
      </c>
      <c r="BE6865">
        <v>4.4589042663574219</v>
      </c>
      <c r="BF6865" s="134">
        <v>61443.2109375</v>
      </c>
      <c r="BG6865" s="134">
        <v>245.74468994140625</v>
      </c>
      <c r="BH6865">
        <v>29.860988616943359</v>
      </c>
      <c r="BI6865">
        <v>0</v>
      </c>
      <c r="BJ6865">
        <v>0</v>
      </c>
      <c r="BK6865">
        <v>0</v>
      </c>
      <c r="BL6865">
        <v>0</v>
      </c>
      <c r="BM68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41.8418660163879</v>
      </c>
      <c r="BN6865" s="134">
        <f>Table_PortfolioResourcesYear1[[#This Row],[total Variable Cost]]-Table_PortfolioResourcesYear1[[#This Row],[Total_Cost]]</f>
        <v>6.9141387939453125E-5</v>
      </c>
      <c r="BO6865" s="134">
        <f>Table_PortfolioResourcesYear1[[#This Row],[Revenue]]-Table_PortfolioResourcesYear1[[#This Row],[total Variable Cost]]</f>
        <v>541.61223554611206</v>
      </c>
      <c r="BP6865" s="134">
        <f>(Table_PortfolioResourcesYear1[[#This Row],[Column2]]*1000)/(Table_PortfolioResourcesYear1[[#This Row],[Capacity]]*1000)</f>
        <v>2.6542998204585633</v>
      </c>
      <c r="BQ6865" s="134">
        <f t="shared" si="107"/>
        <v>0</v>
      </c>
      <c r="BR6865" s="134">
        <f>Table_PortfolioResourcesYear1[[#This Row],[Revenue]]*1000/Table_PortfolioResourcesYear1[[#This Row],[Output_MWH_Primary]]</f>
        <v>71.34155319488994</v>
      </c>
      <c r="BS6865" s="134">
        <f>Table_PortfolioResourcesYear1[[#This Row],[Energy_Revenue]]-Table_PortfolioResourcesYear1[[#This Row],[total Variable Cost]]</f>
        <v>541.61223554611206</v>
      </c>
    </row>
    <row r="6866" spans="1:71" x14ac:dyDescent="0.35">
      <c r="A6866" t="s">
        <v>30</v>
      </c>
      <c r="B6866" t="s">
        <v>100</v>
      </c>
      <c r="C6866" t="s">
        <v>151</v>
      </c>
      <c r="D6866" t="s">
        <v>184</v>
      </c>
      <c r="E6866" t="s">
        <v>185</v>
      </c>
      <c r="F6866" t="s">
        <v>501</v>
      </c>
      <c r="G6866" t="s">
        <v>501</v>
      </c>
      <c r="H6866" s="134">
        <v>196.69190979003906</v>
      </c>
      <c r="I6866" s="134">
        <v>204.05088806152344</v>
      </c>
      <c r="J6866" s="134">
        <v>7.0140647888183594</v>
      </c>
      <c r="K6866" s="134">
        <v>61443.2109375</v>
      </c>
      <c r="L6866" s="134">
        <v>0</v>
      </c>
      <c r="M6866" s="134">
        <v>59.277133941650391</v>
      </c>
      <c r="N6866" s="134">
        <v>39.922863006591797</v>
      </c>
      <c r="O6866" s="134">
        <v>275.60568237304688</v>
      </c>
      <c r="P6866" s="134">
        <v>30380.0546875</v>
      </c>
      <c r="Q6866" s="134">
        <v>5.5238118171691895</v>
      </c>
      <c r="R6866" s="134">
        <v>3365.465087890625</v>
      </c>
      <c r="S6866" s="134">
        <v>-1</v>
      </c>
      <c r="T6866" s="134">
        <v>621218.125</v>
      </c>
      <c r="U6866" t="s">
        <v>458</v>
      </c>
      <c r="V6866">
        <v>621218.125</v>
      </c>
      <c r="W6866">
        <v>61443.2109375</v>
      </c>
      <c r="X6866">
        <v>10110.4443359375</v>
      </c>
      <c r="Y6866">
        <v>109.89176940917969</v>
      </c>
      <c r="Z6866">
        <v>4383.4541015625</v>
      </c>
      <c r="AA6866">
        <v>4383.4541015625</v>
      </c>
      <c r="AB6866">
        <v>0</v>
      </c>
      <c r="AC6866">
        <v>-1</v>
      </c>
      <c r="AD6866">
        <v>0</v>
      </c>
      <c r="AE6866">
        <v>0</v>
      </c>
      <c r="AF6866">
        <v>199.66438293457031</v>
      </c>
      <c r="AG6866">
        <v>20</v>
      </c>
      <c r="AH6866">
        <v>322</v>
      </c>
      <c r="AI6866">
        <v>3.4374099224805832E-2</v>
      </c>
      <c r="AJ6866">
        <v>71.341552734375</v>
      </c>
      <c r="AK6866" s="134">
        <v>3841.841796875</v>
      </c>
      <c r="AL6866">
        <v>62.526710510253906</v>
      </c>
      <c r="AM6866">
        <v>541.612060546875</v>
      </c>
      <c r="AN6866">
        <v>8.8148403167724609</v>
      </c>
      <c r="AO6866">
        <v>1.106712818145752</v>
      </c>
      <c r="AP6866" t="s">
        <v>500</v>
      </c>
      <c r="AQ6866" t="s">
        <v>435</v>
      </c>
      <c r="AS6866">
        <v>0</v>
      </c>
      <c r="AT6866">
        <v>0</v>
      </c>
      <c r="AU6866">
        <v>2043</v>
      </c>
      <c r="AY6866">
        <v>0</v>
      </c>
      <c r="AZ6866">
        <v>0</v>
      </c>
      <c r="BA6866" t="s">
        <v>128</v>
      </c>
      <c r="BB6866">
        <v>27939</v>
      </c>
      <c r="BC6866">
        <v>209.45205688476563</v>
      </c>
      <c r="BD6866">
        <v>2.900071382522583</v>
      </c>
      <c r="BE6866">
        <v>4.4589042663574219</v>
      </c>
      <c r="BF6866" s="134">
        <v>61443.2109375</v>
      </c>
      <c r="BG6866" s="134">
        <v>245.74468994140625</v>
      </c>
      <c r="BH6866">
        <v>29.860988616943359</v>
      </c>
      <c r="BI6866">
        <v>0</v>
      </c>
      <c r="BJ6866">
        <v>0</v>
      </c>
      <c r="BK6866">
        <v>0</v>
      </c>
      <c r="BL6866">
        <v>0</v>
      </c>
      <c r="BM68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41.8418660163879</v>
      </c>
      <c r="BN6866" s="134">
        <f>Table_PortfolioResourcesYear1[[#This Row],[total Variable Cost]]-Table_PortfolioResourcesYear1[[#This Row],[Total_Cost]]</f>
        <v>6.9141387939453125E-5</v>
      </c>
      <c r="BO6866" s="134">
        <f>Table_PortfolioResourcesYear1[[#This Row],[Revenue]]-Table_PortfolioResourcesYear1[[#This Row],[total Variable Cost]]</f>
        <v>541.61223554611206</v>
      </c>
      <c r="BP6866" s="134">
        <f>(Table_PortfolioResourcesYear1[[#This Row],[Column2]]*1000)/(Table_PortfolioResourcesYear1[[#This Row],[Capacity]]*1000)</f>
        <v>2.6542998204585633</v>
      </c>
      <c r="BQ6866" s="134">
        <f t="shared" si="107"/>
        <v>0</v>
      </c>
      <c r="BR6866" s="134">
        <f>Table_PortfolioResourcesYear1[[#This Row],[Revenue]]*1000/Table_PortfolioResourcesYear1[[#This Row],[Output_MWH_Primary]]</f>
        <v>71.34155319488994</v>
      </c>
      <c r="BS6866" s="134">
        <f>Table_PortfolioResourcesYear1[[#This Row],[Energy_Revenue]]-Table_PortfolioResourcesYear1[[#This Row],[total Variable Cost]]</f>
        <v>541.61223554611206</v>
      </c>
    </row>
    <row r="6867" spans="1:71" x14ac:dyDescent="0.35">
      <c r="A6867" t="s">
        <v>30</v>
      </c>
      <c r="B6867" t="s">
        <v>100</v>
      </c>
      <c r="C6867" t="s">
        <v>151</v>
      </c>
      <c r="D6867" t="s">
        <v>127</v>
      </c>
      <c r="E6867" t="s">
        <v>48</v>
      </c>
      <c r="F6867" t="s">
        <v>502</v>
      </c>
      <c r="G6867" t="s">
        <v>502</v>
      </c>
      <c r="H6867" s="134">
        <v>10.877148628234863</v>
      </c>
      <c r="I6867" s="134">
        <v>45.229999542236328</v>
      </c>
      <c r="J6867" s="134">
        <v>10.877148628234863</v>
      </c>
      <c r="K6867" s="134">
        <v>95283.828125</v>
      </c>
      <c r="L6867" s="134">
        <v>0</v>
      </c>
      <c r="M6867" s="134">
        <v>0</v>
      </c>
      <c r="N6867" s="134">
        <v>0</v>
      </c>
      <c r="O6867" s="134">
        <v>0</v>
      </c>
      <c r="P6867" s="134">
        <v>0</v>
      </c>
      <c r="Q6867" s="134">
        <v>0</v>
      </c>
      <c r="R6867" s="134">
        <v>0</v>
      </c>
      <c r="S6867" s="134">
        <v>-1</v>
      </c>
      <c r="T6867" s="134">
        <v>0</v>
      </c>
      <c r="U6867" t="s">
        <v>494</v>
      </c>
      <c r="V6867">
        <v>0</v>
      </c>
      <c r="W6867">
        <v>95283.828125</v>
      </c>
      <c r="X6867">
        <v>0</v>
      </c>
      <c r="Y6867">
        <v>10.877148628234863</v>
      </c>
      <c r="Z6867">
        <v>3550.8486328125</v>
      </c>
      <c r="AA6867">
        <v>3550.8486328125</v>
      </c>
      <c r="AB6867">
        <v>0</v>
      </c>
      <c r="AC6867">
        <v>-1</v>
      </c>
      <c r="AD6867">
        <v>0</v>
      </c>
      <c r="AE6867">
        <v>0</v>
      </c>
      <c r="AF6867">
        <v>0</v>
      </c>
      <c r="AG6867">
        <v>365</v>
      </c>
      <c r="AH6867">
        <v>4344</v>
      </c>
      <c r="AI6867">
        <v>0.24048528075218201</v>
      </c>
      <c r="AJ6867">
        <v>37.266017913818359</v>
      </c>
      <c r="AK6867" s="134">
        <v>0</v>
      </c>
      <c r="AL6867">
        <v>0</v>
      </c>
      <c r="AM6867">
        <v>3550.8486328125</v>
      </c>
      <c r="AN6867">
        <v>37.266017913818359</v>
      </c>
      <c r="AO6867">
        <v>0</v>
      </c>
      <c r="AP6867" t="s">
        <v>503</v>
      </c>
      <c r="AQ6867" t="s">
        <v>504</v>
      </c>
      <c r="AS6867">
        <v>0</v>
      </c>
      <c r="AT6867">
        <v>0</v>
      </c>
      <c r="AU6867">
        <v>2043</v>
      </c>
      <c r="AY6867">
        <v>0</v>
      </c>
      <c r="AZ6867">
        <v>0</v>
      </c>
      <c r="BA6867" t="s">
        <v>128</v>
      </c>
      <c r="BB6867">
        <v>27940</v>
      </c>
      <c r="BC6867">
        <v>50</v>
      </c>
      <c r="BD6867">
        <v>34.352851867675781</v>
      </c>
      <c r="BE6867">
        <v>0</v>
      </c>
      <c r="BF6867" s="134">
        <v>95283.828125</v>
      </c>
      <c r="BG6867" s="134">
        <v>0</v>
      </c>
      <c r="BH6867">
        <v>0</v>
      </c>
      <c r="BI6867">
        <v>0</v>
      </c>
      <c r="BJ6867">
        <v>0</v>
      </c>
      <c r="BK6867">
        <v>0</v>
      </c>
      <c r="BL6867">
        <v>0</v>
      </c>
      <c r="BM68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67" s="134">
        <f>Table_PortfolioResourcesYear1[[#This Row],[total Variable Cost]]-Table_PortfolioResourcesYear1[[#This Row],[Total_Cost]]</f>
        <v>0</v>
      </c>
      <c r="BO6867" s="134">
        <f>Table_PortfolioResourcesYear1[[#This Row],[Revenue]]-Table_PortfolioResourcesYear1[[#This Row],[total Variable Cost]]</f>
        <v>3550.8486328125</v>
      </c>
      <c r="BP6867" s="134">
        <f>(Table_PortfolioResourcesYear1[[#This Row],[Column2]]*1000)/(Table_PortfolioResourcesYear1[[#This Row],[Capacity]]*1000)</f>
        <v>78.506492786865365</v>
      </c>
      <c r="BQ6867" s="134">
        <f t="shared" si="107"/>
        <v>0</v>
      </c>
      <c r="BR6867" s="134">
        <f>Table_PortfolioResourcesYear1[[#This Row],[Revenue]]*1000/Table_PortfolioResourcesYear1[[#This Row],[Output_MWH_Primary]]</f>
        <v>37.266015678486887</v>
      </c>
      <c r="BS6867" s="134">
        <f>Table_PortfolioResourcesYear1[[#This Row],[Energy_Revenue]]-Table_PortfolioResourcesYear1[[#This Row],[total Variable Cost]]</f>
        <v>3550.8486328125</v>
      </c>
    </row>
    <row r="6868" spans="1:71" x14ac:dyDescent="0.35">
      <c r="A6868" t="s">
        <v>30</v>
      </c>
      <c r="B6868" t="s">
        <v>100</v>
      </c>
      <c r="C6868" t="s">
        <v>151</v>
      </c>
      <c r="D6868" t="s">
        <v>131</v>
      </c>
      <c r="E6868" t="s">
        <v>132</v>
      </c>
      <c r="F6868" t="s">
        <v>502</v>
      </c>
      <c r="G6868" t="s">
        <v>502</v>
      </c>
      <c r="H6868" s="134">
        <v>10.877148628234863</v>
      </c>
      <c r="I6868" s="134">
        <v>45.229999542236328</v>
      </c>
      <c r="J6868" s="134">
        <v>10.877148628234863</v>
      </c>
      <c r="K6868" s="134">
        <v>95283.828125</v>
      </c>
      <c r="L6868" s="134">
        <v>0</v>
      </c>
      <c r="M6868" s="134">
        <v>0</v>
      </c>
      <c r="N6868" s="134">
        <v>0</v>
      </c>
      <c r="O6868" s="134">
        <v>0</v>
      </c>
      <c r="P6868" s="134">
        <v>0</v>
      </c>
      <c r="Q6868" s="134">
        <v>0</v>
      </c>
      <c r="R6868" s="134">
        <v>0</v>
      </c>
      <c r="S6868" s="134">
        <v>-1</v>
      </c>
      <c r="T6868" s="134">
        <v>0</v>
      </c>
      <c r="U6868" t="s">
        <v>494</v>
      </c>
      <c r="V6868">
        <v>0</v>
      </c>
      <c r="W6868">
        <v>95283.828125</v>
      </c>
      <c r="X6868">
        <v>0</v>
      </c>
      <c r="Y6868">
        <v>10.877148628234863</v>
      </c>
      <c r="Z6868">
        <v>3550.8486328125</v>
      </c>
      <c r="AA6868">
        <v>3550.8486328125</v>
      </c>
      <c r="AB6868">
        <v>0</v>
      </c>
      <c r="AC6868">
        <v>-1</v>
      </c>
      <c r="AD6868">
        <v>0</v>
      </c>
      <c r="AE6868">
        <v>0</v>
      </c>
      <c r="AF6868">
        <v>0</v>
      </c>
      <c r="AG6868">
        <v>365</v>
      </c>
      <c r="AH6868">
        <v>4344</v>
      </c>
      <c r="AI6868">
        <v>0.24048528075218201</v>
      </c>
      <c r="AJ6868">
        <v>37.266017913818359</v>
      </c>
      <c r="AK6868" s="134">
        <v>0</v>
      </c>
      <c r="AL6868">
        <v>0</v>
      </c>
      <c r="AM6868">
        <v>3550.8486328125</v>
      </c>
      <c r="AN6868">
        <v>37.266017913818359</v>
      </c>
      <c r="AO6868">
        <v>0</v>
      </c>
      <c r="AP6868" t="s">
        <v>503</v>
      </c>
      <c r="AQ6868" t="s">
        <v>504</v>
      </c>
      <c r="AS6868">
        <v>0</v>
      </c>
      <c r="AT6868">
        <v>0</v>
      </c>
      <c r="AU6868">
        <v>2043</v>
      </c>
      <c r="AY6868">
        <v>0</v>
      </c>
      <c r="AZ6868">
        <v>0</v>
      </c>
      <c r="BA6868" t="s">
        <v>128</v>
      </c>
      <c r="BB6868">
        <v>27941</v>
      </c>
      <c r="BC6868">
        <v>50</v>
      </c>
      <c r="BD6868">
        <v>34.352851867675781</v>
      </c>
      <c r="BE6868">
        <v>0</v>
      </c>
      <c r="BF6868" s="134">
        <v>95283.828125</v>
      </c>
      <c r="BG6868" s="134">
        <v>0</v>
      </c>
      <c r="BH6868">
        <v>0</v>
      </c>
      <c r="BI6868">
        <v>0</v>
      </c>
      <c r="BJ6868">
        <v>0</v>
      </c>
      <c r="BK6868">
        <v>0</v>
      </c>
      <c r="BL6868">
        <v>0</v>
      </c>
      <c r="BM68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68" s="134">
        <f>Table_PortfolioResourcesYear1[[#This Row],[total Variable Cost]]-Table_PortfolioResourcesYear1[[#This Row],[Total_Cost]]</f>
        <v>0</v>
      </c>
      <c r="BO6868" s="134">
        <f>Table_PortfolioResourcesYear1[[#This Row],[Revenue]]-Table_PortfolioResourcesYear1[[#This Row],[total Variable Cost]]</f>
        <v>3550.8486328125</v>
      </c>
      <c r="BP6868" s="134">
        <f>(Table_PortfolioResourcesYear1[[#This Row],[Column2]]*1000)/(Table_PortfolioResourcesYear1[[#This Row],[Capacity]]*1000)</f>
        <v>78.506492786865365</v>
      </c>
      <c r="BQ6868" s="134">
        <f t="shared" si="107"/>
        <v>0</v>
      </c>
      <c r="BR6868" s="134">
        <f>Table_PortfolioResourcesYear1[[#This Row],[Revenue]]*1000/Table_PortfolioResourcesYear1[[#This Row],[Output_MWH_Primary]]</f>
        <v>37.266015678486887</v>
      </c>
      <c r="BS6868" s="134">
        <f>Table_PortfolioResourcesYear1[[#This Row],[Energy_Revenue]]-Table_PortfolioResourcesYear1[[#This Row],[total Variable Cost]]</f>
        <v>3550.8486328125</v>
      </c>
    </row>
    <row r="6869" spans="1:71" x14ac:dyDescent="0.35">
      <c r="A6869" t="s">
        <v>30</v>
      </c>
      <c r="B6869" t="s">
        <v>100</v>
      </c>
      <c r="C6869" t="s">
        <v>151</v>
      </c>
      <c r="D6869" t="s">
        <v>184</v>
      </c>
      <c r="E6869" t="s">
        <v>185</v>
      </c>
      <c r="F6869" t="s">
        <v>502</v>
      </c>
      <c r="G6869" t="s">
        <v>502</v>
      </c>
      <c r="H6869" s="134">
        <v>10.877148628234863</v>
      </c>
      <c r="I6869" s="134">
        <v>45.229999542236328</v>
      </c>
      <c r="J6869" s="134">
        <v>10.877148628234863</v>
      </c>
      <c r="K6869" s="134">
        <v>95283.828125</v>
      </c>
      <c r="L6869" s="134">
        <v>0</v>
      </c>
      <c r="M6869" s="134">
        <v>0</v>
      </c>
      <c r="N6869" s="134">
        <v>0</v>
      </c>
      <c r="O6869" s="134">
        <v>0</v>
      </c>
      <c r="P6869" s="134">
        <v>0</v>
      </c>
      <c r="Q6869" s="134">
        <v>0</v>
      </c>
      <c r="R6869" s="134">
        <v>0</v>
      </c>
      <c r="S6869" s="134">
        <v>-1</v>
      </c>
      <c r="T6869" s="134">
        <v>0</v>
      </c>
      <c r="U6869" t="s">
        <v>494</v>
      </c>
      <c r="V6869">
        <v>0</v>
      </c>
      <c r="W6869">
        <v>95283.828125</v>
      </c>
      <c r="X6869">
        <v>0</v>
      </c>
      <c r="Y6869">
        <v>10.877148628234863</v>
      </c>
      <c r="Z6869">
        <v>3550.8486328125</v>
      </c>
      <c r="AA6869">
        <v>3550.8486328125</v>
      </c>
      <c r="AB6869">
        <v>0</v>
      </c>
      <c r="AC6869">
        <v>-1</v>
      </c>
      <c r="AD6869">
        <v>0</v>
      </c>
      <c r="AE6869">
        <v>0</v>
      </c>
      <c r="AF6869">
        <v>0</v>
      </c>
      <c r="AG6869">
        <v>365</v>
      </c>
      <c r="AH6869">
        <v>4344</v>
      </c>
      <c r="AI6869">
        <v>0.24048528075218201</v>
      </c>
      <c r="AJ6869">
        <v>37.266017913818359</v>
      </c>
      <c r="AK6869" s="134">
        <v>0</v>
      </c>
      <c r="AL6869">
        <v>0</v>
      </c>
      <c r="AM6869">
        <v>3550.8486328125</v>
      </c>
      <c r="AN6869">
        <v>37.266017913818359</v>
      </c>
      <c r="AO6869">
        <v>0</v>
      </c>
      <c r="AP6869" t="s">
        <v>503</v>
      </c>
      <c r="AQ6869" t="s">
        <v>504</v>
      </c>
      <c r="AS6869">
        <v>0</v>
      </c>
      <c r="AT6869">
        <v>0</v>
      </c>
      <c r="AU6869">
        <v>2043</v>
      </c>
      <c r="AY6869">
        <v>0</v>
      </c>
      <c r="AZ6869">
        <v>0</v>
      </c>
      <c r="BA6869" t="s">
        <v>128</v>
      </c>
      <c r="BB6869">
        <v>27942</v>
      </c>
      <c r="BC6869">
        <v>50</v>
      </c>
      <c r="BD6869">
        <v>34.352851867675781</v>
      </c>
      <c r="BE6869">
        <v>0</v>
      </c>
      <c r="BF6869" s="134">
        <v>95283.828125</v>
      </c>
      <c r="BG6869" s="134">
        <v>0</v>
      </c>
      <c r="BH6869">
        <v>0</v>
      </c>
      <c r="BI6869">
        <v>0</v>
      </c>
      <c r="BJ6869">
        <v>0</v>
      </c>
      <c r="BK6869">
        <v>0</v>
      </c>
      <c r="BL6869">
        <v>0</v>
      </c>
      <c r="BM68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69" s="134">
        <f>Table_PortfolioResourcesYear1[[#This Row],[total Variable Cost]]-Table_PortfolioResourcesYear1[[#This Row],[Total_Cost]]</f>
        <v>0</v>
      </c>
      <c r="BO6869" s="134">
        <f>Table_PortfolioResourcesYear1[[#This Row],[Revenue]]-Table_PortfolioResourcesYear1[[#This Row],[total Variable Cost]]</f>
        <v>3550.8486328125</v>
      </c>
      <c r="BP6869" s="134">
        <f>(Table_PortfolioResourcesYear1[[#This Row],[Column2]]*1000)/(Table_PortfolioResourcesYear1[[#This Row],[Capacity]]*1000)</f>
        <v>78.506492786865365</v>
      </c>
      <c r="BQ6869" s="134">
        <f t="shared" si="107"/>
        <v>0</v>
      </c>
      <c r="BR6869" s="134">
        <f>Table_PortfolioResourcesYear1[[#This Row],[Revenue]]*1000/Table_PortfolioResourcesYear1[[#This Row],[Output_MWH_Primary]]</f>
        <v>37.266015678486887</v>
      </c>
      <c r="BS6869" s="134">
        <f>Table_PortfolioResourcesYear1[[#This Row],[Energy_Revenue]]-Table_PortfolioResourcesYear1[[#This Row],[total Variable Cost]]</f>
        <v>3550.8486328125</v>
      </c>
    </row>
    <row r="6870" spans="1:71" x14ac:dyDescent="0.35">
      <c r="A6870" t="s">
        <v>30</v>
      </c>
      <c r="B6870" t="s">
        <v>100</v>
      </c>
      <c r="C6870" t="s">
        <v>151</v>
      </c>
      <c r="D6870" t="s">
        <v>127</v>
      </c>
      <c r="E6870" t="s">
        <v>48</v>
      </c>
      <c r="F6870" t="s">
        <v>505</v>
      </c>
      <c r="G6870" t="s">
        <v>505</v>
      </c>
      <c r="H6870" s="134">
        <v>10.877148628234863</v>
      </c>
      <c r="I6870" s="134">
        <v>45.229999542236328</v>
      </c>
      <c r="J6870" s="134">
        <v>10.877148628234863</v>
      </c>
      <c r="K6870" s="134">
        <v>95283.828125</v>
      </c>
      <c r="L6870" s="134">
        <v>0</v>
      </c>
      <c r="M6870" s="134">
        <v>0</v>
      </c>
      <c r="N6870" s="134">
        <v>0</v>
      </c>
      <c r="O6870" s="134">
        <v>0</v>
      </c>
      <c r="P6870" s="134">
        <v>0</v>
      </c>
      <c r="Q6870" s="134">
        <v>0</v>
      </c>
      <c r="R6870" s="134">
        <v>0</v>
      </c>
      <c r="S6870" s="134">
        <v>-1</v>
      </c>
      <c r="T6870" s="134">
        <v>0</v>
      </c>
      <c r="U6870" t="s">
        <v>494</v>
      </c>
      <c r="V6870">
        <v>0</v>
      </c>
      <c r="W6870">
        <v>95283.828125</v>
      </c>
      <c r="X6870">
        <v>0</v>
      </c>
      <c r="Y6870">
        <v>10.877148628234863</v>
      </c>
      <c r="Z6870">
        <v>3550.8486328125</v>
      </c>
      <c r="AA6870">
        <v>3550.8486328125</v>
      </c>
      <c r="AB6870">
        <v>0</v>
      </c>
      <c r="AC6870">
        <v>-1</v>
      </c>
      <c r="AD6870">
        <v>0</v>
      </c>
      <c r="AE6870">
        <v>0</v>
      </c>
      <c r="AF6870">
        <v>0</v>
      </c>
      <c r="AG6870">
        <v>365</v>
      </c>
      <c r="AH6870">
        <v>4344</v>
      </c>
      <c r="AI6870">
        <v>0.24048528075218201</v>
      </c>
      <c r="AJ6870">
        <v>37.266017913818359</v>
      </c>
      <c r="AK6870" s="134">
        <v>0</v>
      </c>
      <c r="AL6870">
        <v>0</v>
      </c>
      <c r="AM6870">
        <v>3550.8486328125</v>
      </c>
      <c r="AN6870">
        <v>37.266017913818359</v>
      </c>
      <c r="AO6870">
        <v>0</v>
      </c>
      <c r="AP6870" t="s">
        <v>503</v>
      </c>
      <c r="AQ6870" t="s">
        <v>504</v>
      </c>
      <c r="AS6870">
        <v>0</v>
      </c>
      <c r="AT6870">
        <v>0</v>
      </c>
      <c r="AU6870">
        <v>2043</v>
      </c>
      <c r="AY6870">
        <v>0</v>
      </c>
      <c r="AZ6870">
        <v>0</v>
      </c>
      <c r="BA6870" t="s">
        <v>128</v>
      </c>
      <c r="BB6870">
        <v>27943</v>
      </c>
      <c r="BC6870">
        <v>50</v>
      </c>
      <c r="BD6870">
        <v>34.352851867675781</v>
      </c>
      <c r="BE6870">
        <v>0</v>
      </c>
      <c r="BF6870" s="134">
        <v>95283.828125</v>
      </c>
      <c r="BG6870" s="134">
        <v>0</v>
      </c>
      <c r="BH6870">
        <v>0</v>
      </c>
      <c r="BI6870">
        <v>0</v>
      </c>
      <c r="BJ6870">
        <v>0</v>
      </c>
      <c r="BK6870">
        <v>0</v>
      </c>
      <c r="BL6870">
        <v>0</v>
      </c>
      <c r="BM68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70" s="134">
        <f>Table_PortfolioResourcesYear1[[#This Row],[total Variable Cost]]-Table_PortfolioResourcesYear1[[#This Row],[Total_Cost]]</f>
        <v>0</v>
      </c>
      <c r="BO6870" s="134">
        <f>Table_PortfolioResourcesYear1[[#This Row],[Revenue]]-Table_PortfolioResourcesYear1[[#This Row],[total Variable Cost]]</f>
        <v>3550.8486328125</v>
      </c>
      <c r="BP6870" s="134">
        <f>(Table_PortfolioResourcesYear1[[#This Row],[Column2]]*1000)/(Table_PortfolioResourcesYear1[[#This Row],[Capacity]]*1000)</f>
        <v>78.506492786865365</v>
      </c>
      <c r="BQ6870" s="134">
        <f t="shared" si="107"/>
        <v>0</v>
      </c>
      <c r="BR6870" s="134">
        <f>Table_PortfolioResourcesYear1[[#This Row],[Revenue]]*1000/Table_PortfolioResourcesYear1[[#This Row],[Output_MWH_Primary]]</f>
        <v>37.266015678486887</v>
      </c>
      <c r="BS6870" s="134">
        <f>Table_PortfolioResourcesYear1[[#This Row],[Energy_Revenue]]-Table_PortfolioResourcesYear1[[#This Row],[total Variable Cost]]</f>
        <v>3550.8486328125</v>
      </c>
    </row>
    <row r="6871" spans="1:71" x14ac:dyDescent="0.35">
      <c r="A6871" t="s">
        <v>30</v>
      </c>
      <c r="B6871" t="s">
        <v>100</v>
      </c>
      <c r="C6871" t="s">
        <v>151</v>
      </c>
      <c r="D6871" t="s">
        <v>131</v>
      </c>
      <c r="E6871" t="s">
        <v>132</v>
      </c>
      <c r="F6871" t="s">
        <v>505</v>
      </c>
      <c r="G6871" t="s">
        <v>505</v>
      </c>
      <c r="H6871" s="134">
        <v>10.877148628234863</v>
      </c>
      <c r="I6871" s="134">
        <v>45.229999542236328</v>
      </c>
      <c r="J6871" s="134">
        <v>10.877148628234863</v>
      </c>
      <c r="K6871" s="134">
        <v>95283.828125</v>
      </c>
      <c r="L6871" s="134">
        <v>0</v>
      </c>
      <c r="M6871" s="134">
        <v>0</v>
      </c>
      <c r="N6871" s="134">
        <v>0</v>
      </c>
      <c r="O6871" s="134">
        <v>0</v>
      </c>
      <c r="P6871" s="134">
        <v>0</v>
      </c>
      <c r="Q6871" s="134">
        <v>0</v>
      </c>
      <c r="R6871" s="134">
        <v>0</v>
      </c>
      <c r="S6871" s="134">
        <v>-1</v>
      </c>
      <c r="T6871" s="134">
        <v>0</v>
      </c>
      <c r="U6871" t="s">
        <v>494</v>
      </c>
      <c r="V6871">
        <v>0</v>
      </c>
      <c r="W6871">
        <v>95283.828125</v>
      </c>
      <c r="X6871">
        <v>0</v>
      </c>
      <c r="Y6871">
        <v>10.877148628234863</v>
      </c>
      <c r="Z6871">
        <v>3550.8486328125</v>
      </c>
      <c r="AA6871">
        <v>3550.8486328125</v>
      </c>
      <c r="AB6871">
        <v>0</v>
      </c>
      <c r="AC6871">
        <v>-1</v>
      </c>
      <c r="AD6871">
        <v>0</v>
      </c>
      <c r="AE6871">
        <v>0</v>
      </c>
      <c r="AF6871">
        <v>0</v>
      </c>
      <c r="AG6871">
        <v>365</v>
      </c>
      <c r="AH6871">
        <v>4344</v>
      </c>
      <c r="AI6871">
        <v>0.24048528075218201</v>
      </c>
      <c r="AJ6871">
        <v>37.266017913818359</v>
      </c>
      <c r="AK6871" s="134">
        <v>0</v>
      </c>
      <c r="AL6871">
        <v>0</v>
      </c>
      <c r="AM6871">
        <v>3550.8486328125</v>
      </c>
      <c r="AN6871">
        <v>37.266017913818359</v>
      </c>
      <c r="AO6871">
        <v>0</v>
      </c>
      <c r="AP6871" t="s">
        <v>503</v>
      </c>
      <c r="AQ6871" t="s">
        <v>504</v>
      </c>
      <c r="AS6871">
        <v>0</v>
      </c>
      <c r="AT6871">
        <v>0</v>
      </c>
      <c r="AU6871">
        <v>2043</v>
      </c>
      <c r="AY6871">
        <v>0</v>
      </c>
      <c r="AZ6871">
        <v>0</v>
      </c>
      <c r="BA6871" t="s">
        <v>128</v>
      </c>
      <c r="BB6871">
        <v>27944</v>
      </c>
      <c r="BC6871">
        <v>50</v>
      </c>
      <c r="BD6871">
        <v>34.352851867675781</v>
      </c>
      <c r="BE6871">
        <v>0</v>
      </c>
      <c r="BF6871" s="134">
        <v>95283.828125</v>
      </c>
      <c r="BG6871" s="134">
        <v>0</v>
      </c>
      <c r="BH6871">
        <v>0</v>
      </c>
      <c r="BI6871">
        <v>0</v>
      </c>
      <c r="BJ6871">
        <v>0</v>
      </c>
      <c r="BK6871">
        <v>0</v>
      </c>
      <c r="BL6871">
        <v>0</v>
      </c>
      <c r="BM68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71" s="134">
        <f>Table_PortfolioResourcesYear1[[#This Row],[total Variable Cost]]-Table_PortfolioResourcesYear1[[#This Row],[Total_Cost]]</f>
        <v>0</v>
      </c>
      <c r="BO6871" s="134">
        <f>Table_PortfolioResourcesYear1[[#This Row],[Revenue]]-Table_PortfolioResourcesYear1[[#This Row],[total Variable Cost]]</f>
        <v>3550.8486328125</v>
      </c>
      <c r="BP6871" s="134">
        <f>(Table_PortfolioResourcesYear1[[#This Row],[Column2]]*1000)/(Table_PortfolioResourcesYear1[[#This Row],[Capacity]]*1000)</f>
        <v>78.506492786865365</v>
      </c>
      <c r="BQ6871" s="134">
        <f t="shared" si="107"/>
        <v>0</v>
      </c>
      <c r="BR6871" s="134">
        <f>Table_PortfolioResourcesYear1[[#This Row],[Revenue]]*1000/Table_PortfolioResourcesYear1[[#This Row],[Output_MWH_Primary]]</f>
        <v>37.266015678486887</v>
      </c>
      <c r="BS6871" s="134">
        <f>Table_PortfolioResourcesYear1[[#This Row],[Energy_Revenue]]-Table_PortfolioResourcesYear1[[#This Row],[total Variable Cost]]</f>
        <v>3550.8486328125</v>
      </c>
    </row>
    <row r="6872" spans="1:71" x14ac:dyDescent="0.35">
      <c r="A6872" t="s">
        <v>30</v>
      </c>
      <c r="B6872" t="s">
        <v>100</v>
      </c>
      <c r="C6872" t="s">
        <v>151</v>
      </c>
      <c r="D6872" t="s">
        <v>184</v>
      </c>
      <c r="E6872" t="s">
        <v>185</v>
      </c>
      <c r="F6872" t="s">
        <v>505</v>
      </c>
      <c r="G6872" t="s">
        <v>505</v>
      </c>
      <c r="H6872" s="134">
        <v>10.877148628234863</v>
      </c>
      <c r="I6872" s="134">
        <v>45.229999542236328</v>
      </c>
      <c r="J6872" s="134">
        <v>10.877148628234863</v>
      </c>
      <c r="K6872" s="134">
        <v>95283.828125</v>
      </c>
      <c r="L6872" s="134">
        <v>0</v>
      </c>
      <c r="M6872" s="134">
        <v>0</v>
      </c>
      <c r="N6872" s="134">
        <v>0</v>
      </c>
      <c r="O6872" s="134">
        <v>0</v>
      </c>
      <c r="P6872" s="134">
        <v>0</v>
      </c>
      <c r="Q6872" s="134">
        <v>0</v>
      </c>
      <c r="R6872" s="134">
        <v>0</v>
      </c>
      <c r="S6872" s="134">
        <v>-1</v>
      </c>
      <c r="T6872" s="134">
        <v>0</v>
      </c>
      <c r="U6872" t="s">
        <v>494</v>
      </c>
      <c r="V6872">
        <v>0</v>
      </c>
      <c r="W6872">
        <v>95283.828125</v>
      </c>
      <c r="X6872">
        <v>0</v>
      </c>
      <c r="Y6872">
        <v>10.877148628234863</v>
      </c>
      <c r="Z6872">
        <v>3550.8486328125</v>
      </c>
      <c r="AA6872">
        <v>3550.8486328125</v>
      </c>
      <c r="AB6872">
        <v>0</v>
      </c>
      <c r="AC6872">
        <v>-1</v>
      </c>
      <c r="AD6872">
        <v>0</v>
      </c>
      <c r="AE6872">
        <v>0</v>
      </c>
      <c r="AF6872">
        <v>0</v>
      </c>
      <c r="AG6872">
        <v>365</v>
      </c>
      <c r="AH6872">
        <v>4344</v>
      </c>
      <c r="AI6872">
        <v>0.24048528075218201</v>
      </c>
      <c r="AJ6872">
        <v>37.266017913818359</v>
      </c>
      <c r="AK6872" s="134">
        <v>0</v>
      </c>
      <c r="AL6872">
        <v>0</v>
      </c>
      <c r="AM6872">
        <v>3550.8486328125</v>
      </c>
      <c r="AN6872">
        <v>37.266017913818359</v>
      </c>
      <c r="AO6872">
        <v>0</v>
      </c>
      <c r="AP6872" t="s">
        <v>503</v>
      </c>
      <c r="AQ6872" t="s">
        <v>504</v>
      </c>
      <c r="AS6872">
        <v>0</v>
      </c>
      <c r="AT6872">
        <v>0</v>
      </c>
      <c r="AU6872">
        <v>2043</v>
      </c>
      <c r="AY6872">
        <v>0</v>
      </c>
      <c r="AZ6872">
        <v>0</v>
      </c>
      <c r="BA6872" t="s">
        <v>128</v>
      </c>
      <c r="BB6872">
        <v>27945</v>
      </c>
      <c r="BC6872">
        <v>50</v>
      </c>
      <c r="BD6872">
        <v>34.352851867675781</v>
      </c>
      <c r="BE6872">
        <v>0</v>
      </c>
      <c r="BF6872" s="134">
        <v>95283.828125</v>
      </c>
      <c r="BG6872" s="134">
        <v>0</v>
      </c>
      <c r="BH6872">
        <v>0</v>
      </c>
      <c r="BI6872">
        <v>0</v>
      </c>
      <c r="BJ6872">
        <v>0</v>
      </c>
      <c r="BK6872">
        <v>0</v>
      </c>
      <c r="BL6872">
        <v>0</v>
      </c>
      <c r="BM68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72" s="134">
        <f>Table_PortfolioResourcesYear1[[#This Row],[total Variable Cost]]-Table_PortfolioResourcesYear1[[#This Row],[Total_Cost]]</f>
        <v>0</v>
      </c>
      <c r="BO6872" s="134">
        <f>Table_PortfolioResourcesYear1[[#This Row],[Revenue]]-Table_PortfolioResourcesYear1[[#This Row],[total Variable Cost]]</f>
        <v>3550.8486328125</v>
      </c>
      <c r="BP6872" s="134">
        <f>(Table_PortfolioResourcesYear1[[#This Row],[Column2]]*1000)/(Table_PortfolioResourcesYear1[[#This Row],[Capacity]]*1000)</f>
        <v>78.506492786865365</v>
      </c>
      <c r="BQ6872" s="134">
        <f t="shared" si="107"/>
        <v>0</v>
      </c>
      <c r="BR6872" s="134">
        <f>Table_PortfolioResourcesYear1[[#This Row],[Revenue]]*1000/Table_PortfolioResourcesYear1[[#This Row],[Output_MWH_Primary]]</f>
        <v>37.266015678486887</v>
      </c>
      <c r="BS6872" s="134">
        <f>Table_PortfolioResourcesYear1[[#This Row],[Energy_Revenue]]-Table_PortfolioResourcesYear1[[#This Row],[total Variable Cost]]</f>
        <v>3550.8486328125</v>
      </c>
    </row>
    <row r="6873" spans="1:71" x14ac:dyDescent="0.35">
      <c r="A6873" t="s">
        <v>30</v>
      </c>
      <c r="B6873" t="s">
        <v>100</v>
      </c>
      <c r="C6873" t="s">
        <v>151</v>
      </c>
      <c r="D6873" t="s">
        <v>127</v>
      </c>
      <c r="E6873" t="s">
        <v>48</v>
      </c>
      <c r="F6873" t="s">
        <v>506</v>
      </c>
      <c r="G6873" t="s">
        <v>506</v>
      </c>
      <c r="H6873" s="134">
        <v>10.877148628234863</v>
      </c>
      <c r="I6873" s="134">
        <v>45.229999542236328</v>
      </c>
      <c r="J6873" s="134">
        <v>10.877148628234863</v>
      </c>
      <c r="K6873" s="134">
        <v>95283.828125</v>
      </c>
      <c r="L6873" s="134">
        <v>0</v>
      </c>
      <c r="M6873" s="134">
        <v>0</v>
      </c>
      <c r="N6873" s="134">
        <v>0</v>
      </c>
      <c r="O6873" s="134">
        <v>0</v>
      </c>
      <c r="P6873" s="134">
        <v>0</v>
      </c>
      <c r="Q6873" s="134">
        <v>0</v>
      </c>
      <c r="R6873" s="134">
        <v>0</v>
      </c>
      <c r="S6873" s="134">
        <v>-1</v>
      </c>
      <c r="T6873" s="134">
        <v>0</v>
      </c>
      <c r="U6873" t="s">
        <v>494</v>
      </c>
      <c r="V6873">
        <v>0</v>
      </c>
      <c r="W6873">
        <v>95283.828125</v>
      </c>
      <c r="X6873">
        <v>0</v>
      </c>
      <c r="Y6873">
        <v>10.877148628234863</v>
      </c>
      <c r="Z6873">
        <v>3550.8486328125</v>
      </c>
      <c r="AA6873">
        <v>3550.8486328125</v>
      </c>
      <c r="AB6873">
        <v>0</v>
      </c>
      <c r="AC6873">
        <v>-1</v>
      </c>
      <c r="AD6873">
        <v>0</v>
      </c>
      <c r="AE6873">
        <v>0</v>
      </c>
      <c r="AF6873">
        <v>0</v>
      </c>
      <c r="AG6873">
        <v>365</v>
      </c>
      <c r="AH6873">
        <v>4344</v>
      </c>
      <c r="AI6873">
        <v>0.24048528075218201</v>
      </c>
      <c r="AJ6873">
        <v>37.266017913818359</v>
      </c>
      <c r="AK6873" s="134">
        <v>0</v>
      </c>
      <c r="AL6873">
        <v>0</v>
      </c>
      <c r="AM6873">
        <v>3550.8486328125</v>
      </c>
      <c r="AN6873">
        <v>37.266017913818359</v>
      </c>
      <c r="AO6873">
        <v>0</v>
      </c>
      <c r="AP6873" t="s">
        <v>503</v>
      </c>
      <c r="AQ6873" t="s">
        <v>504</v>
      </c>
      <c r="AS6873">
        <v>0</v>
      </c>
      <c r="AT6873">
        <v>0</v>
      </c>
      <c r="AU6873">
        <v>2043</v>
      </c>
      <c r="AY6873">
        <v>0</v>
      </c>
      <c r="AZ6873">
        <v>0</v>
      </c>
      <c r="BA6873" t="s">
        <v>128</v>
      </c>
      <c r="BB6873">
        <v>27946</v>
      </c>
      <c r="BC6873">
        <v>50</v>
      </c>
      <c r="BD6873">
        <v>34.352851867675781</v>
      </c>
      <c r="BE6873">
        <v>0</v>
      </c>
      <c r="BF6873" s="134">
        <v>95283.828125</v>
      </c>
      <c r="BG6873" s="134">
        <v>0</v>
      </c>
      <c r="BH6873">
        <v>0</v>
      </c>
      <c r="BI6873">
        <v>0</v>
      </c>
      <c r="BJ6873">
        <v>0</v>
      </c>
      <c r="BK6873">
        <v>0</v>
      </c>
      <c r="BL6873">
        <v>0</v>
      </c>
      <c r="BM68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73" s="134">
        <f>Table_PortfolioResourcesYear1[[#This Row],[total Variable Cost]]-Table_PortfolioResourcesYear1[[#This Row],[Total_Cost]]</f>
        <v>0</v>
      </c>
      <c r="BO6873" s="134">
        <f>Table_PortfolioResourcesYear1[[#This Row],[Revenue]]-Table_PortfolioResourcesYear1[[#This Row],[total Variable Cost]]</f>
        <v>3550.8486328125</v>
      </c>
      <c r="BP6873" s="134">
        <f>(Table_PortfolioResourcesYear1[[#This Row],[Column2]]*1000)/(Table_PortfolioResourcesYear1[[#This Row],[Capacity]]*1000)</f>
        <v>78.506492786865365</v>
      </c>
      <c r="BQ6873" s="134">
        <f t="shared" si="107"/>
        <v>0</v>
      </c>
      <c r="BR6873" s="134">
        <f>Table_PortfolioResourcesYear1[[#This Row],[Revenue]]*1000/Table_PortfolioResourcesYear1[[#This Row],[Output_MWH_Primary]]</f>
        <v>37.266015678486887</v>
      </c>
      <c r="BS6873" s="134">
        <f>Table_PortfolioResourcesYear1[[#This Row],[Energy_Revenue]]-Table_PortfolioResourcesYear1[[#This Row],[total Variable Cost]]</f>
        <v>3550.8486328125</v>
      </c>
    </row>
    <row r="6874" spans="1:71" x14ac:dyDescent="0.35">
      <c r="A6874" t="s">
        <v>30</v>
      </c>
      <c r="B6874" t="s">
        <v>100</v>
      </c>
      <c r="C6874" t="s">
        <v>151</v>
      </c>
      <c r="D6874" t="s">
        <v>131</v>
      </c>
      <c r="E6874" t="s">
        <v>132</v>
      </c>
      <c r="F6874" t="s">
        <v>506</v>
      </c>
      <c r="G6874" t="s">
        <v>506</v>
      </c>
      <c r="H6874" s="134">
        <v>10.877148628234863</v>
      </c>
      <c r="I6874" s="134">
        <v>45.229999542236328</v>
      </c>
      <c r="J6874" s="134">
        <v>10.877148628234863</v>
      </c>
      <c r="K6874" s="134">
        <v>95283.828125</v>
      </c>
      <c r="L6874" s="134">
        <v>0</v>
      </c>
      <c r="M6874" s="134">
        <v>0</v>
      </c>
      <c r="N6874" s="134">
        <v>0</v>
      </c>
      <c r="O6874" s="134">
        <v>0</v>
      </c>
      <c r="P6874" s="134">
        <v>0</v>
      </c>
      <c r="Q6874" s="134">
        <v>0</v>
      </c>
      <c r="R6874" s="134">
        <v>0</v>
      </c>
      <c r="S6874" s="134">
        <v>-1</v>
      </c>
      <c r="T6874" s="134">
        <v>0</v>
      </c>
      <c r="U6874" t="s">
        <v>494</v>
      </c>
      <c r="V6874">
        <v>0</v>
      </c>
      <c r="W6874">
        <v>95283.828125</v>
      </c>
      <c r="X6874">
        <v>0</v>
      </c>
      <c r="Y6874">
        <v>10.877148628234863</v>
      </c>
      <c r="Z6874">
        <v>3550.8486328125</v>
      </c>
      <c r="AA6874">
        <v>3550.8486328125</v>
      </c>
      <c r="AB6874">
        <v>0</v>
      </c>
      <c r="AC6874">
        <v>-1</v>
      </c>
      <c r="AD6874">
        <v>0</v>
      </c>
      <c r="AE6874">
        <v>0</v>
      </c>
      <c r="AF6874">
        <v>0</v>
      </c>
      <c r="AG6874">
        <v>365</v>
      </c>
      <c r="AH6874">
        <v>4344</v>
      </c>
      <c r="AI6874">
        <v>0.24048528075218201</v>
      </c>
      <c r="AJ6874">
        <v>37.266017913818359</v>
      </c>
      <c r="AK6874" s="134">
        <v>0</v>
      </c>
      <c r="AL6874">
        <v>0</v>
      </c>
      <c r="AM6874">
        <v>3550.8486328125</v>
      </c>
      <c r="AN6874">
        <v>37.266017913818359</v>
      </c>
      <c r="AO6874">
        <v>0</v>
      </c>
      <c r="AP6874" t="s">
        <v>503</v>
      </c>
      <c r="AQ6874" t="s">
        <v>504</v>
      </c>
      <c r="AS6874">
        <v>0</v>
      </c>
      <c r="AT6874">
        <v>0</v>
      </c>
      <c r="AU6874">
        <v>2043</v>
      </c>
      <c r="AY6874">
        <v>0</v>
      </c>
      <c r="AZ6874">
        <v>0</v>
      </c>
      <c r="BA6874" t="s">
        <v>128</v>
      </c>
      <c r="BB6874">
        <v>27947</v>
      </c>
      <c r="BC6874">
        <v>50</v>
      </c>
      <c r="BD6874">
        <v>34.352851867675781</v>
      </c>
      <c r="BE6874">
        <v>0</v>
      </c>
      <c r="BF6874" s="134">
        <v>95283.828125</v>
      </c>
      <c r="BG6874" s="134">
        <v>0</v>
      </c>
      <c r="BH6874">
        <v>0</v>
      </c>
      <c r="BI6874">
        <v>0</v>
      </c>
      <c r="BJ6874">
        <v>0</v>
      </c>
      <c r="BK6874">
        <v>0</v>
      </c>
      <c r="BL6874">
        <v>0</v>
      </c>
      <c r="BM68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74" s="134">
        <f>Table_PortfolioResourcesYear1[[#This Row],[total Variable Cost]]-Table_PortfolioResourcesYear1[[#This Row],[Total_Cost]]</f>
        <v>0</v>
      </c>
      <c r="BO6874" s="134">
        <f>Table_PortfolioResourcesYear1[[#This Row],[Revenue]]-Table_PortfolioResourcesYear1[[#This Row],[total Variable Cost]]</f>
        <v>3550.8486328125</v>
      </c>
      <c r="BP6874" s="134">
        <f>(Table_PortfolioResourcesYear1[[#This Row],[Column2]]*1000)/(Table_PortfolioResourcesYear1[[#This Row],[Capacity]]*1000)</f>
        <v>78.506492786865365</v>
      </c>
      <c r="BQ6874" s="134">
        <f t="shared" si="107"/>
        <v>0</v>
      </c>
      <c r="BR6874" s="134">
        <f>Table_PortfolioResourcesYear1[[#This Row],[Revenue]]*1000/Table_PortfolioResourcesYear1[[#This Row],[Output_MWH_Primary]]</f>
        <v>37.266015678486887</v>
      </c>
      <c r="BS6874" s="134">
        <f>Table_PortfolioResourcesYear1[[#This Row],[Energy_Revenue]]-Table_PortfolioResourcesYear1[[#This Row],[total Variable Cost]]</f>
        <v>3550.8486328125</v>
      </c>
    </row>
    <row r="6875" spans="1:71" x14ac:dyDescent="0.35">
      <c r="A6875" t="s">
        <v>30</v>
      </c>
      <c r="B6875" t="s">
        <v>100</v>
      </c>
      <c r="C6875" t="s">
        <v>151</v>
      </c>
      <c r="D6875" t="s">
        <v>184</v>
      </c>
      <c r="E6875" t="s">
        <v>185</v>
      </c>
      <c r="F6875" t="s">
        <v>506</v>
      </c>
      <c r="G6875" t="s">
        <v>506</v>
      </c>
      <c r="H6875" s="134">
        <v>10.877148628234863</v>
      </c>
      <c r="I6875" s="134">
        <v>45.229999542236328</v>
      </c>
      <c r="J6875" s="134">
        <v>10.877148628234863</v>
      </c>
      <c r="K6875" s="134">
        <v>95283.828125</v>
      </c>
      <c r="L6875" s="134">
        <v>0</v>
      </c>
      <c r="M6875" s="134">
        <v>0</v>
      </c>
      <c r="N6875" s="134">
        <v>0</v>
      </c>
      <c r="O6875" s="134">
        <v>0</v>
      </c>
      <c r="P6875" s="134">
        <v>0</v>
      </c>
      <c r="Q6875" s="134">
        <v>0</v>
      </c>
      <c r="R6875" s="134">
        <v>0</v>
      </c>
      <c r="S6875" s="134">
        <v>-1</v>
      </c>
      <c r="T6875" s="134">
        <v>0</v>
      </c>
      <c r="U6875" t="s">
        <v>494</v>
      </c>
      <c r="V6875">
        <v>0</v>
      </c>
      <c r="W6875">
        <v>95283.828125</v>
      </c>
      <c r="X6875">
        <v>0</v>
      </c>
      <c r="Y6875">
        <v>10.877148628234863</v>
      </c>
      <c r="Z6875">
        <v>3550.8486328125</v>
      </c>
      <c r="AA6875">
        <v>3550.8486328125</v>
      </c>
      <c r="AB6875">
        <v>0</v>
      </c>
      <c r="AC6875">
        <v>-1</v>
      </c>
      <c r="AD6875">
        <v>0</v>
      </c>
      <c r="AE6875">
        <v>0</v>
      </c>
      <c r="AF6875">
        <v>0</v>
      </c>
      <c r="AG6875">
        <v>365</v>
      </c>
      <c r="AH6875">
        <v>4344</v>
      </c>
      <c r="AI6875">
        <v>0.24048528075218201</v>
      </c>
      <c r="AJ6875">
        <v>37.266017913818359</v>
      </c>
      <c r="AK6875" s="134">
        <v>0</v>
      </c>
      <c r="AL6875">
        <v>0</v>
      </c>
      <c r="AM6875">
        <v>3550.8486328125</v>
      </c>
      <c r="AN6875">
        <v>37.266017913818359</v>
      </c>
      <c r="AO6875">
        <v>0</v>
      </c>
      <c r="AP6875" t="s">
        <v>503</v>
      </c>
      <c r="AQ6875" t="s">
        <v>504</v>
      </c>
      <c r="AS6875">
        <v>0</v>
      </c>
      <c r="AT6875">
        <v>0</v>
      </c>
      <c r="AU6875">
        <v>2043</v>
      </c>
      <c r="AY6875">
        <v>0</v>
      </c>
      <c r="AZ6875">
        <v>0</v>
      </c>
      <c r="BA6875" t="s">
        <v>128</v>
      </c>
      <c r="BB6875">
        <v>27948</v>
      </c>
      <c r="BC6875">
        <v>50</v>
      </c>
      <c r="BD6875">
        <v>34.352851867675781</v>
      </c>
      <c r="BE6875">
        <v>0</v>
      </c>
      <c r="BF6875" s="134">
        <v>95283.828125</v>
      </c>
      <c r="BG6875" s="134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  <c r="BM68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75" s="134">
        <f>Table_PortfolioResourcesYear1[[#This Row],[total Variable Cost]]-Table_PortfolioResourcesYear1[[#This Row],[Total_Cost]]</f>
        <v>0</v>
      </c>
      <c r="BO6875" s="134">
        <f>Table_PortfolioResourcesYear1[[#This Row],[Revenue]]-Table_PortfolioResourcesYear1[[#This Row],[total Variable Cost]]</f>
        <v>3550.8486328125</v>
      </c>
      <c r="BP6875" s="134">
        <f>(Table_PortfolioResourcesYear1[[#This Row],[Column2]]*1000)/(Table_PortfolioResourcesYear1[[#This Row],[Capacity]]*1000)</f>
        <v>78.506492786865365</v>
      </c>
      <c r="BQ6875" s="134">
        <f t="shared" si="107"/>
        <v>0</v>
      </c>
      <c r="BR6875" s="134">
        <f>Table_PortfolioResourcesYear1[[#This Row],[Revenue]]*1000/Table_PortfolioResourcesYear1[[#This Row],[Output_MWH_Primary]]</f>
        <v>37.266015678486887</v>
      </c>
      <c r="BS6875" s="134">
        <f>Table_PortfolioResourcesYear1[[#This Row],[Energy_Revenue]]-Table_PortfolioResourcesYear1[[#This Row],[total Variable Cost]]</f>
        <v>3550.8486328125</v>
      </c>
    </row>
    <row r="6876" spans="1:71" x14ac:dyDescent="0.35">
      <c r="A6876" t="s">
        <v>30</v>
      </c>
      <c r="B6876" t="s">
        <v>100</v>
      </c>
      <c r="C6876" t="s">
        <v>151</v>
      </c>
      <c r="D6876" t="s">
        <v>127</v>
      </c>
      <c r="E6876" t="s">
        <v>48</v>
      </c>
      <c r="F6876" t="s">
        <v>507</v>
      </c>
      <c r="G6876" t="s">
        <v>507</v>
      </c>
      <c r="H6876" s="134">
        <v>100</v>
      </c>
      <c r="I6876" s="134">
        <v>100</v>
      </c>
      <c r="J6876" s="134">
        <v>-2.746748685836792</v>
      </c>
      <c r="K6876" s="134">
        <v>-24061.517578125</v>
      </c>
      <c r="L6876" s="134">
        <v>131.28121948242188</v>
      </c>
      <c r="M6876" s="134"/>
      <c r="N6876" s="134">
        <v>0</v>
      </c>
      <c r="O6876" s="134">
        <v>0</v>
      </c>
      <c r="P6876" s="134">
        <v>12516.919921875</v>
      </c>
      <c r="Q6876" s="134">
        <v>0</v>
      </c>
      <c r="R6876" s="134">
        <v>0</v>
      </c>
      <c r="S6876" s="134">
        <v>-1</v>
      </c>
      <c r="T6876" s="134">
        <v>0</v>
      </c>
      <c r="U6876" t="s">
        <v>508</v>
      </c>
      <c r="V6876">
        <v>0</v>
      </c>
      <c r="W6876">
        <v>-24061.517578125</v>
      </c>
      <c r="X6876">
        <v>0</v>
      </c>
      <c r="Y6876">
        <v>0</v>
      </c>
      <c r="Z6876">
        <v>6346.95947265625</v>
      </c>
      <c r="AA6876">
        <v>6346.95947265625</v>
      </c>
      <c r="AB6876">
        <v>0</v>
      </c>
      <c r="AC6876">
        <v>-1</v>
      </c>
      <c r="AD6876">
        <v>0</v>
      </c>
      <c r="AE6876">
        <v>0</v>
      </c>
      <c r="AF6876">
        <v>0</v>
      </c>
      <c r="AG6876">
        <v>580</v>
      </c>
      <c r="AH6876">
        <v>3260</v>
      </c>
      <c r="AI6876">
        <v>-2.7467485517263412E-2</v>
      </c>
      <c r="AK6876" s="134">
        <v>0</v>
      </c>
      <c r="AM6876">
        <v>1259.486083984375</v>
      </c>
      <c r="AO6876">
        <v>0</v>
      </c>
      <c r="AP6876" t="s">
        <v>496</v>
      </c>
      <c r="AQ6876" t="s">
        <v>435</v>
      </c>
      <c r="AS6876">
        <v>0</v>
      </c>
      <c r="AT6876">
        <v>0</v>
      </c>
      <c r="AU6876">
        <v>2043</v>
      </c>
      <c r="AY6876">
        <v>0</v>
      </c>
      <c r="AZ6876">
        <v>0</v>
      </c>
      <c r="BA6876" t="s">
        <v>128</v>
      </c>
      <c r="BB6876">
        <v>27949</v>
      </c>
      <c r="BC6876">
        <v>100</v>
      </c>
      <c r="BD6876">
        <v>0</v>
      </c>
      <c r="BE6876">
        <v>0</v>
      </c>
      <c r="BF6876" s="134">
        <v>117182.078125</v>
      </c>
      <c r="BG6876" s="134">
        <v>0</v>
      </c>
      <c r="BH6876">
        <v>0</v>
      </c>
      <c r="BI6876">
        <v>0</v>
      </c>
      <c r="BJ6876">
        <v>120057.0546875</v>
      </c>
      <c r="BK6876">
        <v>5087.47314453125</v>
      </c>
      <c r="BL6876">
        <v>0</v>
      </c>
      <c r="BM68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76" s="134">
        <f>Table_PortfolioResourcesYear1[[#This Row],[total Variable Cost]]-Table_PortfolioResourcesYear1[[#This Row],[Total_Cost]]</f>
        <v>0</v>
      </c>
      <c r="BO6876" s="134">
        <f>Table_PortfolioResourcesYear1[[#This Row],[Revenue]]-Table_PortfolioResourcesYear1[[#This Row],[total Variable Cost]]</f>
        <v>6346.95947265625</v>
      </c>
      <c r="BP6876" s="134">
        <f>(Table_PortfolioResourcesYear1[[#This Row],[Column2]]*1000)/(Table_PortfolioResourcesYear1[[#This Row],[Capacity]]*1000)</f>
        <v>63.469594726562498</v>
      </c>
      <c r="BQ6876" s="134">
        <f t="shared" si="107"/>
        <v>0</v>
      </c>
      <c r="BR6876" s="134">
        <f>Table_PortfolioResourcesYear1[[#This Row],[Revenue]]*1000/Table_PortfolioResourcesYear1[[#This Row],[Output_MWH_Primary]]</f>
        <v>-263.78051392845015</v>
      </c>
      <c r="BS6876" s="134">
        <f>Table_PortfolioResourcesYear1[[#This Row],[Energy_Revenue]]-Table_PortfolioResourcesYear1[[#This Row],[total Variable Cost]]</f>
        <v>6346.95947265625</v>
      </c>
    </row>
    <row r="6877" spans="1:71" x14ac:dyDescent="0.35">
      <c r="A6877" t="s">
        <v>30</v>
      </c>
      <c r="B6877" t="s">
        <v>100</v>
      </c>
      <c r="C6877" t="s">
        <v>151</v>
      </c>
      <c r="D6877" t="s">
        <v>131</v>
      </c>
      <c r="E6877" t="s">
        <v>132</v>
      </c>
      <c r="F6877" t="s">
        <v>507</v>
      </c>
      <c r="G6877" t="s">
        <v>507</v>
      </c>
      <c r="H6877" s="134">
        <v>100</v>
      </c>
      <c r="I6877" s="134">
        <v>100</v>
      </c>
      <c r="J6877" s="134">
        <v>-2.746748685836792</v>
      </c>
      <c r="K6877" s="134">
        <v>-24061.517578125</v>
      </c>
      <c r="L6877" s="134">
        <v>131.28121948242188</v>
      </c>
      <c r="M6877" s="134"/>
      <c r="N6877" s="134">
        <v>0</v>
      </c>
      <c r="O6877" s="134">
        <v>0</v>
      </c>
      <c r="P6877" s="134">
        <v>12516.919921875</v>
      </c>
      <c r="Q6877" s="134">
        <v>0</v>
      </c>
      <c r="R6877" s="134">
        <v>0</v>
      </c>
      <c r="S6877" s="134">
        <v>-1</v>
      </c>
      <c r="T6877" s="134">
        <v>0</v>
      </c>
      <c r="U6877" t="s">
        <v>508</v>
      </c>
      <c r="V6877">
        <v>0</v>
      </c>
      <c r="W6877">
        <v>-24061.517578125</v>
      </c>
      <c r="X6877">
        <v>0</v>
      </c>
      <c r="Y6877">
        <v>0</v>
      </c>
      <c r="Z6877">
        <v>6346.95947265625</v>
      </c>
      <c r="AA6877">
        <v>6346.95947265625</v>
      </c>
      <c r="AB6877">
        <v>0</v>
      </c>
      <c r="AC6877">
        <v>-1</v>
      </c>
      <c r="AD6877">
        <v>0</v>
      </c>
      <c r="AE6877">
        <v>0</v>
      </c>
      <c r="AF6877">
        <v>0</v>
      </c>
      <c r="AG6877">
        <v>580</v>
      </c>
      <c r="AH6877">
        <v>3260</v>
      </c>
      <c r="AI6877">
        <v>-2.7467485517263412E-2</v>
      </c>
      <c r="AK6877" s="134">
        <v>0</v>
      </c>
      <c r="AM6877">
        <v>1259.486083984375</v>
      </c>
      <c r="AO6877">
        <v>0</v>
      </c>
      <c r="AP6877" t="s">
        <v>496</v>
      </c>
      <c r="AQ6877" t="s">
        <v>435</v>
      </c>
      <c r="AS6877">
        <v>0</v>
      </c>
      <c r="AT6877">
        <v>0</v>
      </c>
      <c r="AU6877">
        <v>2043</v>
      </c>
      <c r="AY6877">
        <v>0</v>
      </c>
      <c r="AZ6877">
        <v>0</v>
      </c>
      <c r="BA6877" t="s">
        <v>128</v>
      </c>
      <c r="BB6877">
        <v>27950</v>
      </c>
      <c r="BC6877">
        <v>100</v>
      </c>
      <c r="BD6877">
        <v>0</v>
      </c>
      <c r="BE6877">
        <v>0</v>
      </c>
      <c r="BF6877" s="134">
        <v>117182.078125</v>
      </c>
      <c r="BG6877" s="134">
        <v>0</v>
      </c>
      <c r="BH6877">
        <v>0</v>
      </c>
      <c r="BI6877">
        <v>0</v>
      </c>
      <c r="BJ6877">
        <v>120057.0546875</v>
      </c>
      <c r="BK6877">
        <v>5087.47314453125</v>
      </c>
      <c r="BL6877">
        <v>0</v>
      </c>
      <c r="BM68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77" s="134">
        <f>Table_PortfolioResourcesYear1[[#This Row],[total Variable Cost]]-Table_PortfolioResourcesYear1[[#This Row],[Total_Cost]]</f>
        <v>0</v>
      </c>
      <c r="BO6877" s="134">
        <f>Table_PortfolioResourcesYear1[[#This Row],[Revenue]]-Table_PortfolioResourcesYear1[[#This Row],[total Variable Cost]]</f>
        <v>6346.95947265625</v>
      </c>
      <c r="BP6877" s="134">
        <f>(Table_PortfolioResourcesYear1[[#This Row],[Column2]]*1000)/(Table_PortfolioResourcesYear1[[#This Row],[Capacity]]*1000)</f>
        <v>63.469594726562498</v>
      </c>
      <c r="BQ6877" s="134">
        <f t="shared" si="107"/>
        <v>0</v>
      </c>
      <c r="BR6877" s="134">
        <f>Table_PortfolioResourcesYear1[[#This Row],[Revenue]]*1000/Table_PortfolioResourcesYear1[[#This Row],[Output_MWH_Primary]]</f>
        <v>-263.78051392845015</v>
      </c>
      <c r="BS6877" s="134">
        <f>Table_PortfolioResourcesYear1[[#This Row],[Energy_Revenue]]-Table_PortfolioResourcesYear1[[#This Row],[total Variable Cost]]</f>
        <v>6346.95947265625</v>
      </c>
    </row>
    <row r="6878" spans="1:71" x14ac:dyDescent="0.35">
      <c r="A6878" t="s">
        <v>30</v>
      </c>
      <c r="B6878" t="s">
        <v>100</v>
      </c>
      <c r="C6878" t="s">
        <v>151</v>
      </c>
      <c r="D6878" t="s">
        <v>184</v>
      </c>
      <c r="E6878" t="s">
        <v>185</v>
      </c>
      <c r="F6878" t="s">
        <v>507</v>
      </c>
      <c r="G6878" t="s">
        <v>507</v>
      </c>
      <c r="H6878" s="134">
        <v>100</v>
      </c>
      <c r="I6878" s="134">
        <v>100</v>
      </c>
      <c r="J6878" s="134">
        <v>-2.746748685836792</v>
      </c>
      <c r="K6878" s="134">
        <v>-24061.517578125</v>
      </c>
      <c r="L6878" s="134">
        <v>131.28121948242188</v>
      </c>
      <c r="M6878" s="134"/>
      <c r="N6878" s="134">
        <v>0</v>
      </c>
      <c r="O6878" s="134">
        <v>0</v>
      </c>
      <c r="P6878" s="134">
        <v>12516.919921875</v>
      </c>
      <c r="Q6878" s="134">
        <v>0</v>
      </c>
      <c r="R6878" s="134">
        <v>0</v>
      </c>
      <c r="S6878" s="134">
        <v>-1</v>
      </c>
      <c r="T6878" s="134">
        <v>0</v>
      </c>
      <c r="U6878" t="s">
        <v>508</v>
      </c>
      <c r="V6878">
        <v>0</v>
      </c>
      <c r="W6878">
        <v>-24061.517578125</v>
      </c>
      <c r="X6878">
        <v>0</v>
      </c>
      <c r="Y6878">
        <v>0</v>
      </c>
      <c r="Z6878">
        <v>6346.95947265625</v>
      </c>
      <c r="AA6878">
        <v>6346.95947265625</v>
      </c>
      <c r="AB6878">
        <v>0</v>
      </c>
      <c r="AC6878">
        <v>-1</v>
      </c>
      <c r="AD6878">
        <v>0</v>
      </c>
      <c r="AE6878">
        <v>0</v>
      </c>
      <c r="AF6878">
        <v>0</v>
      </c>
      <c r="AG6878">
        <v>580</v>
      </c>
      <c r="AH6878">
        <v>3260</v>
      </c>
      <c r="AI6878">
        <v>-2.7467485517263412E-2</v>
      </c>
      <c r="AK6878" s="134">
        <v>0</v>
      </c>
      <c r="AM6878">
        <v>1259.486083984375</v>
      </c>
      <c r="AO6878">
        <v>0</v>
      </c>
      <c r="AP6878" t="s">
        <v>496</v>
      </c>
      <c r="AQ6878" t="s">
        <v>435</v>
      </c>
      <c r="AS6878">
        <v>0</v>
      </c>
      <c r="AT6878">
        <v>0</v>
      </c>
      <c r="AU6878">
        <v>2043</v>
      </c>
      <c r="AY6878">
        <v>0</v>
      </c>
      <c r="AZ6878">
        <v>0</v>
      </c>
      <c r="BA6878" t="s">
        <v>128</v>
      </c>
      <c r="BB6878">
        <v>27951</v>
      </c>
      <c r="BC6878">
        <v>100</v>
      </c>
      <c r="BD6878">
        <v>0</v>
      </c>
      <c r="BE6878">
        <v>0</v>
      </c>
      <c r="BF6878" s="134">
        <v>117182.078125</v>
      </c>
      <c r="BG6878" s="134">
        <v>0</v>
      </c>
      <c r="BH6878">
        <v>0</v>
      </c>
      <c r="BI6878">
        <v>0</v>
      </c>
      <c r="BJ6878">
        <v>120057.0546875</v>
      </c>
      <c r="BK6878">
        <v>5087.47314453125</v>
      </c>
      <c r="BL6878">
        <v>0</v>
      </c>
      <c r="BM68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78" s="134">
        <f>Table_PortfolioResourcesYear1[[#This Row],[total Variable Cost]]-Table_PortfolioResourcesYear1[[#This Row],[Total_Cost]]</f>
        <v>0</v>
      </c>
      <c r="BO6878" s="134">
        <f>Table_PortfolioResourcesYear1[[#This Row],[Revenue]]-Table_PortfolioResourcesYear1[[#This Row],[total Variable Cost]]</f>
        <v>6346.95947265625</v>
      </c>
      <c r="BP6878" s="134">
        <f>(Table_PortfolioResourcesYear1[[#This Row],[Column2]]*1000)/(Table_PortfolioResourcesYear1[[#This Row],[Capacity]]*1000)</f>
        <v>63.469594726562498</v>
      </c>
      <c r="BQ6878" s="134">
        <f t="shared" si="107"/>
        <v>0</v>
      </c>
      <c r="BR6878" s="134">
        <f>Table_PortfolioResourcesYear1[[#This Row],[Revenue]]*1000/Table_PortfolioResourcesYear1[[#This Row],[Output_MWH_Primary]]</f>
        <v>-263.78051392845015</v>
      </c>
      <c r="BS6878" s="134">
        <f>Table_PortfolioResourcesYear1[[#This Row],[Energy_Revenue]]-Table_PortfolioResourcesYear1[[#This Row],[total Variable Cost]]</f>
        <v>6346.95947265625</v>
      </c>
    </row>
    <row r="6879" spans="1:71" x14ac:dyDescent="0.35">
      <c r="A6879" t="s">
        <v>30</v>
      </c>
      <c r="B6879" t="s">
        <v>100</v>
      </c>
      <c r="C6879" t="s">
        <v>151</v>
      </c>
      <c r="D6879" t="s">
        <v>127</v>
      </c>
      <c r="E6879" t="s">
        <v>48</v>
      </c>
      <c r="F6879" t="s">
        <v>509</v>
      </c>
      <c r="G6879" t="s">
        <v>509</v>
      </c>
      <c r="H6879" s="134">
        <v>75</v>
      </c>
      <c r="I6879" s="134">
        <v>75</v>
      </c>
      <c r="J6879" s="134">
        <v>-2.1024601459503174</v>
      </c>
      <c r="K6879" s="134">
        <v>-18417.55078125</v>
      </c>
      <c r="L6879" s="134">
        <v>95.507171630859375</v>
      </c>
      <c r="M6879" s="134"/>
      <c r="N6879" s="134">
        <v>0</v>
      </c>
      <c r="O6879" s="134">
        <v>0</v>
      </c>
      <c r="P6879" s="134">
        <v>11333.3193359375</v>
      </c>
      <c r="Q6879" s="134">
        <v>0</v>
      </c>
      <c r="R6879" s="134">
        <v>0</v>
      </c>
      <c r="S6879" s="134">
        <v>-1</v>
      </c>
      <c r="T6879" s="134">
        <v>0</v>
      </c>
      <c r="U6879" t="s">
        <v>508</v>
      </c>
      <c r="V6879">
        <v>0</v>
      </c>
      <c r="W6879">
        <v>-18417.55078125</v>
      </c>
      <c r="X6879">
        <v>0</v>
      </c>
      <c r="Y6879">
        <v>0</v>
      </c>
      <c r="Z6879">
        <v>4901.59326171875</v>
      </c>
      <c r="AA6879">
        <v>4901.59326171875</v>
      </c>
      <c r="AB6879">
        <v>0</v>
      </c>
      <c r="AC6879">
        <v>-1</v>
      </c>
      <c r="AD6879">
        <v>0</v>
      </c>
      <c r="AE6879">
        <v>0</v>
      </c>
      <c r="AF6879">
        <v>0</v>
      </c>
      <c r="AG6879">
        <v>549</v>
      </c>
      <c r="AH6879">
        <v>3192</v>
      </c>
      <c r="AI6879">
        <v>-2.8032802045345306E-2</v>
      </c>
      <c r="AK6879" s="134">
        <v>0</v>
      </c>
      <c r="AM6879">
        <v>959.32110595703125</v>
      </c>
      <c r="AO6879">
        <v>0</v>
      </c>
      <c r="AP6879" t="s">
        <v>510</v>
      </c>
      <c r="AQ6879" t="s">
        <v>435</v>
      </c>
      <c r="AS6879">
        <v>0</v>
      </c>
      <c r="AT6879">
        <v>0</v>
      </c>
      <c r="AU6879">
        <v>2043</v>
      </c>
      <c r="AY6879">
        <v>0</v>
      </c>
      <c r="AZ6879">
        <v>0</v>
      </c>
      <c r="BA6879" t="s">
        <v>128</v>
      </c>
      <c r="BB6879">
        <v>27952</v>
      </c>
      <c r="BC6879">
        <v>75</v>
      </c>
      <c r="BD6879">
        <v>0</v>
      </c>
      <c r="BE6879">
        <v>0</v>
      </c>
      <c r="BF6879" s="134">
        <v>90422.609375</v>
      </c>
      <c r="BG6879" s="134">
        <v>0</v>
      </c>
      <c r="BH6879">
        <v>0</v>
      </c>
      <c r="BI6879">
        <v>0</v>
      </c>
      <c r="BJ6879">
        <v>92514.1328125</v>
      </c>
      <c r="BK6879">
        <v>3942.27197265625</v>
      </c>
      <c r="BL6879">
        <v>0</v>
      </c>
      <c r="BM68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79" s="134">
        <f>Table_PortfolioResourcesYear1[[#This Row],[total Variable Cost]]-Table_PortfolioResourcesYear1[[#This Row],[Total_Cost]]</f>
        <v>0</v>
      </c>
      <c r="BO6879" s="134">
        <f>Table_PortfolioResourcesYear1[[#This Row],[Revenue]]-Table_PortfolioResourcesYear1[[#This Row],[total Variable Cost]]</f>
        <v>4901.59326171875</v>
      </c>
      <c r="BP6879" s="134">
        <f>(Table_PortfolioResourcesYear1[[#This Row],[Column2]]*1000)/(Table_PortfolioResourcesYear1[[#This Row],[Capacity]]*1000)</f>
        <v>65.35457682291667</v>
      </c>
      <c r="BQ6879" s="134">
        <f t="shared" si="107"/>
        <v>0</v>
      </c>
      <c r="BR6879" s="134">
        <f>Table_PortfolioResourcesYear1[[#This Row],[Revenue]]*1000/Table_PortfolioResourcesYear1[[#This Row],[Output_MWH_Primary]]</f>
        <v>-266.13708412895056</v>
      </c>
      <c r="BS6879" s="134">
        <f>Table_PortfolioResourcesYear1[[#This Row],[Energy_Revenue]]-Table_PortfolioResourcesYear1[[#This Row],[total Variable Cost]]</f>
        <v>4901.59326171875</v>
      </c>
    </row>
    <row r="6880" spans="1:71" x14ac:dyDescent="0.35">
      <c r="A6880" t="s">
        <v>30</v>
      </c>
      <c r="B6880" t="s">
        <v>100</v>
      </c>
      <c r="C6880" t="s">
        <v>151</v>
      </c>
      <c r="D6880" t="s">
        <v>131</v>
      </c>
      <c r="E6880" t="s">
        <v>132</v>
      </c>
      <c r="F6880" t="s">
        <v>509</v>
      </c>
      <c r="G6880" t="s">
        <v>509</v>
      </c>
      <c r="H6880" s="134">
        <v>75</v>
      </c>
      <c r="I6880" s="134">
        <v>75</v>
      </c>
      <c r="J6880" s="134">
        <v>-2.1024601459503174</v>
      </c>
      <c r="K6880" s="134">
        <v>-18417.55078125</v>
      </c>
      <c r="L6880" s="134">
        <v>95.507171630859375</v>
      </c>
      <c r="M6880" s="134"/>
      <c r="N6880" s="134">
        <v>0</v>
      </c>
      <c r="O6880" s="134">
        <v>0</v>
      </c>
      <c r="P6880" s="134">
        <v>11333.3193359375</v>
      </c>
      <c r="Q6880" s="134">
        <v>0</v>
      </c>
      <c r="R6880" s="134">
        <v>0</v>
      </c>
      <c r="S6880" s="134">
        <v>-1</v>
      </c>
      <c r="T6880" s="134">
        <v>0</v>
      </c>
      <c r="U6880" t="s">
        <v>508</v>
      </c>
      <c r="V6880">
        <v>0</v>
      </c>
      <c r="W6880">
        <v>-18417.55078125</v>
      </c>
      <c r="X6880">
        <v>0</v>
      </c>
      <c r="Y6880">
        <v>0</v>
      </c>
      <c r="Z6880">
        <v>4901.59326171875</v>
      </c>
      <c r="AA6880">
        <v>4901.59326171875</v>
      </c>
      <c r="AB6880">
        <v>0</v>
      </c>
      <c r="AC6880">
        <v>-1</v>
      </c>
      <c r="AD6880">
        <v>0</v>
      </c>
      <c r="AE6880">
        <v>0</v>
      </c>
      <c r="AF6880">
        <v>0</v>
      </c>
      <c r="AG6880">
        <v>549</v>
      </c>
      <c r="AH6880">
        <v>3192</v>
      </c>
      <c r="AI6880">
        <v>-2.8032802045345306E-2</v>
      </c>
      <c r="AK6880" s="134">
        <v>0</v>
      </c>
      <c r="AM6880">
        <v>959.32110595703125</v>
      </c>
      <c r="AO6880">
        <v>0</v>
      </c>
      <c r="AP6880" t="s">
        <v>510</v>
      </c>
      <c r="AQ6880" t="s">
        <v>435</v>
      </c>
      <c r="AS6880">
        <v>0</v>
      </c>
      <c r="AT6880">
        <v>0</v>
      </c>
      <c r="AU6880">
        <v>2043</v>
      </c>
      <c r="AY6880">
        <v>0</v>
      </c>
      <c r="AZ6880">
        <v>0</v>
      </c>
      <c r="BA6880" t="s">
        <v>128</v>
      </c>
      <c r="BB6880">
        <v>27953</v>
      </c>
      <c r="BC6880">
        <v>75</v>
      </c>
      <c r="BD6880">
        <v>0</v>
      </c>
      <c r="BE6880">
        <v>0</v>
      </c>
      <c r="BF6880" s="134">
        <v>90422.609375</v>
      </c>
      <c r="BG6880" s="134">
        <v>0</v>
      </c>
      <c r="BH6880">
        <v>0</v>
      </c>
      <c r="BI6880">
        <v>0</v>
      </c>
      <c r="BJ6880">
        <v>92514.1328125</v>
      </c>
      <c r="BK6880">
        <v>3942.27197265625</v>
      </c>
      <c r="BL6880">
        <v>0</v>
      </c>
      <c r="BM68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80" s="134">
        <f>Table_PortfolioResourcesYear1[[#This Row],[total Variable Cost]]-Table_PortfolioResourcesYear1[[#This Row],[Total_Cost]]</f>
        <v>0</v>
      </c>
      <c r="BO6880" s="134">
        <f>Table_PortfolioResourcesYear1[[#This Row],[Revenue]]-Table_PortfolioResourcesYear1[[#This Row],[total Variable Cost]]</f>
        <v>4901.59326171875</v>
      </c>
      <c r="BP6880" s="134">
        <f>(Table_PortfolioResourcesYear1[[#This Row],[Column2]]*1000)/(Table_PortfolioResourcesYear1[[#This Row],[Capacity]]*1000)</f>
        <v>65.35457682291667</v>
      </c>
      <c r="BQ6880" s="134">
        <f t="shared" si="107"/>
        <v>0</v>
      </c>
      <c r="BR6880" s="134">
        <f>Table_PortfolioResourcesYear1[[#This Row],[Revenue]]*1000/Table_PortfolioResourcesYear1[[#This Row],[Output_MWH_Primary]]</f>
        <v>-266.13708412895056</v>
      </c>
      <c r="BS6880" s="134">
        <f>Table_PortfolioResourcesYear1[[#This Row],[Energy_Revenue]]-Table_PortfolioResourcesYear1[[#This Row],[total Variable Cost]]</f>
        <v>4901.59326171875</v>
      </c>
    </row>
    <row r="6881" spans="1:71" x14ac:dyDescent="0.35">
      <c r="A6881" t="s">
        <v>30</v>
      </c>
      <c r="B6881" t="s">
        <v>100</v>
      </c>
      <c r="C6881" t="s">
        <v>151</v>
      </c>
      <c r="D6881" t="s">
        <v>184</v>
      </c>
      <c r="E6881" t="s">
        <v>185</v>
      </c>
      <c r="F6881" t="s">
        <v>509</v>
      </c>
      <c r="G6881" t="s">
        <v>509</v>
      </c>
      <c r="H6881" s="134">
        <v>75</v>
      </c>
      <c r="I6881" s="134">
        <v>75</v>
      </c>
      <c r="J6881" s="134">
        <v>-2.1024601459503174</v>
      </c>
      <c r="K6881" s="134">
        <v>-18417.55078125</v>
      </c>
      <c r="L6881" s="134">
        <v>95.507171630859375</v>
      </c>
      <c r="M6881" s="134"/>
      <c r="N6881" s="134">
        <v>0</v>
      </c>
      <c r="O6881" s="134">
        <v>0</v>
      </c>
      <c r="P6881" s="134">
        <v>11333.3193359375</v>
      </c>
      <c r="Q6881" s="134">
        <v>0</v>
      </c>
      <c r="R6881" s="134">
        <v>0</v>
      </c>
      <c r="S6881" s="134">
        <v>-1</v>
      </c>
      <c r="T6881" s="134">
        <v>0</v>
      </c>
      <c r="U6881" t="s">
        <v>508</v>
      </c>
      <c r="V6881">
        <v>0</v>
      </c>
      <c r="W6881">
        <v>-18417.55078125</v>
      </c>
      <c r="X6881">
        <v>0</v>
      </c>
      <c r="Y6881">
        <v>0</v>
      </c>
      <c r="Z6881">
        <v>4901.59326171875</v>
      </c>
      <c r="AA6881">
        <v>4901.59326171875</v>
      </c>
      <c r="AB6881">
        <v>0</v>
      </c>
      <c r="AC6881">
        <v>-1</v>
      </c>
      <c r="AD6881">
        <v>0</v>
      </c>
      <c r="AE6881">
        <v>0</v>
      </c>
      <c r="AF6881">
        <v>0</v>
      </c>
      <c r="AG6881">
        <v>549</v>
      </c>
      <c r="AH6881">
        <v>3192</v>
      </c>
      <c r="AI6881">
        <v>-2.8032802045345306E-2</v>
      </c>
      <c r="AK6881" s="134">
        <v>0</v>
      </c>
      <c r="AM6881">
        <v>959.32110595703125</v>
      </c>
      <c r="AO6881">
        <v>0</v>
      </c>
      <c r="AP6881" t="s">
        <v>510</v>
      </c>
      <c r="AQ6881" t="s">
        <v>435</v>
      </c>
      <c r="AS6881">
        <v>0</v>
      </c>
      <c r="AT6881">
        <v>0</v>
      </c>
      <c r="AU6881">
        <v>2043</v>
      </c>
      <c r="AY6881">
        <v>0</v>
      </c>
      <c r="AZ6881">
        <v>0</v>
      </c>
      <c r="BA6881" t="s">
        <v>128</v>
      </c>
      <c r="BB6881">
        <v>27954</v>
      </c>
      <c r="BC6881">
        <v>75</v>
      </c>
      <c r="BD6881">
        <v>0</v>
      </c>
      <c r="BE6881">
        <v>0</v>
      </c>
      <c r="BF6881" s="134">
        <v>90422.609375</v>
      </c>
      <c r="BG6881" s="134">
        <v>0</v>
      </c>
      <c r="BH6881">
        <v>0</v>
      </c>
      <c r="BI6881">
        <v>0</v>
      </c>
      <c r="BJ6881">
        <v>92514.1328125</v>
      </c>
      <c r="BK6881">
        <v>3942.27197265625</v>
      </c>
      <c r="BL6881">
        <v>0</v>
      </c>
      <c r="BM68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81" s="134">
        <f>Table_PortfolioResourcesYear1[[#This Row],[total Variable Cost]]-Table_PortfolioResourcesYear1[[#This Row],[Total_Cost]]</f>
        <v>0</v>
      </c>
      <c r="BO6881" s="134">
        <f>Table_PortfolioResourcesYear1[[#This Row],[Revenue]]-Table_PortfolioResourcesYear1[[#This Row],[total Variable Cost]]</f>
        <v>4901.59326171875</v>
      </c>
      <c r="BP6881" s="134">
        <f>(Table_PortfolioResourcesYear1[[#This Row],[Column2]]*1000)/(Table_PortfolioResourcesYear1[[#This Row],[Capacity]]*1000)</f>
        <v>65.35457682291667</v>
      </c>
      <c r="BQ6881" s="134">
        <f t="shared" si="107"/>
        <v>0</v>
      </c>
      <c r="BR6881" s="134">
        <f>Table_PortfolioResourcesYear1[[#This Row],[Revenue]]*1000/Table_PortfolioResourcesYear1[[#This Row],[Output_MWH_Primary]]</f>
        <v>-266.13708412895056</v>
      </c>
      <c r="BS6881" s="134">
        <f>Table_PortfolioResourcesYear1[[#This Row],[Energy_Revenue]]-Table_PortfolioResourcesYear1[[#This Row],[total Variable Cost]]</f>
        <v>4901.59326171875</v>
      </c>
    </row>
    <row r="6882" spans="1:71" x14ac:dyDescent="0.35">
      <c r="A6882" t="s">
        <v>30</v>
      </c>
      <c r="B6882" t="s">
        <v>100</v>
      </c>
      <c r="C6882" t="s">
        <v>151</v>
      </c>
      <c r="D6882" t="s">
        <v>127</v>
      </c>
      <c r="E6882" t="s">
        <v>48</v>
      </c>
      <c r="F6882" t="s">
        <v>511</v>
      </c>
      <c r="G6882" t="s">
        <v>512</v>
      </c>
      <c r="H6882" s="134">
        <v>47.599998474121094</v>
      </c>
      <c r="I6882" s="134">
        <v>47.599998474121094</v>
      </c>
      <c r="J6882" s="134">
        <v>0</v>
      </c>
      <c r="K6882" s="134">
        <v>0</v>
      </c>
      <c r="L6882" s="134">
        <v>0</v>
      </c>
      <c r="M6882" s="134"/>
      <c r="N6882" s="134">
        <v>782.658447265625</v>
      </c>
      <c r="O6882" s="134">
        <v>0</v>
      </c>
      <c r="P6882" s="134">
        <v>0</v>
      </c>
      <c r="Q6882" s="134">
        <v>0</v>
      </c>
      <c r="R6882" s="134">
        <v>0</v>
      </c>
      <c r="S6882" s="134">
        <v>-1</v>
      </c>
      <c r="T6882" s="134">
        <v>0</v>
      </c>
      <c r="U6882" t="s">
        <v>513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-1</v>
      </c>
      <c r="AD6882">
        <v>0</v>
      </c>
      <c r="AE6882">
        <v>0</v>
      </c>
      <c r="AF6882">
        <v>0</v>
      </c>
      <c r="AG6882">
        <v>0</v>
      </c>
      <c r="AH6882">
        <v>0</v>
      </c>
      <c r="AI6882">
        <v>0</v>
      </c>
      <c r="AK6882" s="134">
        <v>0</v>
      </c>
      <c r="AM6882">
        <v>0</v>
      </c>
      <c r="AO6882">
        <v>0</v>
      </c>
      <c r="AP6882" t="s">
        <v>514</v>
      </c>
      <c r="AQ6882" t="s">
        <v>435</v>
      </c>
      <c r="AS6882">
        <v>0</v>
      </c>
      <c r="AT6882">
        <v>0</v>
      </c>
      <c r="AU6882">
        <v>2043</v>
      </c>
      <c r="AY6882">
        <v>0</v>
      </c>
      <c r="AZ6882">
        <v>0</v>
      </c>
      <c r="BA6882" t="s">
        <v>128</v>
      </c>
      <c r="BB6882">
        <v>27955</v>
      </c>
      <c r="BC6882">
        <v>47.599998474121094</v>
      </c>
      <c r="BD6882">
        <v>0</v>
      </c>
      <c r="BE6882">
        <v>0</v>
      </c>
      <c r="BF6882" s="134">
        <v>0</v>
      </c>
      <c r="BG6882" s="134">
        <v>0</v>
      </c>
      <c r="BH6882">
        <v>0</v>
      </c>
      <c r="BI6882">
        <v>0</v>
      </c>
      <c r="BJ6882">
        <v>0</v>
      </c>
      <c r="BK6882">
        <v>0</v>
      </c>
      <c r="BL6882">
        <v>0</v>
      </c>
      <c r="BM68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82" s="134">
        <f>Table_PortfolioResourcesYear1[[#This Row],[total Variable Cost]]-Table_PortfolioResourcesYear1[[#This Row],[Total_Cost]]</f>
        <v>0</v>
      </c>
      <c r="BO6882" s="134">
        <f>Table_PortfolioResourcesYear1[[#This Row],[Revenue]]-Table_PortfolioResourcesYear1[[#This Row],[total Variable Cost]]</f>
        <v>0</v>
      </c>
      <c r="BP6882" s="134">
        <f>(Table_PortfolioResourcesYear1[[#This Row],[Column2]]*1000)/(Table_PortfolioResourcesYear1[[#This Row],[Capacity]]*1000)</f>
        <v>0</v>
      </c>
      <c r="BQ6882" s="134">
        <f t="shared" si="107"/>
        <v>0</v>
      </c>
      <c r="BR6882" s="134" t="e">
        <f>Table_PortfolioResourcesYear1[[#This Row],[Revenue]]*1000/Table_PortfolioResourcesYear1[[#This Row],[Output_MWH_Primary]]</f>
        <v>#DIV/0!</v>
      </c>
      <c r="BS6882" s="134">
        <f>Table_PortfolioResourcesYear1[[#This Row],[Energy_Revenue]]-Table_PortfolioResourcesYear1[[#This Row],[total Variable Cost]]</f>
        <v>0</v>
      </c>
    </row>
    <row r="6883" spans="1:71" x14ac:dyDescent="0.35">
      <c r="A6883" t="s">
        <v>30</v>
      </c>
      <c r="B6883" t="s">
        <v>100</v>
      </c>
      <c r="C6883" t="s">
        <v>151</v>
      </c>
      <c r="D6883" t="s">
        <v>131</v>
      </c>
      <c r="E6883" t="s">
        <v>132</v>
      </c>
      <c r="F6883" t="s">
        <v>511</v>
      </c>
      <c r="G6883" t="s">
        <v>512</v>
      </c>
      <c r="H6883" s="134">
        <v>47.599998474121094</v>
      </c>
      <c r="I6883" s="134">
        <v>47.599998474121094</v>
      </c>
      <c r="J6883" s="134">
        <v>0</v>
      </c>
      <c r="K6883" s="134">
        <v>0</v>
      </c>
      <c r="L6883" s="134">
        <v>0</v>
      </c>
      <c r="M6883" s="134"/>
      <c r="N6883" s="134">
        <v>782.658447265625</v>
      </c>
      <c r="O6883" s="134">
        <v>0</v>
      </c>
      <c r="P6883" s="134">
        <v>0</v>
      </c>
      <c r="Q6883" s="134">
        <v>0</v>
      </c>
      <c r="R6883" s="134">
        <v>0</v>
      </c>
      <c r="S6883" s="134">
        <v>-1</v>
      </c>
      <c r="T6883" s="134">
        <v>0</v>
      </c>
      <c r="U6883" t="s">
        <v>513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-1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>
        <v>0</v>
      </c>
      <c r="AK6883" s="134">
        <v>0</v>
      </c>
      <c r="AM6883">
        <v>0</v>
      </c>
      <c r="AO6883">
        <v>0</v>
      </c>
      <c r="AP6883" t="s">
        <v>514</v>
      </c>
      <c r="AQ6883" t="s">
        <v>435</v>
      </c>
      <c r="AS6883">
        <v>0</v>
      </c>
      <c r="AT6883">
        <v>0</v>
      </c>
      <c r="AU6883">
        <v>2043</v>
      </c>
      <c r="AY6883">
        <v>0</v>
      </c>
      <c r="AZ6883">
        <v>0</v>
      </c>
      <c r="BA6883" t="s">
        <v>128</v>
      </c>
      <c r="BB6883">
        <v>27956</v>
      </c>
      <c r="BC6883">
        <v>47.599998474121094</v>
      </c>
      <c r="BD6883">
        <v>0</v>
      </c>
      <c r="BE6883">
        <v>0</v>
      </c>
      <c r="BF6883" s="134">
        <v>0</v>
      </c>
      <c r="BG6883" s="134">
        <v>0</v>
      </c>
      <c r="BH6883">
        <v>0</v>
      </c>
      <c r="BI6883">
        <v>0</v>
      </c>
      <c r="BJ6883">
        <v>0</v>
      </c>
      <c r="BK6883">
        <v>0</v>
      </c>
      <c r="BL6883">
        <v>0</v>
      </c>
      <c r="BM68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83" s="134">
        <f>Table_PortfolioResourcesYear1[[#This Row],[total Variable Cost]]-Table_PortfolioResourcesYear1[[#This Row],[Total_Cost]]</f>
        <v>0</v>
      </c>
      <c r="BO6883" s="134">
        <f>Table_PortfolioResourcesYear1[[#This Row],[Revenue]]-Table_PortfolioResourcesYear1[[#This Row],[total Variable Cost]]</f>
        <v>0</v>
      </c>
      <c r="BP6883" s="134">
        <f>(Table_PortfolioResourcesYear1[[#This Row],[Column2]]*1000)/(Table_PortfolioResourcesYear1[[#This Row],[Capacity]]*1000)</f>
        <v>0</v>
      </c>
      <c r="BQ6883" s="134">
        <f t="shared" si="107"/>
        <v>0</v>
      </c>
      <c r="BR6883" s="134" t="e">
        <f>Table_PortfolioResourcesYear1[[#This Row],[Revenue]]*1000/Table_PortfolioResourcesYear1[[#This Row],[Output_MWH_Primary]]</f>
        <v>#DIV/0!</v>
      </c>
      <c r="BS6883" s="134">
        <f>Table_PortfolioResourcesYear1[[#This Row],[Energy_Revenue]]-Table_PortfolioResourcesYear1[[#This Row],[total Variable Cost]]</f>
        <v>0</v>
      </c>
    </row>
    <row r="6884" spans="1:71" x14ac:dyDescent="0.35">
      <c r="A6884" t="s">
        <v>30</v>
      </c>
      <c r="B6884" t="s">
        <v>100</v>
      </c>
      <c r="C6884" t="s">
        <v>151</v>
      </c>
      <c r="D6884" t="s">
        <v>184</v>
      </c>
      <c r="E6884" t="s">
        <v>185</v>
      </c>
      <c r="F6884" t="s">
        <v>511</v>
      </c>
      <c r="G6884" t="s">
        <v>512</v>
      </c>
      <c r="H6884" s="134">
        <v>47.599998474121094</v>
      </c>
      <c r="I6884" s="134">
        <v>47.599998474121094</v>
      </c>
      <c r="J6884" s="134">
        <v>0</v>
      </c>
      <c r="K6884" s="134">
        <v>0</v>
      </c>
      <c r="L6884" s="134">
        <v>0</v>
      </c>
      <c r="M6884" s="134"/>
      <c r="N6884" s="134">
        <v>782.658447265625</v>
      </c>
      <c r="O6884" s="134">
        <v>0</v>
      </c>
      <c r="P6884" s="134">
        <v>0</v>
      </c>
      <c r="Q6884" s="134">
        <v>0</v>
      </c>
      <c r="R6884" s="134">
        <v>0</v>
      </c>
      <c r="S6884" s="134">
        <v>-1</v>
      </c>
      <c r="T6884" s="134">
        <v>0</v>
      </c>
      <c r="U6884" t="s">
        <v>513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-1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>
        <v>0</v>
      </c>
      <c r="AK6884" s="134">
        <v>0</v>
      </c>
      <c r="AM6884">
        <v>0</v>
      </c>
      <c r="AO6884">
        <v>0</v>
      </c>
      <c r="AP6884" t="s">
        <v>514</v>
      </c>
      <c r="AQ6884" t="s">
        <v>435</v>
      </c>
      <c r="AS6884">
        <v>0</v>
      </c>
      <c r="AT6884">
        <v>0</v>
      </c>
      <c r="AU6884">
        <v>2043</v>
      </c>
      <c r="AY6884">
        <v>0</v>
      </c>
      <c r="AZ6884">
        <v>0</v>
      </c>
      <c r="BA6884" t="s">
        <v>128</v>
      </c>
      <c r="BB6884">
        <v>27957</v>
      </c>
      <c r="BC6884">
        <v>47.599998474121094</v>
      </c>
      <c r="BD6884">
        <v>0</v>
      </c>
      <c r="BE6884">
        <v>0</v>
      </c>
      <c r="BF6884" s="134">
        <v>0</v>
      </c>
      <c r="BG6884" s="134">
        <v>0</v>
      </c>
      <c r="BH6884">
        <v>0</v>
      </c>
      <c r="BI6884">
        <v>0</v>
      </c>
      <c r="BJ6884">
        <v>0</v>
      </c>
      <c r="BK6884">
        <v>0</v>
      </c>
      <c r="BL6884">
        <v>0</v>
      </c>
      <c r="BM68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84" s="134">
        <f>Table_PortfolioResourcesYear1[[#This Row],[total Variable Cost]]-Table_PortfolioResourcesYear1[[#This Row],[Total_Cost]]</f>
        <v>0</v>
      </c>
      <c r="BO6884" s="134">
        <f>Table_PortfolioResourcesYear1[[#This Row],[Revenue]]-Table_PortfolioResourcesYear1[[#This Row],[total Variable Cost]]</f>
        <v>0</v>
      </c>
      <c r="BP6884" s="134">
        <f>(Table_PortfolioResourcesYear1[[#This Row],[Column2]]*1000)/(Table_PortfolioResourcesYear1[[#This Row],[Capacity]]*1000)</f>
        <v>0</v>
      </c>
      <c r="BQ6884" s="134">
        <f t="shared" si="107"/>
        <v>0</v>
      </c>
      <c r="BR6884" s="134" t="e">
        <f>Table_PortfolioResourcesYear1[[#This Row],[Revenue]]*1000/Table_PortfolioResourcesYear1[[#This Row],[Output_MWH_Primary]]</f>
        <v>#DIV/0!</v>
      </c>
      <c r="BS6884" s="134">
        <f>Table_PortfolioResourcesYear1[[#This Row],[Energy_Revenue]]-Table_PortfolioResourcesYear1[[#This Row],[total Variable Cost]]</f>
        <v>0</v>
      </c>
    </row>
    <row r="6885" spans="1:71" x14ac:dyDescent="0.35">
      <c r="A6885" t="s">
        <v>30</v>
      </c>
      <c r="B6885" t="s">
        <v>100</v>
      </c>
      <c r="C6885" t="s">
        <v>151</v>
      </c>
      <c r="D6885" t="s">
        <v>127</v>
      </c>
      <c r="E6885" t="s">
        <v>48</v>
      </c>
      <c r="F6885" t="s">
        <v>515</v>
      </c>
      <c r="G6885" t="s">
        <v>516</v>
      </c>
      <c r="H6885" s="134">
        <v>70.380661010742188</v>
      </c>
      <c r="I6885" s="134">
        <v>150</v>
      </c>
      <c r="J6885" s="134">
        <v>70.380661010742188</v>
      </c>
      <c r="K6885" s="134">
        <v>616534.5625</v>
      </c>
      <c r="L6885" s="134">
        <v>0</v>
      </c>
      <c r="M6885" s="134">
        <v>2.8141610622406006</v>
      </c>
      <c r="N6885" s="134">
        <v>2.9548714160919189</v>
      </c>
      <c r="O6885" s="134">
        <v>1735.027587890625</v>
      </c>
      <c r="P6885" s="134">
        <v>0</v>
      </c>
      <c r="Q6885" s="134">
        <v>0</v>
      </c>
      <c r="R6885" s="134">
        <v>0</v>
      </c>
      <c r="S6885" s="134">
        <v>-1</v>
      </c>
      <c r="T6885" s="134">
        <v>0</v>
      </c>
      <c r="U6885" t="s">
        <v>472</v>
      </c>
      <c r="V6885">
        <v>0</v>
      </c>
      <c r="W6885">
        <v>616534.5625</v>
      </c>
      <c r="X6885">
        <v>0</v>
      </c>
      <c r="Y6885">
        <v>70.380661010742188</v>
      </c>
      <c r="Z6885">
        <v>23356.46875</v>
      </c>
      <c r="AA6885">
        <v>23356.46875</v>
      </c>
      <c r="AB6885">
        <v>0</v>
      </c>
      <c r="AC6885">
        <v>-1</v>
      </c>
      <c r="AD6885">
        <v>0</v>
      </c>
      <c r="AE6885">
        <v>0</v>
      </c>
      <c r="AF6885">
        <v>0</v>
      </c>
      <c r="AG6885">
        <v>0</v>
      </c>
      <c r="AH6885">
        <v>8760</v>
      </c>
      <c r="AI6885">
        <v>0.46920439600944519</v>
      </c>
      <c r="AJ6885">
        <v>37.883468627929688</v>
      </c>
      <c r="AK6885" s="134">
        <v>1735.027587890625</v>
      </c>
      <c r="AL6885">
        <v>2.8141610622406006</v>
      </c>
      <c r="AM6885">
        <v>21621.44140625</v>
      </c>
      <c r="AN6885">
        <v>35.069309234619141</v>
      </c>
      <c r="AO6885">
        <v>0</v>
      </c>
      <c r="AP6885" t="s">
        <v>517</v>
      </c>
      <c r="AQ6885" t="s">
        <v>435</v>
      </c>
      <c r="AS6885">
        <v>0</v>
      </c>
      <c r="AT6885">
        <v>0</v>
      </c>
      <c r="AU6885">
        <v>2043</v>
      </c>
      <c r="AY6885">
        <v>0</v>
      </c>
      <c r="AZ6885">
        <v>0</v>
      </c>
      <c r="BA6885" t="s">
        <v>128</v>
      </c>
      <c r="BB6885">
        <v>27958</v>
      </c>
      <c r="BC6885">
        <v>150</v>
      </c>
      <c r="BD6885">
        <v>79.619338989257813</v>
      </c>
      <c r="BE6885">
        <v>0</v>
      </c>
      <c r="BF6885" s="134">
        <v>616534.5625</v>
      </c>
      <c r="BG6885" s="134">
        <v>0</v>
      </c>
      <c r="BH6885">
        <v>1735.027587890625</v>
      </c>
      <c r="BI6885">
        <v>0</v>
      </c>
      <c r="BJ6885">
        <v>0</v>
      </c>
      <c r="BK6885">
        <v>0</v>
      </c>
      <c r="BL6885">
        <v>0</v>
      </c>
      <c r="BM68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35.027587890625</v>
      </c>
      <c r="BN6885" s="134">
        <f>Table_PortfolioResourcesYear1[[#This Row],[total Variable Cost]]-Table_PortfolioResourcesYear1[[#This Row],[Total_Cost]]</f>
        <v>0</v>
      </c>
      <c r="BO6885" s="134">
        <f>Table_PortfolioResourcesYear1[[#This Row],[Revenue]]-Table_PortfolioResourcesYear1[[#This Row],[total Variable Cost]]</f>
        <v>21621.441162109375</v>
      </c>
      <c r="BP6885" s="134">
        <f>(Table_PortfolioResourcesYear1[[#This Row],[Column2]]*1000)/(Table_PortfolioResourcesYear1[[#This Row],[Capacity]]*1000)</f>
        <v>144.14294108072917</v>
      </c>
      <c r="BQ6885" s="134">
        <f t="shared" si="107"/>
        <v>0</v>
      </c>
      <c r="BR6885" s="134">
        <f>Table_PortfolioResourcesYear1[[#This Row],[Revenue]]*1000/Table_PortfolioResourcesYear1[[#This Row],[Output_MWH_Primary]]</f>
        <v>37.883470239350935</v>
      </c>
      <c r="BS6885" s="134">
        <f>Table_PortfolioResourcesYear1[[#This Row],[Energy_Revenue]]-Table_PortfolioResourcesYear1[[#This Row],[total Variable Cost]]</f>
        <v>21621.441162109375</v>
      </c>
    </row>
    <row r="6886" spans="1:71" x14ac:dyDescent="0.35">
      <c r="A6886" t="s">
        <v>30</v>
      </c>
      <c r="B6886" t="s">
        <v>100</v>
      </c>
      <c r="C6886" t="s">
        <v>151</v>
      </c>
      <c r="D6886" t="s">
        <v>131</v>
      </c>
      <c r="E6886" t="s">
        <v>132</v>
      </c>
      <c r="F6886" t="s">
        <v>515</v>
      </c>
      <c r="G6886" t="s">
        <v>516</v>
      </c>
      <c r="H6886" s="134">
        <v>70.380661010742188</v>
      </c>
      <c r="I6886" s="134">
        <v>150</v>
      </c>
      <c r="J6886" s="134">
        <v>70.380661010742188</v>
      </c>
      <c r="K6886" s="134">
        <v>616534.5625</v>
      </c>
      <c r="L6886" s="134">
        <v>0</v>
      </c>
      <c r="M6886" s="134">
        <v>2.8141610622406006</v>
      </c>
      <c r="N6886" s="134">
        <v>2.9548714160919189</v>
      </c>
      <c r="O6886" s="134">
        <v>1735.027587890625</v>
      </c>
      <c r="P6886" s="134">
        <v>0</v>
      </c>
      <c r="Q6886" s="134">
        <v>0</v>
      </c>
      <c r="R6886" s="134">
        <v>0</v>
      </c>
      <c r="S6886" s="134">
        <v>-1</v>
      </c>
      <c r="T6886" s="134">
        <v>0</v>
      </c>
      <c r="U6886" t="s">
        <v>472</v>
      </c>
      <c r="V6886">
        <v>0</v>
      </c>
      <c r="W6886">
        <v>616534.5625</v>
      </c>
      <c r="X6886">
        <v>0</v>
      </c>
      <c r="Y6886">
        <v>70.380661010742188</v>
      </c>
      <c r="Z6886">
        <v>23356.46875</v>
      </c>
      <c r="AA6886">
        <v>23356.46875</v>
      </c>
      <c r="AB6886">
        <v>0</v>
      </c>
      <c r="AC6886">
        <v>-1</v>
      </c>
      <c r="AD6886">
        <v>0</v>
      </c>
      <c r="AE6886">
        <v>0</v>
      </c>
      <c r="AF6886">
        <v>0</v>
      </c>
      <c r="AG6886">
        <v>0</v>
      </c>
      <c r="AH6886">
        <v>8760</v>
      </c>
      <c r="AI6886">
        <v>0.46920439600944519</v>
      </c>
      <c r="AJ6886">
        <v>37.883468627929688</v>
      </c>
      <c r="AK6886" s="134">
        <v>1735.027587890625</v>
      </c>
      <c r="AL6886">
        <v>2.8141610622406006</v>
      </c>
      <c r="AM6886">
        <v>21621.44140625</v>
      </c>
      <c r="AN6886">
        <v>35.069309234619141</v>
      </c>
      <c r="AO6886">
        <v>0</v>
      </c>
      <c r="AP6886" t="s">
        <v>517</v>
      </c>
      <c r="AQ6886" t="s">
        <v>435</v>
      </c>
      <c r="AS6886">
        <v>0</v>
      </c>
      <c r="AT6886">
        <v>0</v>
      </c>
      <c r="AU6886">
        <v>2043</v>
      </c>
      <c r="AY6886">
        <v>0</v>
      </c>
      <c r="AZ6886">
        <v>0</v>
      </c>
      <c r="BA6886" t="s">
        <v>128</v>
      </c>
      <c r="BB6886">
        <v>27959</v>
      </c>
      <c r="BC6886">
        <v>150</v>
      </c>
      <c r="BD6886">
        <v>79.619338989257813</v>
      </c>
      <c r="BE6886">
        <v>0</v>
      </c>
      <c r="BF6886" s="134">
        <v>616534.5625</v>
      </c>
      <c r="BG6886" s="134">
        <v>0</v>
      </c>
      <c r="BH6886">
        <v>1735.027587890625</v>
      </c>
      <c r="BI6886">
        <v>0</v>
      </c>
      <c r="BJ6886">
        <v>0</v>
      </c>
      <c r="BK6886">
        <v>0</v>
      </c>
      <c r="BL6886">
        <v>0</v>
      </c>
      <c r="BM68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35.027587890625</v>
      </c>
      <c r="BN6886" s="134">
        <f>Table_PortfolioResourcesYear1[[#This Row],[total Variable Cost]]-Table_PortfolioResourcesYear1[[#This Row],[Total_Cost]]</f>
        <v>0</v>
      </c>
      <c r="BO6886" s="134">
        <f>Table_PortfolioResourcesYear1[[#This Row],[Revenue]]-Table_PortfolioResourcesYear1[[#This Row],[total Variable Cost]]</f>
        <v>21621.441162109375</v>
      </c>
      <c r="BP6886" s="134">
        <f>(Table_PortfolioResourcesYear1[[#This Row],[Column2]]*1000)/(Table_PortfolioResourcesYear1[[#This Row],[Capacity]]*1000)</f>
        <v>144.14294108072917</v>
      </c>
      <c r="BQ6886" s="134">
        <f t="shared" si="107"/>
        <v>0</v>
      </c>
      <c r="BR6886" s="134">
        <f>Table_PortfolioResourcesYear1[[#This Row],[Revenue]]*1000/Table_PortfolioResourcesYear1[[#This Row],[Output_MWH_Primary]]</f>
        <v>37.883470239350935</v>
      </c>
      <c r="BS6886" s="134">
        <f>Table_PortfolioResourcesYear1[[#This Row],[Energy_Revenue]]-Table_PortfolioResourcesYear1[[#This Row],[total Variable Cost]]</f>
        <v>21621.441162109375</v>
      </c>
    </row>
    <row r="6887" spans="1:71" x14ac:dyDescent="0.35">
      <c r="A6887" t="s">
        <v>30</v>
      </c>
      <c r="B6887" t="s">
        <v>100</v>
      </c>
      <c r="C6887" t="s">
        <v>151</v>
      </c>
      <c r="D6887" t="s">
        <v>184</v>
      </c>
      <c r="E6887" t="s">
        <v>185</v>
      </c>
      <c r="F6887" t="s">
        <v>515</v>
      </c>
      <c r="G6887" t="s">
        <v>516</v>
      </c>
      <c r="H6887" s="134">
        <v>70.380661010742188</v>
      </c>
      <c r="I6887" s="134">
        <v>150</v>
      </c>
      <c r="J6887" s="134">
        <v>70.380661010742188</v>
      </c>
      <c r="K6887" s="134">
        <v>616534.5625</v>
      </c>
      <c r="L6887" s="134">
        <v>0</v>
      </c>
      <c r="M6887" s="134">
        <v>2.8141610622406006</v>
      </c>
      <c r="N6887" s="134">
        <v>2.9548714160919189</v>
      </c>
      <c r="O6887" s="134">
        <v>1735.027587890625</v>
      </c>
      <c r="P6887" s="134">
        <v>0</v>
      </c>
      <c r="Q6887" s="134">
        <v>0</v>
      </c>
      <c r="R6887" s="134">
        <v>0</v>
      </c>
      <c r="S6887" s="134">
        <v>-1</v>
      </c>
      <c r="T6887" s="134">
        <v>0</v>
      </c>
      <c r="U6887" t="s">
        <v>472</v>
      </c>
      <c r="V6887">
        <v>0</v>
      </c>
      <c r="W6887">
        <v>616534.5625</v>
      </c>
      <c r="X6887">
        <v>0</v>
      </c>
      <c r="Y6887">
        <v>70.380661010742188</v>
      </c>
      <c r="Z6887">
        <v>23356.46875</v>
      </c>
      <c r="AA6887">
        <v>23356.46875</v>
      </c>
      <c r="AB6887">
        <v>0</v>
      </c>
      <c r="AC6887">
        <v>-1</v>
      </c>
      <c r="AD6887">
        <v>0</v>
      </c>
      <c r="AE6887">
        <v>0</v>
      </c>
      <c r="AF6887">
        <v>0</v>
      </c>
      <c r="AG6887">
        <v>0</v>
      </c>
      <c r="AH6887">
        <v>8760</v>
      </c>
      <c r="AI6887">
        <v>0.46920439600944519</v>
      </c>
      <c r="AJ6887">
        <v>37.883468627929688</v>
      </c>
      <c r="AK6887" s="134">
        <v>1735.027587890625</v>
      </c>
      <c r="AL6887">
        <v>2.8141610622406006</v>
      </c>
      <c r="AM6887">
        <v>21621.44140625</v>
      </c>
      <c r="AN6887">
        <v>35.069309234619141</v>
      </c>
      <c r="AO6887">
        <v>0</v>
      </c>
      <c r="AP6887" t="s">
        <v>517</v>
      </c>
      <c r="AQ6887" t="s">
        <v>435</v>
      </c>
      <c r="AS6887">
        <v>0</v>
      </c>
      <c r="AT6887">
        <v>0</v>
      </c>
      <c r="AU6887">
        <v>2043</v>
      </c>
      <c r="AY6887">
        <v>0</v>
      </c>
      <c r="AZ6887">
        <v>0</v>
      </c>
      <c r="BA6887" t="s">
        <v>128</v>
      </c>
      <c r="BB6887">
        <v>27960</v>
      </c>
      <c r="BC6887">
        <v>150</v>
      </c>
      <c r="BD6887">
        <v>79.619338989257813</v>
      </c>
      <c r="BE6887">
        <v>0</v>
      </c>
      <c r="BF6887" s="134">
        <v>616534.5625</v>
      </c>
      <c r="BG6887" s="134">
        <v>0</v>
      </c>
      <c r="BH6887">
        <v>1735.027587890625</v>
      </c>
      <c r="BI6887">
        <v>0</v>
      </c>
      <c r="BJ6887">
        <v>0</v>
      </c>
      <c r="BK6887">
        <v>0</v>
      </c>
      <c r="BL6887">
        <v>0</v>
      </c>
      <c r="BM68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35.027587890625</v>
      </c>
      <c r="BN6887" s="134">
        <f>Table_PortfolioResourcesYear1[[#This Row],[total Variable Cost]]-Table_PortfolioResourcesYear1[[#This Row],[Total_Cost]]</f>
        <v>0</v>
      </c>
      <c r="BO6887" s="134">
        <f>Table_PortfolioResourcesYear1[[#This Row],[Revenue]]-Table_PortfolioResourcesYear1[[#This Row],[total Variable Cost]]</f>
        <v>21621.441162109375</v>
      </c>
      <c r="BP6887" s="134">
        <f>(Table_PortfolioResourcesYear1[[#This Row],[Column2]]*1000)/(Table_PortfolioResourcesYear1[[#This Row],[Capacity]]*1000)</f>
        <v>144.14294108072917</v>
      </c>
      <c r="BQ6887" s="134">
        <f t="shared" si="107"/>
        <v>0</v>
      </c>
      <c r="BR6887" s="134">
        <f>Table_PortfolioResourcesYear1[[#This Row],[Revenue]]*1000/Table_PortfolioResourcesYear1[[#This Row],[Output_MWH_Primary]]</f>
        <v>37.883470239350935</v>
      </c>
      <c r="BS6887" s="134">
        <f>Table_PortfolioResourcesYear1[[#This Row],[Energy_Revenue]]-Table_PortfolioResourcesYear1[[#This Row],[total Variable Cost]]</f>
        <v>21621.441162109375</v>
      </c>
    </row>
    <row r="6888" spans="1:71" x14ac:dyDescent="0.35">
      <c r="A6888" t="s">
        <v>30</v>
      </c>
      <c r="B6888" t="s">
        <v>100</v>
      </c>
      <c r="C6888" t="s">
        <v>151</v>
      </c>
      <c r="D6888" t="s">
        <v>127</v>
      </c>
      <c r="E6888" t="s">
        <v>48</v>
      </c>
      <c r="F6888" t="s">
        <v>518</v>
      </c>
      <c r="G6888" t="s">
        <v>519</v>
      </c>
      <c r="H6888" s="134">
        <v>168.80000305175781</v>
      </c>
      <c r="I6888" s="134">
        <v>168.80000305175781</v>
      </c>
      <c r="J6888" s="134">
        <v>0</v>
      </c>
      <c r="K6888" s="134">
        <v>0</v>
      </c>
      <c r="L6888" s="134">
        <v>0</v>
      </c>
      <c r="M6888" s="134"/>
      <c r="N6888" s="134">
        <v>782.65850830078125</v>
      </c>
      <c r="O6888" s="134">
        <v>0</v>
      </c>
      <c r="P6888" s="134">
        <v>0</v>
      </c>
      <c r="Q6888" s="134">
        <v>0</v>
      </c>
      <c r="R6888" s="134">
        <v>0</v>
      </c>
      <c r="S6888" s="134">
        <v>-1</v>
      </c>
      <c r="T6888" s="134">
        <v>0</v>
      </c>
      <c r="U6888" t="s">
        <v>513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-1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K6888" s="134">
        <v>0</v>
      </c>
      <c r="AM6888">
        <v>0</v>
      </c>
      <c r="AO6888">
        <v>0</v>
      </c>
      <c r="AP6888" t="s">
        <v>520</v>
      </c>
      <c r="AQ6888" t="s">
        <v>435</v>
      </c>
      <c r="AS6888">
        <v>0</v>
      </c>
      <c r="AT6888">
        <v>0</v>
      </c>
      <c r="AU6888">
        <v>2043</v>
      </c>
      <c r="AY6888">
        <v>0</v>
      </c>
      <c r="AZ6888">
        <v>0</v>
      </c>
      <c r="BA6888" t="s">
        <v>128</v>
      </c>
      <c r="BB6888">
        <v>27961</v>
      </c>
      <c r="BC6888">
        <v>168.80000305175781</v>
      </c>
      <c r="BD6888">
        <v>0</v>
      </c>
      <c r="BE6888">
        <v>0</v>
      </c>
      <c r="BF6888" s="134">
        <v>0</v>
      </c>
      <c r="BG6888" s="134">
        <v>0</v>
      </c>
      <c r="BH6888">
        <v>0</v>
      </c>
      <c r="BI6888">
        <v>0</v>
      </c>
      <c r="BJ6888">
        <v>0</v>
      </c>
      <c r="BK6888">
        <v>0</v>
      </c>
      <c r="BL6888">
        <v>0</v>
      </c>
      <c r="BM68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88" s="134">
        <f>Table_PortfolioResourcesYear1[[#This Row],[total Variable Cost]]-Table_PortfolioResourcesYear1[[#This Row],[Total_Cost]]</f>
        <v>0</v>
      </c>
      <c r="BO6888" s="134">
        <f>Table_PortfolioResourcesYear1[[#This Row],[Revenue]]-Table_PortfolioResourcesYear1[[#This Row],[total Variable Cost]]</f>
        <v>0</v>
      </c>
      <c r="BP6888" s="134">
        <f>(Table_PortfolioResourcesYear1[[#This Row],[Column2]]*1000)/(Table_PortfolioResourcesYear1[[#This Row],[Capacity]]*1000)</f>
        <v>0</v>
      </c>
      <c r="BQ6888" s="134">
        <f t="shared" si="107"/>
        <v>0</v>
      </c>
      <c r="BR6888" s="134" t="e">
        <f>Table_PortfolioResourcesYear1[[#This Row],[Revenue]]*1000/Table_PortfolioResourcesYear1[[#This Row],[Output_MWH_Primary]]</f>
        <v>#DIV/0!</v>
      </c>
      <c r="BS6888" s="134">
        <f>Table_PortfolioResourcesYear1[[#This Row],[Energy_Revenue]]-Table_PortfolioResourcesYear1[[#This Row],[total Variable Cost]]</f>
        <v>0</v>
      </c>
    </row>
    <row r="6889" spans="1:71" x14ac:dyDescent="0.35">
      <c r="A6889" t="s">
        <v>30</v>
      </c>
      <c r="B6889" t="s">
        <v>100</v>
      </c>
      <c r="C6889" t="s">
        <v>151</v>
      </c>
      <c r="D6889" t="s">
        <v>131</v>
      </c>
      <c r="E6889" t="s">
        <v>132</v>
      </c>
      <c r="F6889" t="s">
        <v>518</v>
      </c>
      <c r="G6889" t="s">
        <v>519</v>
      </c>
      <c r="H6889" s="134">
        <v>168.80000305175781</v>
      </c>
      <c r="I6889" s="134">
        <v>168.80000305175781</v>
      </c>
      <c r="J6889" s="134">
        <v>0</v>
      </c>
      <c r="K6889" s="134">
        <v>0</v>
      </c>
      <c r="L6889" s="134">
        <v>0</v>
      </c>
      <c r="M6889" s="134"/>
      <c r="N6889" s="134">
        <v>782.65850830078125</v>
      </c>
      <c r="O6889" s="134">
        <v>0</v>
      </c>
      <c r="P6889" s="134">
        <v>0</v>
      </c>
      <c r="Q6889" s="134">
        <v>0</v>
      </c>
      <c r="R6889" s="134">
        <v>0</v>
      </c>
      <c r="S6889" s="134">
        <v>-1</v>
      </c>
      <c r="T6889" s="134">
        <v>0</v>
      </c>
      <c r="U6889" t="s">
        <v>513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-1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K6889" s="134">
        <v>0</v>
      </c>
      <c r="AM6889">
        <v>0</v>
      </c>
      <c r="AO6889">
        <v>0</v>
      </c>
      <c r="AP6889" t="s">
        <v>520</v>
      </c>
      <c r="AQ6889" t="s">
        <v>435</v>
      </c>
      <c r="AS6889">
        <v>0</v>
      </c>
      <c r="AT6889">
        <v>0</v>
      </c>
      <c r="AU6889">
        <v>2043</v>
      </c>
      <c r="AY6889">
        <v>0</v>
      </c>
      <c r="AZ6889">
        <v>0</v>
      </c>
      <c r="BA6889" t="s">
        <v>128</v>
      </c>
      <c r="BB6889">
        <v>27962</v>
      </c>
      <c r="BC6889">
        <v>168.80000305175781</v>
      </c>
      <c r="BD6889">
        <v>0</v>
      </c>
      <c r="BE6889">
        <v>0</v>
      </c>
      <c r="BF6889" s="134">
        <v>0</v>
      </c>
      <c r="BG6889" s="134">
        <v>0</v>
      </c>
      <c r="BH6889">
        <v>0</v>
      </c>
      <c r="BI6889">
        <v>0</v>
      </c>
      <c r="BJ6889">
        <v>0</v>
      </c>
      <c r="BK6889">
        <v>0</v>
      </c>
      <c r="BL6889">
        <v>0</v>
      </c>
      <c r="BM68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89" s="134">
        <f>Table_PortfolioResourcesYear1[[#This Row],[total Variable Cost]]-Table_PortfolioResourcesYear1[[#This Row],[Total_Cost]]</f>
        <v>0</v>
      </c>
      <c r="BO6889" s="134">
        <f>Table_PortfolioResourcesYear1[[#This Row],[Revenue]]-Table_PortfolioResourcesYear1[[#This Row],[total Variable Cost]]</f>
        <v>0</v>
      </c>
      <c r="BP6889" s="134">
        <f>(Table_PortfolioResourcesYear1[[#This Row],[Column2]]*1000)/(Table_PortfolioResourcesYear1[[#This Row],[Capacity]]*1000)</f>
        <v>0</v>
      </c>
      <c r="BQ6889" s="134">
        <f t="shared" si="107"/>
        <v>0</v>
      </c>
      <c r="BR6889" s="134" t="e">
        <f>Table_PortfolioResourcesYear1[[#This Row],[Revenue]]*1000/Table_PortfolioResourcesYear1[[#This Row],[Output_MWH_Primary]]</f>
        <v>#DIV/0!</v>
      </c>
      <c r="BS6889" s="134">
        <f>Table_PortfolioResourcesYear1[[#This Row],[Energy_Revenue]]-Table_PortfolioResourcesYear1[[#This Row],[total Variable Cost]]</f>
        <v>0</v>
      </c>
    </row>
    <row r="6890" spans="1:71" x14ac:dyDescent="0.35">
      <c r="A6890" t="s">
        <v>30</v>
      </c>
      <c r="B6890" t="s">
        <v>100</v>
      </c>
      <c r="C6890" t="s">
        <v>151</v>
      </c>
      <c r="D6890" t="s">
        <v>184</v>
      </c>
      <c r="E6890" t="s">
        <v>185</v>
      </c>
      <c r="F6890" t="s">
        <v>518</v>
      </c>
      <c r="G6890" t="s">
        <v>519</v>
      </c>
      <c r="H6890" s="134">
        <v>168.80000305175781</v>
      </c>
      <c r="I6890" s="134">
        <v>168.80000305175781</v>
      </c>
      <c r="J6890" s="134">
        <v>0</v>
      </c>
      <c r="K6890" s="134">
        <v>0</v>
      </c>
      <c r="L6890" s="134">
        <v>0</v>
      </c>
      <c r="M6890" s="134"/>
      <c r="N6890" s="134">
        <v>782.65850830078125</v>
      </c>
      <c r="O6890" s="134">
        <v>0</v>
      </c>
      <c r="P6890" s="134">
        <v>0</v>
      </c>
      <c r="Q6890" s="134">
        <v>0</v>
      </c>
      <c r="R6890" s="134">
        <v>0</v>
      </c>
      <c r="S6890" s="134">
        <v>-1</v>
      </c>
      <c r="T6890" s="134">
        <v>0</v>
      </c>
      <c r="U6890" t="s">
        <v>513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-1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K6890" s="134">
        <v>0</v>
      </c>
      <c r="AM6890">
        <v>0</v>
      </c>
      <c r="AO6890">
        <v>0</v>
      </c>
      <c r="AP6890" t="s">
        <v>520</v>
      </c>
      <c r="AQ6890" t="s">
        <v>435</v>
      </c>
      <c r="AS6890">
        <v>0</v>
      </c>
      <c r="AT6890">
        <v>0</v>
      </c>
      <c r="AU6890">
        <v>2043</v>
      </c>
      <c r="AY6890">
        <v>0</v>
      </c>
      <c r="AZ6890">
        <v>0</v>
      </c>
      <c r="BA6890" t="s">
        <v>128</v>
      </c>
      <c r="BB6890">
        <v>27963</v>
      </c>
      <c r="BC6890">
        <v>168.80000305175781</v>
      </c>
      <c r="BD6890">
        <v>0</v>
      </c>
      <c r="BE6890">
        <v>0</v>
      </c>
      <c r="BF6890" s="134">
        <v>0</v>
      </c>
      <c r="BG6890" s="134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  <c r="BM68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90" s="134">
        <f>Table_PortfolioResourcesYear1[[#This Row],[total Variable Cost]]-Table_PortfolioResourcesYear1[[#This Row],[Total_Cost]]</f>
        <v>0</v>
      </c>
      <c r="BO6890" s="134">
        <f>Table_PortfolioResourcesYear1[[#This Row],[Revenue]]-Table_PortfolioResourcesYear1[[#This Row],[total Variable Cost]]</f>
        <v>0</v>
      </c>
      <c r="BP6890" s="134">
        <f>(Table_PortfolioResourcesYear1[[#This Row],[Column2]]*1000)/(Table_PortfolioResourcesYear1[[#This Row],[Capacity]]*1000)</f>
        <v>0</v>
      </c>
      <c r="BQ6890" s="134">
        <f t="shared" si="107"/>
        <v>0</v>
      </c>
      <c r="BR6890" s="134" t="e">
        <f>Table_PortfolioResourcesYear1[[#This Row],[Revenue]]*1000/Table_PortfolioResourcesYear1[[#This Row],[Output_MWH_Primary]]</f>
        <v>#DIV/0!</v>
      </c>
      <c r="BS6890" s="134">
        <f>Table_PortfolioResourcesYear1[[#This Row],[Energy_Revenue]]-Table_PortfolioResourcesYear1[[#This Row],[total Variable Cost]]</f>
        <v>0</v>
      </c>
    </row>
    <row r="6891" spans="1:71" x14ac:dyDescent="0.35">
      <c r="A6891" t="s">
        <v>30</v>
      </c>
      <c r="B6891" t="s">
        <v>100</v>
      </c>
      <c r="C6891" t="s">
        <v>151</v>
      </c>
      <c r="D6891" t="s">
        <v>127</v>
      </c>
      <c r="E6891" t="s">
        <v>48</v>
      </c>
      <c r="F6891" t="s">
        <v>521</v>
      </c>
      <c r="G6891" t="s">
        <v>521</v>
      </c>
      <c r="H6891" s="134">
        <v>14.140294075012207</v>
      </c>
      <c r="I6891" s="134">
        <v>58.798999786376953</v>
      </c>
      <c r="J6891" s="134">
        <v>14.140294075012207</v>
      </c>
      <c r="K6891" s="134">
        <v>123868.96875</v>
      </c>
      <c r="L6891" s="134">
        <v>0</v>
      </c>
      <c r="M6891" s="134">
        <v>0</v>
      </c>
      <c r="N6891" s="134">
        <v>0</v>
      </c>
      <c r="O6891" s="134">
        <v>0</v>
      </c>
      <c r="P6891" s="134">
        <v>0</v>
      </c>
      <c r="Q6891" s="134">
        <v>0</v>
      </c>
      <c r="R6891" s="134">
        <v>0</v>
      </c>
      <c r="S6891" s="134">
        <v>-1</v>
      </c>
      <c r="T6891" s="134">
        <v>0</v>
      </c>
      <c r="U6891" t="s">
        <v>494</v>
      </c>
      <c r="V6891">
        <v>0</v>
      </c>
      <c r="W6891">
        <v>123868.96875</v>
      </c>
      <c r="X6891">
        <v>0</v>
      </c>
      <c r="Y6891">
        <v>14.140294075012207</v>
      </c>
      <c r="Z6891">
        <v>4616.10302734375</v>
      </c>
      <c r="AA6891">
        <v>4616.10302734375</v>
      </c>
      <c r="AB6891">
        <v>0</v>
      </c>
      <c r="AC6891">
        <v>-1</v>
      </c>
      <c r="AD6891">
        <v>0</v>
      </c>
      <c r="AE6891">
        <v>0</v>
      </c>
      <c r="AF6891">
        <v>0</v>
      </c>
      <c r="AG6891">
        <v>365</v>
      </c>
      <c r="AH6891">
        <v>4344</v>
      </c>
      <c r="AI6891">
        <v>0.24048528075218201</v>
      </c>
      <c r="AJ6891">
        <v>37.266017913818359</v>
      </c>
      <c r="AK6891" s="134">
        <v>0</v>
      </c>
      <c r="AL6891">
        <v>0</v>
      </c>
      <c r="AM6891">
        <v>4616.10302734375</v>
      </c>
      <c r="AN6891">
        <v>37.266017913818359</v>
      </c>
      <c r="AO6891">
        <v>0</v>
      </c>
      <c r="AP6891" t="s">
        <v>503</v>
      </c>
      <c r="AQ6891" t="s">
        <v>504</v>
      </c>
      <c r="AS6891">
        <v>0</v>
      </c>
      <c r="AT6891">
        <v>0</v>
      </c>
      <c r="AU6891">
        <v>2043</v>
      </c>
      <c r="AY6891">
        <v>0</v>
      </c>
      <c r="AZ6891">
        <v>0</v>
      </c>
      <c r="BA6891" t="s">
        <v>128</v>
      </c>
      <c r="BB6891">
        <v>27964</v>
      </c>
      <c r="BC6891">
        <v>65</v>
      </c>
      <c r="BD6891">
        <v>44.658706665039063</v>
      </c>
      <c r="BE6891">
        <v>0</v>
      </c>
      <c r="BF6891" s="134">
        <v>123868.96875</v>
      </c>
      <c r="BG6891" s="134">
        <v>0</v>
      </c>
      <c r="BH6891">
        <v>0</v>
      </c>
      <c r="BI6891">
        <v>0</v>
      </c>
      <c r="BJ6891">
        <v>0</v>
      </c>
      <c r="BK6891">
        <v>0</v>
      </c>
      <c r="BL6891">
        <v>0</v>
      </c>
      <c r="BM68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91" s="134">
        <f>Table_PortfolioResourcesYear1[[#This Row],[total Variable Cost]]-Table_PortfolioResourcesYear1[[#This Row],[Total_Cost]]</f>
        <v>0</v>
      </c>
      <c r="BO6891" s="134">
        <f>Table_PortfolioResourcesYear1[[#This Row],[Revenue]]-Table_PortfolioResourcesYear1[[#This Row],[total Variable Cost]]</f>
        <v>4616.10302734375</v>
      </c>
      <c r="BP6891" s="134">
        <f>(Table_PortfolioResourcesYear1[[#This Row],[Column2]]*1000)/(Table_PortfolioResourcesYear1[[#This Row],[Capacity]]*1000)</f>
        <v>78.50648895584186</v>
      </c>
      <c r="BQ6891" s="134">
        <f t="shared" si="107"/>
        <v>0</v>
      </c>
      <c r="BR6891" s="134">
        <f>Table_PortfolioResourcesYear1[[#This Row],[Revenue]]*1000/Table_PortfolioResourcesYear1[[#This Row],[Output_MWH_Primary]]</f>
        <v>37.266016452112829</v>
      </c>
      <c r="BS6891" s="134">
        <f>Table_PortfolioResourcesYear1[[#This Row],[Energy_Revenue]]-Table_PortfolioResourcesYear1[[#This Row],[total Variable Cost]]</f>
        <v>4616.10302734375</v>
      </c>
    </row>
    <row r="6892" spans="1:71" x14ac:dyDescent="0.35">
      <c r="A6892" t="s">
        <v>30</v>
      </c>
      <c r="B6892" t="s">
        <v>100</v>
      </c>
      <c r="C6892" t="s">
        <v>151</v>
      </c>
      <c r="D6892" t="s">
        <v>131</v>
      </c>
      <c r="E6892" t="s">
        <v>132</v>
      </c>
      <c r="F6892" t="s">
        <v>521</v>
      </c>
      <c r="G6892" t="s">
        <v>521</v>
      </c>
      <c r="H6892" s="134">
        <v>14.140294075012207</v>
      </c>
      <c r="I6892" s="134">
        <v>58.798999786376953</v>
      </c>
      <c r="J6892" s="134">
        <v>14.140294075012207</v>
      </c>
      <c r="K6892" s="134">
        <v>123868.96875</v>
      </c>
      <c r="L6892" s="134">
        <v>0</v>
      </c>
      <c r="M6892" s="134">
        <v>0</v>
      </c>
      <c r="N6892" s="134">
        <v>0</v>
      </c>
      <c r="O6892" s="134">
        <v>0</v>
      </c>
      <c r="P6892" s="134">
        <v>0</v>
      </c>
      <c r="Q6892" s="134">
        <v>0</v>
      </c>
      <c r="R6892" s="134">
        <v>0</v>
      </c>
      <c r="S6892" s="134">
        <v>-1</v>
      </c>
      <c r="T6892" s="134">
        <v>0</v>
      </c>
      <c r="U6892" t="s">
        <v>494</v>
      </c>
      <c r="V6892">
        <v>0</v>
      </c>
      <c r="W6892">
        <v>123868.96875</v>
      </c>
      <c r="X6892">
        <v>0</v>
      </c>
      <c r="Y6892">
        <v>14.140294075012207</v>
      </c>
      <c r="Z6892">
        <v>4616.10302734375</v>
      </c>
      <c r="AA6892">
        <v>4616.10302734375</v>
      </c>
      <c r="AB6892">
        <v>0</v>
      </c>
      <c r="AC6892">
        <v>-1</v>
      </c>
      <c r="AD6892">
        <v>0</v>
      </c>
      <c r="AE6892">
        <v>0</v>
      </c>
      <c r="AF6892">
        <v>0</v>
      </c>
      <c r="AG6892">
        <v>365</v>
      </c>
      <c r="AH6892">
        <v>4344</v>
      </c>
      <c r="AI6892">
        <v>0.24048528075218201</v>
      </c>
      <c r="AJ6892">
        <v>37.266017913818359</v>
      </c>
      <c r="AK6892" s="134">
        <v>0</v>
      </c>
      <c r="AL6892">
        <v>0</v>
      </c>
      <c r="AM6892">
        <v>4616.10302734375</v>
      </c>
      <c r="AN6892">
        <v>37.266017913818359</v>
      </c>
      <c r="AO6892">
        <v>0</v>
      </c>
      <c r="AP6892" t="s">
        <v>503</v>
      </c>
      <c r="AQ6892" t="s">
        <v>504</v>
      </c>
      <c r="AS6892">
        <v>0</v>
      </c>
      <c r="AT6892">
        <v>0</v>
      </c>
      <c r="AU6892">
        <v>2043</v>
      </c>
      <c r="AY6892">
        <v>0</v>
      </c>
      <c r="AZ6892">
        <v>0</v>
      </c>
      <c r="BA6892" t="s">
        <v>128</v>
      </c>
      <c r="BB6892">
        <v>27965</v>
      </c>
      <c r="BC6892">
        <v>65</v>
      </c>
      <c r="BD6892">
        <v>44.658706665039063</v>
      </c>
      <c r="BE6892">
        <v>0</v>
      </c>
      <c r="BF6892" s="134">
        <v>123868.96875</v>
      </c>
      <c r="BG6892" s="134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  <c r="BM68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92" s="134">
        <f>Table_PortfolioResourcesYear1[[#This Row],[total Variable Cost]]-Table_PortfolioResourcesYear1[[#This Row],[Total_Cost]]</f>
        <v>0</v>
      </c>
      <c r="BO6892" s="134">
        <f>Table_PortfolioResourcesYear1[[#This Row],[Revenue]]-Table_PortfolioResourcesYear1[[#This Row],[total Variable Cost]]</f>
        <v>4616.10302734375</v>
      </c>
      <c r="BP6892" s="134">
        <f>(Table_PortfolioResourcesYear1[[#This Row],[Column2]]*1000)/(Table_PortfolioResourcesYear1[[#This Row],[Capacity]]*1000)</f>
        <v>78.50648895584186</v>
      </c>
      <c r="BQ6892" s="134">
        <f t="shared" si="107"/>
        <v>0</v>
      </c>
      <c r="BR6892" s="134">
        <f>Table_PortfolioResourcesYear1[[#This Row],[Revenue]]*1000/Table_PortfolioResourcesYear1[[#This Row],[Output_MWH_Primary]]</f>
        <v>37.266016452112829</v>
      </c>
      <c r="BS6892" s="134">
        <f>Table_PortfolioResourcesYear1[[#This Row],[Energy_Revenue]]-Table_PortfolioResourcesYear1[[#This Row],[total Variable Cost]]</f>
        <v>4616.10302734375</v>
      </c>
    </row>
    <row r="6893" spans="1:71" x14ac:dyDescent="0.35">
      <c r="A6893" t="s">
        <v>30</v>
      </c>
      <c r="B6893" t="s">
        <v>100</v>
      </c>
      <c r="C6893" t="s">
        <v>151</v>
      </c>
      <c r="D6893" t="s">
        <v>184</v>
      </c>
      <c r="E6893" t="s">
        <v>185</v>
      </c>
      <c r="F6893" t="s">
        <v>521</v>
      </c>
      <c r="G6893" t="s">
        <v>521</v>
      </c>
      <c r="H6893" s="134">
        <v>14.140294075012207</v>
      </c>
      <c r="I6893" s="134">
        <v>58.798999786376953</v>
      </c>
      <c r="J6893" s="134">
        <v>14.140294075012207</v>
      </c>
      <c r="K6893" s="134">
        <v>123868.96875</v>
      </c>
      <c r="L6893" s="134">
        <v>0</v>
      </c>
      <c r="M6893" s="134">
        <v>0</v>
      </c>
      <c r="N6893" s="134">
        <v>0</v>
      </c>
      <c r="O6893" s="134">
        <v>0</v>
      </c>
      <c r="P6893" s="134">
        <v>0</v>
      </c>
      <c r="Q6893" s="134">
        <v>0</v>
      </c>
      <c r="R6893" s="134">
        <v>0</v>
      </c>
      <c r="S6893" s="134">
        <v>-1</v>
      </c>
      <c r="T6893" s="134">
        <v>0</v>
      </c>
      <c r="U6893" t="s">
        <v>494</v>
      </c>
      <c r="V6893">
        <v>0</v>
      </c>
      <c r="W6893">
        <v>123868.96875</v>
      </c>
      <c r="X6893">
        <v>0</v>
      </c>
      <c r="Y6893">
        <v>14.140294075012207</v>
      </c>
      <c r="Z6893">
        <v>4616.10302734375</v>
      </c>
      <c r="AA6893">
        <v>4616.10302734375</v>
      </c>
      <c r="AB6893">
        <v>0</v>
      </c>
      <c r="AC6893">
        <v>-1</v>
      </c>
      <c r="AD6893">
        <v>0</v>
      </c>
      <c r="AE6893">
        <v>0</v>
      </c>
      <c r="AF6893">
        <v>0</v>
      </c>
      <c r="AG6893">
        <v>365</v>
      </c>
      <c r="AH6893">
        <v>4344</v>
      </c>
      <c r="AI6893">
        <v>0.24048528075218201</v>
      </c>
      <c r="AJ6893">
        <v>37.266017913818359</v>
      </c>
      <c r="AK6893" s="134">
        <v>0</v>
      </c>
      <c r="AL6893">
        <v>0</v>
      </c>
      <c r="AM6893">
        <v>4616.10302734375</v>
      </c>
      <c r="AN6893">
        <v>37.266017913818359</v>
      </c>
      <c r="AO6893">
        <v>0</v>
      </c>
      <c r="AP6893" t="s">
        <v>503</v>
      </c>
      <c r="AQ6893" t="s">
        <v>504</v>
      </c>
      <c r="AS6893">
        <v>0</v>
      </c>
      <c r="AT6893">
        <v>0</v>
      </c>
      <c r="AU6893">
        <v>2043</v>
      </c>
      <c r="AY6893">
        <v>0</v>
      </c>
      <c r="AZ6893">
        <v>0</v>
      </c>
      <c r="BA6893" t="s">
        <v>128</v>
      </c>
      <c r="BB6893">
        <v>27966</v>
      </c>
      <c r="BC6893">
        <v>65</v>
      </c>
      <c r="BD6893">
        <v>44.658706665039063</v>
      </c>
      <c r="BE6893">
        <v>0</v>
      </c>
      <c r="BF6893" s="134">
        <v>123868.96875</v>
      </c>
      <c r="BG6893" s="134">
        <v>0</v>
      </c>
      <c r="BH6893">
        <v>0</v>
      </c>
      <c r="BI6893">
        <v>0</v>
      </c>
      <c r="BJ6893">
        <v>0</v>
      </c>
      <c r="BK6893">
        <v>0</v>
      </c>
      <c r="BL6893">
        <v>0</v>
      </c>
      <c r="BM68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93" s="134">
        <f>Table_PortfolioResourcesYear1[[#This Row],[total Variable Cost]]-Table_PortfolioResourcesYear1[[#This Row],[Total_Cost]]</f>
        <v>0</v>
      </c>
      <c r="BO6893" s="134">
        <f>Table_PortfolioResourcesYear1[[#This Row],[Revenue]]-Table_PortfolioResourcesYear1[[#This Row],[total Variable Cost]]</f>
        <v>4616.10302734375</v>
      </c>
      <c r="BP6893" s="134">
        <f>(Table_PortfolioResourcesYear1[[#This Row],[Column2]]*1000)/(Table_PortfolioResourcesYear1[[#This Row],[Capacity]]*1000)</f>
        <v>78.50648895584186</v>
      </c>
      <c r="BQ6893" s="134">
        <f t="shared" si="107"/>
        <v>0</v>
      </c>
      <c r="BR6893" s="134">
        <f>Table_PortfolioResourcesYear1[[#This Row],[Revenue]]*1000/Table_PortfolioResourcesYear1[[#This Row],[Output_MWH_Primary]]</f>
        <v>37.266016452112829</v>
      </c>
      <c r="BS6893" s="134">
        <f>Table_PortfolioResourcesYear1[[#This Row],[Energy_Revenue]]-Table_PortfolioResourcesYear1[[#This Row],[total Variable Cost]]</f>
        <v>4616.10302734375</v>
      </c>
    </row>
    <row r="6894" spans="1:71" x14ac:dyDescent="0.35">
      <c r="A6894" t="s">
        <v>30</v>
      </c>
      <c r="B6894" t="s">
        <v>100</v>
      </c>
      <c r="C6894" t="s">
        <v>151</v>
      </c>
      <c r="D6894" t="s">
        <v>127</v>
      </c>
      <c r="E6894" t="s">
        <v>48</v>
      </c>
      <c r="F6894" t="s">
        <v>522</v>
      </c>
      <c r="G6894" t="s">
        <v>522</v>
      </c>
      <c r="H6894" s="134">
        <v>21.754297256469727</v>
      </c>
      <c r="I6894" s="134">
        <v>90.459999084472656</v>
      </c>
      <c r="J6894" s="134">
        <v>21.754297256469727</v>
      </c>
      <c r="K6894" s="134">
        <v>190567.65625</v>
      </c>
      <c r="L6894" s="134">
        <v>0</v>
      </c>
      <c r="M6894" s="134">
        <v>0</v>
      </c>
      <c r="N6894" s="134">
        <v>0</v>
      </c>
      <c r="O6894" s="134">
        <v>0</v>
      </c>
      <c r="P6894" s="134">
        <v>0</v>
      </c>
      <c r="Q6894" s="134">
        <v>0</v>
      </c>
      <c r="R6894" s="134">
        <v>0</v>
      </c>
      <c r="S6894" s="134">
        <v>-1</v>
      </c>
      <c r="T6894" s="134">
        <v>0</v>
      </c>
      <c r="U6894" t="s">
        <v>494</v>
      </c>
      <c r="V6894">
        <v>0</v>
      </c>
      <c r="W6894">
        <v>190567.65625</v>
      </c>
      <c r="X6894">
        <v>0</v>
      </c>
      <c r="Y6894">
        <v>21.754297256469727</v>
      </c>
      <c r="Z6894">
        <v>7101.697265625</v>
      </c>
      <c r="AA6894">
        <v>7101.697265625</v>
      </c>
      <c r="AB6894">
        <v>0</v>
      </c>
      <c r="AC6894">
        <v>-1</v>
      </c>
      <c r="AD6894">
        <v>0</v>
      </c>
      <c r="AE6894">
        <v>0</v>
      </c>
      <c r="AF6894">
        <v>0</v>
      </c>
      <c r="AG6894">
        <v>365</v>
      </c>
      <c r="AH6894">
        <v>4344</v>
      </c>
      <c r="AI6894">
        <v>0.24048528075218201</v>
      </c>
      <c r="AJ6894">
        <v>37.266017913818359</v>
      </c>
      <c r="AK6894" s="134">
        <v>0</v>
      </c>
      <c r="AL6894">
        <v>0</v>
      </c>
      <c r="AM6894">
        <v>7101.697265625</v>
      </c>
      <c r="AN6894">
        <v>37.266017913818359</v>
      </c>
      <c r="AO6894">
        <v>0</v>
      </c>
      <c r="AP6894" t="s">
        <v>523</v>
      </c>
      <c r="AQ6894" t="s">
        <v>504</v>
      </c>
      <c r="AS6894">
        <v>0</v>
      </c>
      <c r="AT6894">
        <v>0</v>
      </c>
      <c r="AU6894">
        <v>2043</v>
      </c>
      <c r="AY6894">
        <v>0</v>
      </c>
      <c r="AZ6894">
        <v>0</v>
      </c>
      <c r="BA6894" t="s">
        <v>128</v>
      </c>
      <c r="BB6894">
        <v>27967</v>
      </c>
      <c r="BC6894">
        <v>100</v>
      </c>
      <c r="BD6894">
        <v>68.705703735351563</v>
      </c>
      <c r="BE6894">
        <v>0</v>
      </c>
      <c r="BF6894" s="134">
        <v>190567.65625</v>
      </c>
      <c r="BG6894" s="134">
        <v>0</v>
      </c>
      <c r="BH6894">
        <v>0</v>
      </c>
      <c r="BI6894">
        <v>0</v>
      </c>
      <c r="BJ6894">
        <v>0</v>
      </c>
      <c r="BK6894">
        <v>0</v>
      </c>
      <c r="BL6894">
        <v>0</v>
      </c>
      <c r="BM68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94" s="134">
        <f>Table_PortfolioResourcesYear1[[#This Row],[total Variable Cost]]-Table_PortfolioResourcesYear1[[#This Row],[Total_Cost]]</f>
        <v>0</v>
      </c>
      <c r="BO6894" s="134">
        <f>Table_PortfolioResourcesYear1[[#This Row],[Revenue]]-Table_PortfolioResourcesYear1[[#This Row],[total Variable Cost]]</f>
        <v>7101.697265625</v>
      </c>
      <c r="BP6894" s="134">
        <f>(Table_PortfolioResourcesYear1[[#This Row],[Column2]]*1000)/(Table_PortfolioResourcesYear1[[#This Row],[Capacity]]*1000)</f>
        <v>78.506492786865365</v>
      </c>
      <c r="BQ6894" s="134">
        <f t="shared" si="107"/>
        <v>0</v>
      </c>
      <c r="BR6894" s="134">
        <f>Table_PortfolioResourcesYear1[[#This Row],[Revenue]]*1000/Table_PortfolioResourcesYear1[[#This Row],[Output_MWH_Primary]]</f>
        <v>37.266015678486887</v>
      </c>
      <c r="BS6894" s="134">
        <f>Table_PortfolioResourcesYear1[[#This Row],[Energy_Revenue]]-Table_PortfolioResourcesYear1[[#This Row],[total Variable Cost]]</f>
        <v>7101.697265625</v>
      </c>
    </row>
    <row r="6895" spans="1:71" x14ac:dyDescent="0.35">
      <c r="A6895" t="s">
        <v>30</v>
      </c>
      <c r="B6895" t="s">
        <v>100</v>
      </c>
      <c r="C6895" t="s">
        <v>151</v>
      </c>
      <c r="D6895" t="s">
        <v>131</v>
      </c>
      <c r="E6895" t="s">
        <v>132</v>
      </c>
      <c r="F6895" t="s">
        <v>522</v>
      </c>
      <c r="G6895" t="s">
        <v>522</v>
      </c>
      <c r="H6895" s="134">
        <v>21.754297256469727</v>
      </c>
      <c r="I6895" s="134">
        <v>90.459999084472656</v>
      </c>
      <c r="J6895" s="134">
        <v>21.754297256469727</v>
      </c>
      <c r="K6895" s="134">
        <v>190567.65625</v>
      </c>
      <c r="L6895" s="134">
        <v>0</v>
      </c>
      <c r="M6895" s="134">
        <v>0</v>
      </c>
      <c r="N6895" s="134">
        <v>0</v>
      </c>
      <c r="O6895" s="134">
        <v>0</v>
      </c>
      <c r="P6895" s="134">
        <v>0</v>
      </c>
      <c r="Q6895" s="134">
        <v>0</v>
      </c>
      <c r="R6895" s="134">
        <v>0</v>
      </c>
      <c r="S6895" s="134">
        <v>-1</v>
      </c>
      <c r="T6895" s="134">
        <v>0</v>
      </c>
      <c r="U6895" t="s">
        <v>494</v>
      </c>
      <c r="V6895">
        <v>0</v>
      </c>
      <c r="W6895">
        <v>190567.65625</v>
      </c>
      <c r="X6895">
        <v>0</v>
      </c>
      <c r="Y6895">
        <v>21.754297256469727</v>
      </c>
      <c r="Z6895">
        <v>7101.697265625</v>
      </c>
      <c r="AA6895">
        <v>7101.697265625</v>
      </c>
      <c r="AB6895">
        <v>0</v>
      </c>
      <c r="AC6895">
        <v>-1</v>
      </c>
      <c r="AD6895">
        <v>0</v>
      </c>
      <c r="AE6895">
        <v>0</v>
      </c>
      <c r="AF6895">
        <v>0</v>
      </c>
      <c r="AG6895">
        <v>365</v>
      </c>
      <c r="AH6895">
        <v>4344</v>
      </c>
      <c r="AI6895">
        <v>0.24048528075218201</v>
      </c>
      <c r="AJ6895">
        <v>37.266017913818359</v>
      </c>
      <c r="AK6895" s="134">
        <v>0</v>
      </c>
      <c r="AL6895">
        <v>0</v>
      </c>
      <c r="AM6895">
        <v>7101.697265625</v>
      </c>
      <c r="AN6895">
        <v>37.266017913818359</v>
      </c>
      <c r="AO6895">
        <v>0</v>
      </c>
      <c r="AP6895" t="s">
        <v>523</v>
      </c>
      <c r="AQ6895" t="s">
        <v>504</v>
      </c>
      <c r="AS6895">
        <v>0</v>
      </c>
      <c r="AT6895">
        <v>0</v>
      </c>
      <c r="AU6895">
        <v>2043</v>
      </c>
      <c r="AY6895">
        <v>0</v>
      </c>
      <c r="AZ6895">
        <v>0</v>
      </c>
      <c r="BA6895" t="s">
        <v>128</v>
      </c>
      <c r="BB6895">
        <v>27968</v>
      </c>
      <c r="BC6895">
        <v>100</v>
      </c>
      <c r="BD6895">
        <v>68.705703735351563</v>
      </c>
      <c r="BE6895">
        <v>0</v>
      </c>
      <c r="BF6895" s="134">
        <v>190567.65625</v>
      </c>
      <c r="BG6895" s="134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  <c r="BM68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95" s="134">
        <f>Table_PortfolioResourcesYear1[[#This Row],[total Variable Cost]]-Table_PortfolioResourcesYear1[[#This Row],[Total_Cost]]</f>
        <v>0</v>
      </c>
      <c r="BO6895" s="134">
        <f>Table_PortfolioResourcesYear1[[#This Row],[Revenue]]-Table_PortfolioResourcesYear1[[#This Row],[total Variable Cost]]</f>
        <v>7101.697265625</v>
      </c>
      <c r="BP6895" s="134">
        <f>(Table_PortfolioResourcesYear1[[#This Row],[Column2]]*1000)/(Table_PortfolioResourcesYear1[[#This Row],[Capacity]]*1000)</f>
        <v>78.506492786865365</v>
      </c>
      <c r="BQ6895" s="134">
        <f t="shared" si="107"/>
        <v>0</v>
      </c>
      <c r="BR6895" s="134">
        <f>Table_PortfolioResourcesYear1[[#This Row],[Revenue]]*1000/Table_PortfolioResourcesYear1[[#This Row],[Output_MWH_Primary]]</f>
        <v>37.266015678486887</v>
      </c>
      <c r="BS6895" s="134">
        <f>Table_PortfolioResourcesYear1[[#This Row],[Energy_Revenue]]-Table_PortfolioResourcesYear1[[#This Row],[total Variable Cost]]</f>
        <v>7101.697265625</v>
      </c>
    </row>
    <row r="6896" spans="1:71" x14ac:dyDescent="0.35">
      <c r="A6896" t="s">
        <v>30</v>
      </c>
      <c r="B6896" t="s">
        <v>100</v>
      </c>
      <c r="C6896" t="s">
        <v>151</v>
      </c>
      <c r="D6896" t="s">
        <v>184</v>
      </c>
      <c r="E6896" t="s">
        <v>185</v>
      </c>
      <c r="F6896" t="s">
        <v>522</v>
      </c>
      <c r="G6896" t="s">
        <v>522</v>
      </c>
      <c r="H6896" s="134">
        <v>21.754297256469727</v>
      </c>
      <c r="I6896" s="134">
        <v>90.459999084472656</v>
      </c>
      <c r="J6896" s="134">
        <v>21.754297256469727</v>
      </c>
      <c r="K6896" s="134">
        <v>190567.65625</v>
      </c>
      <c r="L6896" s="134">
        <v>0</v>
      </c>
      <c r="M6896" s="134">
        <v>0</v>
      </c>
      <c r="N6896" s="134">
        <v>0</v>
      </c>
      <c r="O6896" s="134">
        <v>0</v>
      </c>
      <c r="P6896" s="134">
        <v>0</v>
      </c>
      <c r="Q6896" s="134">
        <v>0</v>
      </c>
      <c r="R6896" s="134">
        <v>0</v>
      </c>
      <c r="S6896" s="134">
        <v>-1</v>
      </c>
      <c r="T6896" s="134">
        <v>0</v>
      </c>
      <c r="U6896" t="s">
        <v>494</v>
      </c>
      <c r="V6896">
        <v>0</v>
      </c>
      <c r="W6896">
        <v>190567.65625</v>
      </c>
      <c r="X6896">
        <v>0</v>
      </c>
      <c r="Y6896">
        <v>21.754297256469727</v>
      </c>
      <c r="Z6896">
        <v>7101.697265625</v>
      </c>
      <c r="AA6896">
        <v>7101.697265625</v>
      </c>
      <c r="AB6896">
        <v>0</v>
      </c>
      <c r="AC6896">
        <v>-1</v>
      </c>
      <c r="AD6896">
        <v>0</v>
      </c>
      <c r="AE6896">
        <v>0</v>
      </c>
      <c r="AF6896">
        <v>0</v>
      </c>
      <c r="AG6896">
        <v>365</v>
      </c>
      <c r="AH6896">
        <v>4344</v>
      </c>
      <c r="AI6896">
        <v>0.24048528075218201</v>
      </c>
      <c r="AJ6896">
        <v>37.266017913818359</v>
      </c>
      <c r="AK6896" s="134">
        <v>0</v>
      </c>
      <c r="AL6896">
        <v>0</v>
      </c>
      <c r="AM6896">
        <v>7101.697265625</v>
      </c>
      <c r="AN6896">
        <v>37.266017913818359</v>
      </c>
      <c r="AO6896">
        <v>0</v>
      </c>
      <c r="AP6896" t="s">
        <v>523</v>
      </c>
      <c r="AQ6896" t="s">
        <v>504</v>
      </c>
      <c r="AS6896">
        <v>0</v>
      </c>
      <c r="AT6896">
        <v>0</v>
      </c>
      <c r="AU6896">
        <v>2043</v>
      </c>
      <c r="AY6896">
        <v>0</v>
      </c>
      <c r="AZ6896">
        <v>0</v>
      </c>
      <c r="BA6896" t="s">
        <v>128</v>
      </c>
      <c r="BB6896">
        <v>27969</v>
      </c>
      <c r="BC6896">
        <v>100</v>
      </c>
      <c r="BD6896">
        <v>68.705703735351563</v>
      </c>
      <c r="BE6896">
        <v>0</v>
      </c>
      <c r="BF6896" s="134">
        <v>190567.65625</v>
      </c>
      <c r="BG6896" s="134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  <c r="BM68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96" s="134">
        <f>Table_PortfolioResourcesYear1[[#This Row],[total Variable Cost]]-Table_PortfolioResourcesYear1[[#This Row],[Total_Cost]]</f>
        <v>0</v>
      </c>
      <c r="BO6896" s="134">
        <f>Table_PortfolioResourcesYear1[[#This Row],[Revenue]]-Table_PortfolioResourcesYear1[[#This Row],[total Variable Cost]]</f>
        <v>7101.697265625</v>
      </c>
      <c r="BP6896" s="134">
        <f>(Table_PortfolioResourcesYear1[[#This Row],[Column2]]*1000)/(Table_PortfolioResourcesYear1[[#This Row],[Capacity]]*1000)</f>
        <v>78.506492786865365</v>
      </c>
      <c r="BQ6896" s="134">
        <f t="shared" si="107"/>
        <v>0</v>
      </c>
      <c r="BR6896" s="134">
        <f>Table_PortfolioResourcesYear1[[#This Row],[Revenue]]*1000/Table_PortfolioResourcesYear1[[#This Row],[Output_MWH_Primary]]</f>
        <v>37.266015678486887</v>
      </c>
      <c r="BS6896" s="134">
        <f>Table_PortfolioResourcesYear1[[#This Row],[Energy_Revenue]]-Table_PortfolioResourcesYear1[[#This Row],[total Variable Cost]]</f>
        <v>7101.697265625</v>
      </c>
    </row>
    <row r="6897" spans="1:71" x14ac:dyDescent="0.35">
      <c r="A6897" t="s">
        <v>30</v>
      </c>
      <c r="B6897" t="s">
        <v>100</v>
      </c>
      <c r="C6897" t="s">
        <v>151</v>
      </c>
      <c r="D6897" t="s">
        <v>127</v>
      </c>
      <c r="E6897" t="s">
        <v>48</v>
      </c>
      <c r="F6897" t="s">
        <v>524</v>
      </c>
      <c r="G6897" t="s">
        <v>524</v>
      </c>
      <c r="H6897" s="134">
        <v>0</v>
      </c>
      <c r="I6897" s="134">
        <v>4.4000000953674316</v>
      </c>
      <c r="J6897" s="134">
        <v>0</v>
      </c>
      <c r="K6897" s="134">
        <v>0</v>
      </c>
      <c r="L6897" s="134">
        <v>0</v>
      </c>
      <c r="M6897" s="134"/>
      <c r="N6897" s="134">
        <v>0</v>
      </c>
      <c r="O6897" s="134">
        <v>0</v>
      </c>
      <c r="P6897" s="134">
        <v>0</v>
      </c>
      <c r="Q6897" s="134">
        <v>0</v>
      </c>
      <c r="R6897" s="134">
        <v>0</v>
      </c>
      <c r="S6897" s="134">
        <v>-1</v>
      </c>
      <c r="T6897" s="134">
        <v>0</v>
      </c>
      <c r="U6897" t="s">
        <v>481</v>
      </c>
      <c r="V6897">
        <v>0</v>
      </c>
      <c r="W6897">
        <v>0</v>
      </c>
      <c r="X6897">
        <v>0</v>
      </c>
      <c r="Y6897">
        <v>0</v>
      </c>
      <c r="Z6897">
        <v>-3.5025990009307861</v>
      </c>
      <c r="AA6897">
        <v>-3.5025990009307861</v>
      </c>
      <c r="AB6897">
        <v>0</v>
      </c>
      <c r="AC6897">
        <v>-1</v>
      </c>
      <c r="AD6897">
        <v>0</v>
      </c>
      <c r="AE6897">
        <v>0</v>
      </c>
      <c r="AF6897">
        <v>0</v>
      </c>
      <c r="AG6897">
        <v>365</v>
      </c>
      <c r="AH6897">
        <v>1095</v>
      </c>
      <c r="AI6897">
        <v>0</v>
      </c>
      <c r="AK6897" s="134">
        <v>0</v>
      </c>
      <c r="AM6897">
        <v>-3.5025990009307861</v>
      </c>
      <c r="AO6897">
        <v>0</v>
      </c>
      <c r="AP6897" t="s">
        <v>482</v>
      </c>
      <c r="AQ6897" t="s">
        <v>435</v>
      </c>
      <c r="AS6897">
        <v>0</v>
      </c>
      <c r="AT6897">
        <v>0</v>
      </c>
      <c r="AU6897">
        <v>2043</v>
      </c>
      <c r="AY6897">
        <v>0</v>
      </c>
      <c r="AZ6897">
        <v>0</v>
      </c>
      <c r="BA6897" t="s">
        <v>128</v>
      </c>
      <c r="BB6897">
        <v>27970</v>
      </c>
      <c r="BC6897">
        <v>4.4000000953674316</v>
      </c>
      <c r="BD6897">
        <v>0</v>
      </c>
      <c r="BE6897">
        <v>0</v>
      </c>
      <c r="BF6897" s="134">
        <v>1606</v>
      </c>
      <c r="BG6897" s="134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  <c r="BM68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97" s="134">
        <f>Table_PortfolioResourcesYear1[[#This Row],[total Variable Cost]]-Table_PortfolioResourcesYear1[[#This Row],[Total_Cost]]</f>
        <v>0</v>
      </c>
      <c r="BO6897" s="134">
        <f>Table_PortfolioResourcesYear1[[#This Row],[Revenue]]-Table_PortfolioResourcesYear1[[#This Row],[total Variable Cost]]</f>
        <v>-3.5025990009307861</v>
      </c>
      <c r="BP6897" s="134">
        <f>(Table_PortfolioResourcesYear1[[#This Row],[Column2]]*1000)/(Table_PortfolioResourcesYear1[[#This Row],[Capacity]]*1000)</f>
        <v>-0.79604521023045427</v>
      </c>
      <c r="BQ6897" s="134">
        <f t="shared" si="107"/>
        <v>0</v>
      </c>
      <c r="BR6897" s="134" t="e">
        <f>Table_PortfolioResourcesYear1[[#This Row],[Revenue]]*1000/Table_PortfolioResourcesYear1[[#This Row],[Output_MWH_Primary]]</f>
        <v>#DIV/0!</v>
      </c>
      <c r="BS6897" s="134">
        <f>Table_PortfolioResourcesYear1[[#This Row],[Energy_Revenue]]-Table_PortfolioResourcesYear1[[#This Row],[total Variable Cost]]</f>
        <v>-3.5025990009307861</v>
      </c>
    </row>
    <row r="6898" spans="1:71" x14ac:dyDescent="0.35">
      <c r="A6898" t="s">
        <v>30</v>
      </c>
      <c r="B6898" t="s">
        <v>100</v>
      </c>
      <c r="C6898" t="s">
        <v>151</v>
      </c>
      <c r="D6898" t="s">
        <v>131</v>
      </c>
      <c r="E6898" t="s">
        <v>132</v>
      </c>
      <c r="F6898" t="s">
        <v>524</v>
      </c>
      <c r="G6898" t="s">
        <v>524</v>
      </c>
      <c r="H6898" s="134">
        <v>0</v>
      </c>
      <c r="I6898" s="134">
        <v>4.4000000953674316</v>
      </c>
      <c r="J6898" s="134">
        <v>0</v>
      </c>
      <c r="K6898" s="134">
        <v>0</v>
      </c>
      <c r="L6898" s="134">
        <v>0</v>
      </c>
      <c r="M6898" s="134"/>
      <c r="N6898" s="134">
        <v>0</v>
      </c>
      <c r="O6898" s="134">
        <v>0</v>
      </c>
      <c r="P6898" s="134">
        <v>0</v>
      </c>
      <c r="Q6898" s="134">
        <v>0</v>
      </c>
      <c r="R6898" s="134">
        <v>0</v>
      </c>
      <c r="S6898" s="134">
        <v>-1</v>
      </c>
      <c r="T6898" s="134">
        <v>0</v>
      </c>
      <c r="U6898" t="s">
        <v>481</v>
      </c>
      <c r="V6898">
        <v>0</v>
      </c>
      <c r="W6898">
        <v>0</v>
      </c>
      <c r="X6898">
        <v>0</v>
      </c>
      <c r="Y6898">
        <v>0</v>
      </c>
      <c r="Z6898">
        <v>-3.5025990009307861</v>
      </c>
      <c r="AA6898">
        <v>-3.5025990009307861</v>
      </c>
      <c r="AB6898">
        <v>0</v>
      </c>
      <c r="AC6898">
        <v>-1</v>
      </c>
      <c r="AD6898">
        <v>0</v>
      </c>
      <c r="AE6898">
        <v>0</v>
      </c>
      <c r="AF6898">
        <v>0</v>
      </c>
      <c r="AG6898">
        <v>365</v>
      </c>
      <c r="AH6898">
        <v>1095</v>
      </c>
      <c r="AI6898">
        <v>0</v>
      </c>
      <c r="AK6898" s="134">
        <v>0</v>
      </c>
      <c r="AM6898">
        <v>-3.5025990009307861</v>
      </c>
      <c r="AO6898">
        <v>0</v>
      </c>
      <c r="AP6898" t="s">
        <v>482</v>
      </c>
      <c r="AQ6898" t="s">
        <v>435</v>
      </c>
      <c r="AS6898">
        <v>0</v>
      </c>
      <c r="AT6898">
        <v>0</v>
      </c>
      <c r="AU6898">
        <v>2043</v>
      </c>
      <c r="AY6898">
        <v>0</v>
      </c>
      <c r="AZ6898">
        <v>0</v>
      </c>
      <c r="BA6898" t="s">
        <v>128</v>
      </c>
      <c r="BB6898">
        <v>27971</v>
      </c>
      <c r="BC6898">
        <v>4.4000000953674316</v>
      </c>
      <c r="BD6898">
        <v>0</v>
      </c>
      <c r="BE6898">
        <v>0</v>
      </c>
      <c r="BF6898" s="134">
        <v>1606</v>
      </c>
      <c r="BG6898" s="134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  <c r="BM68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98" s="134">
        <f>Table_PortfolioResourcesYear1[[#This Row],[total Variable Cost]]-Table_PortfolioResourcesYear1[[#This Row],[Total_Cost]]</f>
        <v>0</v>
      </c>
      <c r="BO6898" s="134">
        <f>Table_PortfolioResourcesYear1[[#This Row],[Revenue]]-Table_PortfolioResourcesYear1[[#This Row],[total Variable Cost]]</f>
        <v>-3.5025990009307861</v>
      </c>
      <c r="BP6898" s="134">
        <f>(Table_PortfolioResourcesYear1[[#This Row],[Column2]]*1000)/(Table_PortfolioResourcesYear1[[#This Row],[Capacity]]*1000)</f>
        <v>-0.79604521023045427</v>
      </c>
      <c r="BQ6898" s="134">
        <f t="shared" si="107"/>
        <v>0</v>
      </c>
      <c r="BR6898" s="134" t="e">
        <f>Table_PortfolioResourcesYear1[[#This Row],[Revenue]]*1000/Table_PortfolioResourcesYear1[[#This Row],[Output_MWH_Primary]]</f>
        <v>#DIV/0!</v>
      </c>
      <c r="BS6898" s="134">
        <f>Table_PortfolioResourcesYear1[[#This Row],[Energy_Revenue]]-Table_PortfolioResourcesYear1[[#This Row],[total Variable Cost]]</f>
        <v>-3.5025990009307861</v>
      </c>
    </row>
    <row r="6899" spans="1:71" x14ac:dyDescent="0.35">
      <c r="A6899" t="s">
        <v>30</v>
      </c>
      <c r="B6899" t="s">
        <v>100</v>
      </c>
      <c r="C6899" t="s">
        <v>151</v>
      </c>
      <c r="D6899" t="s">
        <v>184</v>
      </c>
      <c r="E6899" t="s">
        <v>185</v>
      </c>
      <c r="F6899" t="s">
        <v>524</v>
      </c>
      <c r="G6899" t="s">
        <v>524</v>
      </c>
      <c r="H6899" s="134">
        <v>0</v>
      </c>
      <c r="I6899" s="134">
        <v>4.4000000953674316</v>
      </c>
      <c r="J6899" s="134">
        <v>0</v>
      </c>
      <c r="K6899" s="134">
        <v>0</v>
      </c>
      <c r="L6899" s="134">
        <v>0</v>
      </c>
      <c r="M6899" s="134"/>
      <c r="N6899" s="134">
        <v>0</v>
      </c>
      <c r="O6899" s="134">
        <v>0</v>
      </c>
      <c r="P6899" s="134">
        <v>0</v>
      </c>
      <c r="Q6899" s="134">
        <v>0</v>
      </c>
      <c r="R6899" s="134">
        <v>0</v>
      </c>
      <c r="S6899" s="134">
        <v>-1</v>
      </c>
      <c r="T6899" s="134">
        <v>0</v>
      </c>
      <c r="U6899" t="s">
        <v>481</v>
      </c>
      <c r="V6899">
        <v>0</v>
      </c>
      <c r="W6899">
        <v>0</v>
      </c>
      <c r="X6899">
        <v>0</v>
      </c>
      <c r="Y6899">
        <v>0</v>
      </c>
      <c r="Z6899">
        <v>-3.5025990009307861</v>
      </c>
      <c r="AA6899">
        <v>-3.5025990009307861</v>
      </c>
      <c r="AB6899">
        <v>0</v>
      </c>
      <c r="AC6899">
        <v>-1</v>
      </c>
      <c r="AD6899">
        <v>0</v>
      </c>
      <c r="AE6899">
        <v>0</v>
      </c>
      <c r="AF6899">
        <v>0</v>
      </c>
      <c r="AG6899">
        <v>365</v>
      </c>
      <c r="AH6899">
        <v>1095</v>
      </c>
      <c r="AI6899">
        <v>0</v>
      </c>
      <c r="AK6899" s="134">
        <v>0</v>
      </c>
      <c r="AM6899">
        <v>-3.5025990009307861</v>
      </c>
      <c r="AO6899">
        <v>0</v>
      </c>
      <c r="AP6899" t="s">
        <v>482</v>
      </c>
      <c r="AQ6899" t="s">
        <v>435</v>
      </c>
      <c r="AS6899">
        <v>0</v>
      </c>
      <c r="AT6899">
        <v>0</v>
      </c>
      <c r="AU6899">
        <v>2043</v>
      </c>
      <c r="AY6899">
        <v>0</v>
      </c>
      <c r="AZ6899">
        <v>0</v>
      </c>
      <c r="BA6899" t="s">
        <v>128</v>
      </c>
      <c r="BB6899">
        <v>27972</v>
      </c>
      <c r="BC6899">
        <v>4.4000000953674316</v>
      </c>
      <c r="BD6899">
        <v>0</v>
      </c>
      <c r="BE6899">
        <v>0</v>
      </c>
      <c r="BF6899" s="134">
        <v>1606</v>
      </c>
      <c r="BG6899" s="134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  <c r="BM68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99" s="134">
        <f>Table_PortfolioResourcesYear1[[#This Row],[total Variable Cost]]-Table_PortfolioResourcesYear1[[#This Row],[Total_Cost]]</f>
        <v>0</v>
      </c>
      <c r="BO6899" s="134">
        <f>Table_PortfolioResourcesYear1[[#This Row],[Revenue]]-Table_PortfolioResourcesYear1[[#This Row],[total Variable Cost]]</f>
        <v>-3.5025990009307861</v>
      </c>
      <c r="BP6899" s="134">
        <f>(Table_PortfolioResourcesYear1[[#This Row],[Column2]]*1000)/(Table_PortfolioResourcesYear1[[#This Row],[Capacity]]*1000)</f>
        <v>-0.79604521023045427</v>
      </c>
      <c r="BQ6899" s="134">
        <f t="shared" si="107"/>
        <v>0</v>
      </c>
      <c r="BR6899" s="134" t="e">
        <f>Table_PortfolioResourcesYear1[[#This Row],[Revenue]]*1000/Table_PortfolioResourcesYear1[[#This Row],[Output_MWH_Primary]]</f>
        <v>#DIV/0!</v>
      </c>
      <c r="BS6899" s="134">
        <f>Table_PortfolioResourcesYear1[[#This Row],[Energy_Revenue]]-Table_PortfolioResourcesYear1[[#This Row],[total Variable Cost]]</f>
        <v>-3.5025990009307861</v>
      </c>
    </row>
    <row r="6900" spans="1:71" x14ac:dyDescent="0.35">
      <c r="A6900" t="s">
        <v>30</v>
      </c>
      <c r="B6900" t="s">
        <v>100</v>
      </c>
      <c r="C6900" t="s">
        <v>151</v>
      </c>
      <c r="D6900" t="s">
        <v>127</v>
      </c>
      <c r="E6900" t="s">
        <v>48</v>
      </c>
      <c r="F6900" t="s">
        <v>525</v>
      </c>
      <c r="G6900" t="s">
        <v>525</v>
      </c>
      <c r="H6900" s="134">
        <v>21.536754608154297</v>
      </c>
      <c r="I6900" s="134">
        <v>89.555397033691406</v>
      </c>
      <c r="J6900" s="134">
        <v>21.536754608154297</v>
      </c>
      <c r="K6900" s="134">
        <v>188661.96875</v>
      </c>
      <c r="L6900" s="134">
        <v>0</v>
      </c>
      <c r="M6900" s="134">
        <v>0</v>
      </c>
      <c r="N6900" s="134">
        <v>0</v>
      </c>
      <c r="O6900" s="134">
        <v>0</v>
      </c>
      <c r="P6900" s="134">
        <v>0</v>
      </c>
      <c r="Q6900" s="134">
        <v>0</v>
      </c>
      <c r="R6900" s="134">
        <v>0</v>
      </c>
      <c r="S6900" s="134">
        <v>-1</v>
      </c>
      <c r="T6900" s="134">
        <v>0</v>
      </c>
      <c r="U6900" t="s">
        <v>494</v>
      </c>
      <c r="V6900">
        <v>0</v>
      </c>
      <c r="W6900">
        <v>188661.96875</v>
      </c>
      <c r="X6900">
        <v>0</v>
      </c>
      <c r="Y6900">
        <v>21.536754608154297</v>
      </c>
      <c r="Z6900">
        <v>7030.68017578125</v>
      </c>
      <c r="AA6900">
        <v>7030.68017578125</v>
      </c>
      <c r="AB6900">
        <v>0</v>
      </c>
      <c r="AC6900">
        <v>-1</v>
      </c>
      <c r="AD6900">
        <v>0</v>
      </c>
      <c r="AE6900">
        <v>0</v>
      </c>
      <c r="AF6900">
        <v>0</v>
      </c>
      <c r="AG6900">
        <v>365</v>
      </c>
      <c r="AH6900">
        <v>4344</v>
      </c>
      <c r="AI6900">
        <v>0.24048528075218201</v>
      </c>
      <c r="AJ6900">
        <v>37.266017913818359</v>
      </c>
      <c r="AK6900" s="134">
        <v>0</v>
      </c>
      <c r="AL6900">
        <v>0</v>
      </c>
      <c r="AM6900">
        <v>7030.68017578125</v>
      </c>
      <c r="AN6900">
        <v>37.266017913818359</v>
      </c>
      <c r="AO6900">
        <v>0</v>
      </c>
      <c r="AP6900" t="s">
        <v>503</v>
      </c>
      <c r="AQ6900" t="s">
        <v>504</v>
      </c>
      <c r="AS6900">
        <v>0</v>
      </c>
      <c r="AT6900">
        <v>0</v>
      </c>
      <c r="AU6900">
        <v>2043</v>
      </c>
      <c r="AY6900">
        <v>0</v>
      </c>
      <c r="AZ6900">
        <v>0</v>
      </c>
      <c r="BA6900" t="s">
        <v>128</v>
      </c>
      <c r="BB6900">
        <v>27973</v>
      </c>
      <c r="BC6900">
        <v>99</v>
      </c>
      <c r="BD6900">
        <v>68.018646240234375</v>
      </c>
      <c r="BE6900">
        <v>0</v>
      </c>
      <c r="BF6900" s="134">
        <v>188661.96875</v>
      </c>
      <c r="BG6900" s="134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  <c r="BM69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00" s="134">
        <f>Table_PortfolioResourcesYear1[[#This Row],[total Variable Cost]]-Table_PortfolioResourcesYear1[[#This Row],[Total_Cost]]</f>
        <v>0</v>
      </c>
      <c r="BO6900" s="134">
        <f>Table_PortfolioResourcesYear1[[#This Row],[Revenue]]-Table_PortfolioResourcesYear1[[#This Row],[total Variable Cost]]</f>
        <v>7030.68017578125</v>
      </c>
      <c r="BP6900" s="134">
        <f>(Table_PortfolioResourcesYear1[[#This Row],[Column2]]*1000)/(Table_PortfolioResourcesYear1[[#This Row],[Capacity]]*1000)</f>
        <v>78.506493284109453</v>
      </c>
      <c r="BQ6900" s="134">
        <f t="shared" si="107"/>
        <v>0</v>
      </c>
      <c r="BR6900" s="134">
        <f>Table_PortfolioResourcesYear1[[#This Row],[Revenue]]*1000/Table_PortfolioResourcesYear1[[#This Row],[Output_MWH_Primary]]</f>
        <v>37.266017217798435</v>
      </c>
      <c r="BS6900" s="134">
        <f>Table_PortfolioResourcesYear1[[#This Row],[Energy_Revenue]]-Table_PortfolioResourcesYear1[[#This Row],[total Variable Cost]]</f>
        <v>7030.68017578125</v>
      </c>
    </row>
    <row r="6901" spans="1:71" x14ac:dyDescent="0.35">
      <c r="A6901" t="s">
        <v>30</v>
      </c>
      <c r="B6901" t="s">
        <v>100</v>
      </c>
      <c r="C6901" t="s">
        <v>151</v>
      </c>
      <c r="D6901" t="s">
        <v>131</v>
      </c>
      <c r="E6901" t="s">
        <v>132</v>
      </c>
      <c r="F6901" t="s">
        <v>525</v>
      </c>
      <c r="G6901" t="s">
        <v>525</v>
      </c>
      <c r="H6901" s="134">
        <v>21.536754608154297</v>
      </c>
      <c r="I6901" s="134">
        <v>89.555397033691406</v>
      </c>
      <c r="J6901" s="134">
        <v>21.536754608154297</v>
      </c>
      <c r="K6901" s="134">
        <v>188661.96875</v>
      </c>
      <c r="L6901" s="134">
        <v>0</v>
      </c>
      <c r="M6901" s="134">
        <v>0</v>
      </c>
      <c r="N6901" s="134">
        <v>0</v>
      </c>
      <c r="O6901" s="134">
        <v>0</v>
      </c>
      <c r="P6901" s="134">
        <v>0</v>
      </c>
      <c r="Q6901" s="134">
        <v>0</v>
      </c>
      <c r="R6901" s="134">
        <v>0</v>
      </c>
      <c r="S6901" s="134">
        <v>-1</v>
      </c>
      <c r="T6901" s="134">
        <v>0</v>
      </c>
      <c r="U6901" t="s">
        <v>494</v>
      </c>
      <c r="V6901">
        <v>0</v>
      </c>
      <c r="W6901">
        <v>188661.96875</v>
      </c>
      <c r="X6901">
        <v>0</v>
      </c>
      <c r="Y6901">
        <v>21.536754608154297</v>
      </c>
      <c r="Z6901">
        <v>7030.68017578125</v>
      </c>
      <c r="AA6901">
        <v>7030.68017578125</v>
      </c>
      <c r="AB6901">
        <v>0</v>
      </c>
      <c r="AC6901">
        <v>-1</v>
      </c>
      <c r="AD6901">
        <v>0</v>
      </c>
      <c r="AE6901">
        <v>0</v>
      </c>
      <c r="AF6901">
        <v>0</v>
      </c>
      <c r="AG6901">
        <v>365</v>
      </c>
      <c r="AH6901">
        <v>4344</v>
      </c>
      <c r="AI6901">
        <v>0.24048528075218201</v>
      </c>
      <c r="AJ6901">
        <v>37.266017913818359</v>
      </c>
      <c r="AK6901" s="134">
        <v>0</v>
      </c>
      <c r="AL6901">
        <v>0</v>
      </c>
      <c r="AM6901">
        <v>7030.68017578125</v>
      </c>
      <c r="AN6901">
        <v>37.266017913818359</v>
      </c>
      <c r="AO6901">
        <v>0</v>
      </c>
      <c r="AP6901" t="s">
        <v>503</v>
      </c>
      <c r="AQ6901" t="s">
        <v>504</v>
      </c>
      <c r="AS6901">
        <v>0</v>
      </c>
      <c r="AT6901">
        <v>0</v>
      </c>
      <c r="AU6901">
        <v>2043</v>
      </c>
      <c r="AY6901">
        <v>0</v>
      </c>
      <c r="AZ6901">
        <v>0</v>
      </c>
      <c r="BA6901" t="s">
        <v>128</v>
      </c>
      <c r="BB6901">
        <v>27974</v>
      </c>
      <c r="BC6901">
        <v>99</v>
      </c>
      <c r="BD6901">
        <v>68.018646240234375</v>
      </c>
      <c r="BE6901">
        <v>0</v>
      </c>
      <c r="BF6901" s="134">
        <v>188661.96875</v>
      </c>
      <c r="BG6901" s="134">
        <v>0</v>
      </c>
      <c r="BH6901">
        <v>0</v>
      </c>
      <c r="BI6901">
        <v>0</v>
      </c>
      <c r="BJ6901">
        <v>0</v>
      </c>
      <c r="BK6901">
        <v>0</v>
      </c>
      <c r="BL6901">
        <v>0</v>
      </c>
      <c r="BM69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01" s="134">
        <f>Table_PortfolioResourcesYear1[[#This Row],[total Variable Cost]]-Table_PortfolioResourcesYear1[[#This Row],[Total_Cost]]</f>
        <v>0</v>
      </c>
      <c r="BO6901" s="134">
        <f>Table_PortfolioResourcesYear1[[#This Row],[Revenue]]-Table_PortfolioResourcesYear1[[#This Row],[total Variable Cost]]</f>
        <v>7030.68017578125</v>
      </c>
      <c r="BP6901" s="134">
        <f>(Table_PortfolioResourcesYear1[[#This Row],[Column2]]*1000)/(Table_PortfolioResourcesYear1[[#This Row],[Capacity]]*1000)</f>
        <v>78.506493284109453</v>
      </c>
      <c r="BQ6901" s="134">
        <f t="shared" si="107"/>
        <v>0</v>
      </c>
      <c r="BR6901" s="134">
        <f>Table_PortfolioResourcesYear1[[#This Row],[Revenue]]*1000/Table_PortfolioResourcesYear1[[#This Row],[Output_MWH_Primary]]</f>
        <v>37.266017217798435</v>
      </c>
      <c r="BS6901" s="134">
        <f>Table_PortfolioResourcesYear1[[#This Row],[Energy_Revenue]]-Table_PortfolioResourcesYear1[[#This Row],[total Variable Cost]]</f>
        <v>7030.68017578125</v>
      </c>
    </row>
    <row r="6902" spans="1:71" x14ac:dyDescent="0.35">
      <c r="A6902" t="s">
        <v>30</v>
      </c>
      <c r="B6902" t="s">
        <v>100</v>
      </c>
      <c r="C6902" t="s">
        <v>151</v>
      </c>
      <c r="D6902" t="s">
        <v>184</v>
      </c>
      <c r="E6902" t="s">
        <v>185</v>
      </c>
      <c r="F6902" t="s">
        <v>525</v>
      </c>
      <c r="G6902" t="s">
        <v>525</v>
      </c>
      <c r="H6902" s="134">
        <v>21.536754608154297</v>
      </c>
      <c r="I6902" s="134">
        <v>89.555397033691406</v>
      </c>
      <c r="J6902" s="134">
        <v>21.536754608154297</v>
      </c>
      <c r="K6902" s="134">
        <v>188661.96875</v>
      </c>
      <c r="L6902" s="134">
        <v>0</v>
      </c>
      <c r="M6902" s="134">
        <v>0</v>
      </c>
      <c r="N6902" s="134">
        <v>0</v>
      </c>
      <c r="O6902" s="134">
        <v>0</v>
      </c>
      <c r="P6902" s="134">
        <v>0</v>
      </c>
      <c r="Q6902" s="134">
        <v>0</v>
      </c>
      <c r="R6902" s="134">
        <v>0</v>
      </c>
      <c r="S6902" s="134">
        <v>-1</v>
      </c>
      <c r="T6902" s="134">
        <v>0</v>
      </c>
      <c r="U6902" t="s">
        <v>494</v>
      </c>
      <c r="V6902">
        <v>0</v>
      </c>
      <c r="W6902">
        <v>188661.96875</v>
      </c>
      <c r="X6902">
        <v>0</v>
      </c>
      <c r="Y6902">
        <v>21.536754608154297</v>
      </c>
      <c r="Z6902">
        <v>7030.68017578125</v>
      </c>
      <c r="AA6902">
        <v>7030.68017578125</v>
      </c>
      <c r="AB6902">
        <v>0</v>
      </c>
      <c r="AC6902">
        <v>-1</v>
      </c>
      <c r="AD6902">
        <v>0</v>
      </c>
      <c r="AE6902">
        <v>0</v>
      </c>
      <c r="AF6902">
        <v>0</v>
      </c>
      <c r="AG6902">
        <v>365</v>
      </c>
      <c r="AH6902">
        <v>4344</v>
      </c>
      <c r="AI6902">
        <v>0.24048528075218201</v>
      </c>
      <c r="AJ6902">
        <v>37.266017913818359</v>
      </c>
      <c r="AK6902" s="134">
        <v>0</v>
      </c>
      <c r="AL6902">
        <v>0</v>
      </c>
      <c r="AM6902">
        <v>7030.68017578125</v>
      </c>
      <c r="AN6902">
        <v>37.266017913818359</v>
      </c>
      <c r="AO6902">
        <v>0</v>
      </c>
      <c r="AP6902" t="s">
        <v>503</v>
      </c>
      <c r="AQ6902" t="s">
        <v>504</v>
      </c>
      <c r="AS6902">
        <v>0</v>
      </c>
      <c r="AT6902">
        <v>0</v>
      </c>
      <c r="AU6902">
        <v>2043</v>
      </c>
      <c r="AY6902">
        <v>0</v>
      </c>
      <c r="AZ6902">
        <v>0</v>
      </c>
      <c r="BA6902" t="s">
        <v>128</v>
      </c>
      <c r="BB6902">
        <v>27975</v>
      </c>
      <c r="BC6902">
        <v>99</v>
      </c>
      <c r="BD6902">
        <v>68.018646240234375</v>
      </c>
      <c r="BE6902">
        <v>0</v>
      </c>
      <c r="BF6902" s="134">
        <v>188661.96875</v>
      </c>
      <c r="BG6902" s="134">
        <v>0</v>
      </c>
      <c r="BH6902">
        <v>0</v>
      </c>
      <c r="BI6902">
        <v>0</v>
      </c>
      <c r="BJ6902">
        <v>0</v>
      </c>
      <c r="BK6902">
        <v>0</v>
      </c>
      <c r="BL6902">
        <v>0</v>
      </c>
      <c r="BM69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02" s="134">
        <f>Table_PortfolioResourcesYear1[[#This Row],[total Variable Cost]]-Table_PortfolioResourcesYear1[[#This Row],[Total_Cost]]</f>
        <v>0</v>
      </c>
      <c r="BO6902" s="134">
        <f>Table_PortfolioResourcesYear1[[#This Row],[Revenue]]-Table_PortfolioResourcesYear1[[#This Row],[total Variable Cost]]</f>
        <v>7030.68017578125</v>
      </c>
      <c r="BP6902" s="134">
        <f>(Table_PortfolioResourcesYear1[[#This Row],[Column2]]*1000)/(Table_PortfolioResourcesYear1[[#This Row],[Capacity]]*1000)</f>
        <v>78.506493284109453</v>
      </c>
      <c r="BQ6902" s="134">
        <f t="shared" si="107"/>
        <v>0</v>
      </c>
      <c r="BR6902" s="134">
        <f>Table_PortfolioResourcesYear1[[#This Row],[Revenue]]*1000/Table_PortfolioResourcesYear1[[#This Row],[Output_MWH_Primary]]</f>
        <v>37.266017217798435</v>
      </c>
      <c r="BS6902" s="134">
        <f>Table_PortfolioResourcesYear1[[#This Row],[Energy_Revenue]]-Table_PortfolioResourcesYear1[[#This Row],[total Variable Cost]]</f>
        <v>7030.68017578125</v>
      </c>
    </row>
    <row r="6903" spans="1:71" x14ac:dyDescent="0.35">
      <c r="A6903" t="s">
        <v>30</v>
      </c>
      <c r="B6903" t="s">
        <v>100</v>
      </c>
      <c r="C6903" t="s">
        <v>151</v>
      </c>
      <c r="D6903" t="s">
        <v>127</v>
      </c>
      <c r="E6903" t="s">
        <v>48</v>
      </c>
      <c r="F6903" t="s">
        <v>526</v>
      </c>
      <c r="G6903" t="s">
        <v>526</v>
      </c>
      <c r="H6903" s="134">
        <v>128.97160339355469</v>
      </c>
      <c r="I6903" s="134">
        <v>537.11102294921875</v>
      </c>
      <c r="J6903" s="134">
        <v>128.97160339355469</v>
      </c>
      <c r="K6903" s="134">
        <v>1129791.125</v>
      </c>
      <c r="L6903" s="134">
        <v>0</v>
      </c>
      <c r="M6903" s="134">
        <v>0</v>
      </c>
      <c r="N6903" s="134">
        <v>0</v>
      </c>
      <c r="O6903" s="134">
        <v>0</v>
      </c>
      <c r="P6903" s="134">
        <v>0</v>
      </c>
      <c r="Q6903" s="134">
        <v>0</v>
      </c>
      <c r="R6903" s="134">
        <v>0</v>
      </c>
      <c r="S6903" s="134">
        <v>-1</v>
      </c>
      <c r="T6903" s="134">
        <v>0</v>
      </c>
      <c r="U6903" t="s">
        <v>494</v>
      </c>
      <c r="V6903">
        <v>0</v>
      </c>
      <c r="W6903">
        <v>1129791.125</v>
      </c>
      <c r="X6903">
        <v>0</v>
      </c>
      <c r="Y6903">
        <v>128.97160339355469</v>
      </c>
      <c r="Z6903">
        <v>42492.671875</v>
      </c>
      <c r="AA6903">
        <v>42492.671875</v>
      </c>
      <c r="AB6903">
        <v>0</v>
      </c>
      <c r="AC6903">
        <v>-1</v>
      </c>
      <c r="AD6903">
        <v>0</v>
      </c>
      <c r="AE6903">
        <v>0</v>
      </c>
      <c r="AF6903">
        <v>0</v>
      </c>
      <c r="AG6903">
        <v>365</v>
      </c>
      <c r="AH6903">
        <v>4402</v>
      </c>
      <c r="AI6903">
        <v>0.24012093245983124</v>
      </c>
      <c r="AJ6903">
        <v>37.611083984375</v>
      </c>
      <c r="AK6903" s="134">
        <v>0</v>
      </c>
      <c r="AL6903">
        <v>0</v>
      </c>
      <c r="AM6903">
        <v>42492.671875</v>
      </c>
      <c r="AN6903">
        <v>37.611083984375</v>
      </c>
      <c r="AO6903">
        <v>0</v>
      </c>
      <c r="AP6903" t="s">
        <v>482</v>
      </c>
      <c r="AQ6903" t="s">
        <v>435</v>
      </c>
      <c r="AS6903">
        <v>0</v>
      </c>
      <c r="AT6903">
        <v>0</v>
      </c>
      <c r="AU6903">
        <v>2043</v>
      </c>
      <c r="AY6903">
        <v>0</v>
      </c>
      <c r="AZ6903">
        <v>0</v>
      </c>
      <c r="BA6903" t="s">
        <v>128</v>
      </c>
      <c r="BB6903">
        <v>27976</v>
      </c>
      <c r="BC6903">
        <v>537.11102294921875</v>
      </c>
      <c r="BD6903">
        <v>408.139404296875</v>
      </c>
      <c r="BE6903">
        <v>0</v>
      </c>
      <c r="BF6903" s="134">
        <v>1129791.125</v>
      </c>
      <c r="BG6903" s="134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  <c r="BM69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03" s="134">
        <f>Table_PortfolioResourcesYear1[[#This Row],[total Variable Cost]]-Table_PortfolioResourcesYear1[[#This Row],[Total_Cost]]</f>
        <v>0</v>
      </c>
      <c r="BO6903" s="134">
        <f>Table_PortfolioResourcesYear1[[#This Row],[Revenue]]-Table_PortfolioResourcesYear1[[#This Row],[total Variable Cost]]</f>
        <v>42492.671875</v>
      </c>
      <c r="BP6903" s="134">
        <f>(Table_PortfolioResourcesYear1[[#This Row],[Column2]]*1000)/(Table_PortfolioResourcesYear1[[#This Row],[Capacity]]*1000)</f>
        <v>79.113386356655496</v>
      </c>
      <c r="BQ6903" s="134">
        <f t="shared" si="107"/>
        <v>0</v>
      </c>
      <c r="BR6903" s="134">
        <f>Table_PortfolioResourcesYear1[[#This Row],[Revenue]]*1000/Table_PortfolioResourcesYear1[[#This Row],[Output_MWH_Primary]]</f>
        <v>37.61108662895542</v>
      </c>
      <c r="BS6903" s="134">
        <f>Table_PortfolioResourcesYear1[[#This Row],[Energy_Revenue]]-Table_PortfolioResourcesYear1[[#This Row],[total Variable Cost]]</f>
        <v>42492.671875</v>
      </c>
    </row>
    <row r="6904" spans="1:71" x14ac:dyDescent="0.35">
      <c r="A6904" t="s">
        <v>30</v>
      </c>
      <c r="B6904" t="s">
        <v>100</v>
      </c>
      <c r="C6904" t="s">
        <v>151</v>
      </c>
      <c r="D6904" t="s">
        <v>131</v>
      </c>
      <c r="E6904" t="s">
        <v>132</v>
      </c>
      <c r="F6904" t="s">
        <v>526</v>
      </c>
      <c r="G6904" t="s">
        <v>526</v>
      </c>
      <c r="H6904" s="134">
        <v>128.97160339355469</v>
      </c>
      <c r="I6904" s="134">
        <v>537.11102294921875</v>
      </c>
      <c r="J6904" s="134">
        <v>128.97160339355469</v>
      </c>
      <c r="K6904" s="134">
        <v>1129791.125</v>
      </c>
      <c r="L6904" s="134">
        <v>0</v>
      </c>
      <c r="M6904" s="134">
        <v>0</v>
      </c>
      <c r="N6904" s="134">
        <v>0</v>
      </c>
      <c r="O6904" s="134">
        <v>0</v>
      </c>
      <c r="P6904" s="134">
        <v>0</v>
      </c>
      <c r="Q6904" s="134">
        <v>0</v>
      </c>
      <c r="R6904" s="134">
        <v>0</v>
      </c>
      <c r="S6904" s="134">
        <v>-1</v>
      </c>
      <c r="T6904" s="134">
        <v>0</v>
      </c>
      <c r="U6904" t="s">
        <v>494</v>
      </c>
      <c r="V6904">
        <v>0</v>
      </c>
      <c r="W6904">
        <v>1129791.125</v>
      </c>
      <c r="X6904">
        <v>0</v>
      </c>
      <c r="Y6904">
        <v>128.97160339355469</v>
      </c>
      <c r="Z6904">
        <v>42492.671875</v>
      </c>
      <c r="AA6904">
        <v>42492.671875</v>
      </c>
      <c r="AB6904">
        <v>0</v>
      </c>
      <c r="AC6904">
        <v>-1</v>
      </c>
      <c r="AD6904">
        <v>0</v>
      </c>
      <c r="AE6904">
        <v>0</v>
      </c>
      <c r="AF6904">
        <v>0</v>
      </c>
      <c r="AG6904">
        <v>365</v>
      </c>
      <c r="AH6904">
        <v>4402</v>
      </c>
      <c r="AI6904">
        <v>0.24012093245983124</v>
      </c>
      <c r="AJ6904">
        <v>37.611083984375</v>
      </c>
      <c r="AK6904" s="134">
        <v>0</v>
      </c>
      <c r="AL6904">
        <v>0</v>
      </c>
      <c r="AM6904">
        <v>42492.671875</v>
      </c>
      <c r="AN6904">
        <v>37.611083984375</v>
      </c>
      <c r="AO6904">
        <v>0</v>
      </c>
      <c r="AP6904" t="s">
        <v>482</v>
      </c>
      <c r="AQ6904" t="s">
        <v>435</v>
      </c>
      <c r="AS6904">
        <v>0</v>
      </c>
      <c r="AT6904">
        <v>0</v>
      </c>
      <c r="AU6904">
        <v>2043</v>
      </c>
      <c r="AY6904">
        <v>0</v>
      </c>
      <c r="AZ6904">
        <v>0</v>
      </c>
      <c r="BA6904" t="s">
        <v>128</v>
      </c>
      <c r="BB6904">
        <v>27977</v>
      </c>
      <c r="BC6904">
        <v>537.11102294921875</v>
      </c>
      <c r="BD6904">
        <v>408.139404296875</v>
      </c>
      <c r="BE6904">
        <v>0</v>
      </c>
      <c r="BF6904" s="134">
        <v>1129791.125</v>
      </c>
      <c r="BG6904" s="134">
        <v>0</v>
      </c>
      <c r="BH6904">
        <v>0</v>
      </c>
      <c r="BI6904">
        <v>0</v>
      </c>
      <c r="BJ6904">
        <v>0</v>
      </c>
      <c r="BK6904">
        <v>0</v>
      </c>
      <c r="BL6904">
        <v>0</v>
      </c>
      <c r="BM69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04" s="134">
        <f>Table_PortfolioResourcesYear1[[#This Row],[total Variable Cost]]-Table_PortfolioResourcesYear1[[#This Row],[Total_Cost]]</f>
        <v>0</v>
      </c>
      <c r="BO6904" s="134">
        <f>Table_PortfolioResourcesYear1[[#This Row],[Revenue]]-Table_PortfolioResourcesYear1[[#This Row],[total Variable Cost]]</f>
        <v>42492.671875</v>
      </c>
      <c r="BP6904" s="134">
        <f>(Table_PortfolioResourcesYear1[[#This Row],[Column2]]*1000)/(Table_PortfolioResourcesYear1[[#This Row],[Capacity]]*1000)</f>
        <v>79.113386356655496</v>
      </c>
      <c r="BQ6904" s="134">
        <f t="shared" si="107"/>
        <v>0</v>
      </c>
      <c r="BR6904" s="134">
        <f>Table_PortfolioResourcesYear1[[#This Row],[Revenue]]*1000/Table_PortfolioResourcesYear1[[#This Row],[Output_MWH_Primary]]</f>
        <v>37.61108662895542</v>
      </c>
      <c r="BS6904" s="134">
        <f>Table_PortfolioResourcesYear1[[#This Row],[Energy_Revenue]]-Table_PortfolioResourcesYear1[[#This Row],[total Variable Cost]]</f>
        <v>42492.671875</v>
      </c>
    </row>
    <row r="6905" spans="1:71" x14ac:dyDescent="0.35">
      <c r="A6905" t="s">
        <v>30</v>
      </c>
      <c r="B6905" t="s">
        <v>100</v>
      </c>
      <c r="C6905" t="s">
        <v>151</v>
      </c>
      <c r="D6905" t="s">
        <v>184</v>
      </c>
      <c r="E6905" t="s">
        <v>185</v>
      </c>
      <c r="F6905" t="s">
        <v>526</v>
      </c>
      <c r="G6905" t="s">
        <v>526</v>
      </c>
      <c r="H6905" s="134">
        <v>128.97160339355469</v>
      </c>
      <c r="I6905" s="134">
        <v>537.11102294921875</v>
      </c>
      <c r="J6905" s="134">
        <v>128.97160339355469</v>
      </c>
      <c r="K6905" s="134">
        <v>1129791.125</v>
      </c>
      <c r="L6905" s="134">
        <v>0</v>
      </c>
      <c r="M6905" s="134">
        <v>0</v>
      </c>
      <c r="N6905" s="134">
        <v>0</v>
      </c>
      <c r="O6905" s="134">
        <v>0</v>
      </c>
      <c r="P6905" s="134">
        <v>0</v>
      </c>
      <c r="Q6905" s="134">
        <v>0</v>
      </c>
      <c r="R6905" s="134">
        <v>0</v>
      </c>
      <c r="S6905" s="134">
        <v>-1</v>
      </c>
      <c r="T6905" s="134">
        <v>0</v>
      </c>
      <c r="U6905" t="s">
        <v>494</v>
      </c>
      <c r="V6905">
        <v>0</v>
      </c>
      <c r="W6905">
        <v>1129791.125</v>
      </c>
      <c r="X6905">
        <v>0</v>
      </c>
      <c r="Y6905">
        <v>128.97160339355469</v>
      </c>
      <c r="Z6905">
        <v>42492.671875</v>
      </c>
      <c r="AA6905">
        <v>42492.671875</v>
      </c>
      <c r="AB6905">
        <v>0</v>
      </c>
      <c r="AC6905">
        <v>-1</v>
      </c>
      <c r="AD6905">
        <v>0</v>
      </c>
      <c r="AE6905">
        <v>0</v>
      </c>
      <c r="AF6905">
        <v>0</v>
      </c>
      <c r="AG6905">
        <v>365</v>
      </c>
      <c r="AH6905">
        <v>4402</v>
      </c>
      <c r="AI6905">
        <v>0.24012093245983124</v>
      </c>
      <c r="AJ6905">
        <v>37.611083984375</v>
      </c>
      <c r="AK6905" s="134">
        <v>0</v>
      </c>
      <c r="AL6905">
        <v>0</v>
      </c>
      <c r="AM6905">
        <v>42492.671875</v>
      </c>
      <c r="AN6905">
        <v>37.611083984375</v>
      </c>
      <c r="AO6905">
        <v>0</v>
      </c>
      <c r="AP6905" t="s">
        <v>482</v>
      </c>
      <c r="AQ6905" t="s">
        <v>435</v>
      </c>
      <c r="AS6905">
        <v>0</v>
      </c>
      <c r="AT6905">
        <v>0</v>
      </c>
      <c r="AU6905">
        <v>2043</v>
      </c>
      <c r="AY6905">
        <v>0</v>
      </c>
      <c r="AZ6905">
        <v>0</v>
      </c>
      <c r="BA6905" t="s">
        <v>128</v>
      </c>
      <c r="BB6905">
        <v>27978</v>
      </c>
      <c r="BC6905">
        <v>537.11102294921875</v>
      </c>
      <c r="BD6905">
        <v>408.139404296875</v>
      </c>
      <c r="BE6905">
        <v>0</v>
      </c>
      <c r="BF6905" s="134">
        <v>1129791.125</v>
      </c>
      <c r="BG6905" s="134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  <c r="BM69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05" s="134">
        <f>Table_PortfolioResourcesYear1[[#This Row],[total Variable Cost]]-Table_PortfolioResourcesYear1[[#This Row],[Total_Cost]]</f>
        <v>0</v>
      </c>
      <c r="BO6905" s="134">
        <f>Table_PortfolioResourcesYear1[[#This Row],[Revenue]]-Table_PortfolioResourcesYear1[[#This Row],[total Variable Cost]]</f>
        <v>42492.671875</v>
      </c>
      <c r="BP6905" s="134">
        <f>(Table_PortfolioResourcesYear1[[#This Row],[Column2]]*1000)/(Table_PortfolioResourcesYear1[[#This Row],[Capacity]]*1000)</f>
        <v>79.113386356655496</v>
      </c>
      <c r="BQ6905" s="134">
        <f t="shared" si="107"/>
        <v>0</v>
      </c>
      <c r="BR6905" s="134">
        <f>Table_PortfolioResourcesYear1[[#This Row],[Revenue]]*1000/Table_PortfolioResourcesYear1[[#This Row],[Output_MWH_Primary]]</f>
        <v>37.61108662895542</v>
      </c>
      <c r="BS6905" s="134">
        <f>Table_PortfolioResourcesYear1[[#This Row],[Energy_Revenue]]-Table_PortfolioResourcesYear1[[#This Row],[total Variable Cost]]</f>
        <v>42492.671875</v>
      </c>
    </row>
    <row r="6906" spans="1:71" x14ac:dyDescent="0.35">
      <c r="A6906" t="s">
        <v>30</v>
      </c>
      <c r="B6906" t="s">
        <v>100</v>
      </c>
      <c r="C6906" t="s">
        <v>151</v>
      </c>
      <c r="D6906" t="s">
        <v>127</v>
      </c>
      <c r="E6906" t="s">
        <v>48</v>
      </c>
      <c r="F6906" t="s">
        <v>527</v>
      </c>
      <c r="G6906" t="s">
        <v>527</v>
      </c>
      <c r="H6906" s="134">
        <v>0</v>
      </c>
      <c r="I6906" s="134">
        <v>0</v>
      </c>
      <c r="J6906" s="134">
        <v>-8.362993597984314E-3</v>
      </c>
      <c r="K6906" s="134">
        <v>-73.259819030761719</v>
      </c>
      <c r="L6906" s="134">
        <v>2.9339425563812256</v>
      </c>
      <c r="M6906" s="134"/>
      <c r="N6906" s="134">
        <v>0</v>
      </c>
      <c r="O6906" s="134">
        <v>0</v>
      </c>
      <c r="P6906" s="134">
        <v>0</v>
      </c>
      <c r="Q6906" s="134">
        <v>0</v>
      </c>
      <c r="R6906" s="134">
        <v>0</v>
      </c>
      <c r="S6906" s="134">
        <v>-1</v>
      </c>
      <c r="T6906" s="134">
        <v>0</v>
      </c>
      <c r="U6906" t="s">
        <v>508</v>
      </c>
      <c r="V6906">
        <v>0</v>
      </c>
      <c r="W6906">
        <v>-73.259819030761719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-1</v>
      </c>
      <c r="AD6906">
        <v>0</v>
      </c>
      <c r="AE6906">
        <v>0</v>
      </c>
      <c r="AF6906">
        <v>0</v>
      </c>
      <c r="AG6906">
        <v>0</v>
      </c>
      <c r="AH6906">
        <v>156</v>
      </c>
      <c r="AI6906"/>
      <c r="AK6906" s="134">
        <v>0</v>
      </c>
      <c r="AM6906">
        <v>-2.8515503406524658</v>
      </c>
      <c r="AO6906">
        <v>0</v>
      </c>
      <c r="AP6906" t="s">
        <v>482</v>
      </c>
      <c r="AQ6906" t="s">
        <v>435</v>
      </c>
      <c r="AS6906">
        <v>0</v>
      </c>
      <c r="AT6906">
        <v>0</v>
      </c>
      <c r="AU6906">
        <v>2043</v>
      </c>
      <c r="AY6906">
        <v>0</v>
      </c>
      <c r="AZ6906">
        <v>0</v>
      </c>
      <c r="BA6906" t="s">
        <v>128</v>
      </c>
      <c r="BB6906">
        <v>27979</v>
      </c>
      <c r="BC6906">
        <v>0</v>
      </c>
      <c r="BD6906">
        <v>0</v>
      </c>
      <c r="BE6906">
        <v>0</v>
      </c>
      <c r="BF6906" s="134">
        <v>0</v>
      </c>
      <c r="BG6906" s="134">
        <v>0</v>
      </c>
      <c r="BH6906">
        <v>0</v>
      </c>
      <c r="BI6906">
        <v>0</v>
      </c>
      <c r="BJ6906">
        <v>64.102340698242188</v>
      </c>
      <c r="BK6906">
        <v>2.8515503406524658</v>
      </c>
      <c r="BL6906">
        <v>0</v>
      </c>
      <c r="BM69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06" s="134">
        <f>Table_PortfolioResourcesYear1[[#This Row],[total Variable Cost]]-Table_PortfolioResourcesYear1[[#This Row],[Total_Cost]]</f>
        <v>0</v>
      </c>
      <c r="BO6906" s="134">
        <f>Table_PortfolioResourcesYear1[[#This Row],[Revenue]]-Table_PortfolioResourcesYear1[[#This Row],[total Variable Cost]]</f>
        <v>0</v>
      </c>
      <c r="BP6906" s="134" t="e">
        <f>(Table_PortfolioResourcesYear1[[#This Row],[Column2]]*1000)/(Table_PortfolioResourcesYear1[[#This Row],[Capacity]]*1000)</f>
        <v>#DIV/0!</v>
      </c>
      <c r="BQ6906" s="134">
        <f t="shared" si="107"/>
        <v>0</v>
      </c>
      <c r="BR6906" s="134">
        <f>Table_PortfolioResourcesYear1[[#This Row],[Revenue]]*1000/Table_PortfolioResourcesYear1[[#This Row],[Output_MWH_Primary]]</f>
        <v>0</v>
      </c>
      <c r="BS6906" s="134">
        <f>Table_PortfolioResourcesYear1[[#This Row],[Energy_Revenue]]-Table_PortfolioResourcesYear1[[#This Row],[total Variable Cost]]</f>
        <v>0</v>
      </c>
    </row>
    <row r="6907" spans="1:71" x14ac:dyDescent="0.35">
      <c r="A6907" t="s">
        <v>30</v>
      </c>
      <c r="B6907" t="s">
        <v>100</v>
      </c>
      <c r="C6907" t="s">
        <v>151</v>
      </c>
      <c r="D6907" t="s">
        <v>131</v>
      </c>
      <c r="E6907" t="s">
        <v>132</v>
      </c>
      <c r="F6907" t="s">
        <v>527</v>
      </c>
      <c r="G6907" t="s">
        <v>527</v>
      </c>
      <c r="H6907" s="134">
        <v>0</v>
      </c>
      <c r="I6907" s="134">
        <v>0</v>
      </c>
      <c r="J6907" s="134">
        <v>-8.362993597984314E-3</v>
      </c>
      <c r="K6907" s="134">
        <v>-73.259819030761719</v>
      </c>
      <c r="L6907" s="134">
        <v>2.9339425563812256</v>
      </c>
      <c r="M6907" s="134"/>
      <c r="N6907" s="134">
        <v>0</v>
      </c>
      <c r="O6907" s="134">
        <v>0</v>
      </c>
      <c r="P6907" s="134">
        <v>0</v>
      </c>
      <c r="Q6907" s="134">
        <v>0</v>
      </c>
      <c r="R6907" s="134">
        <v>0</v>
      </c>
      <c r="S6907" s="134">
        <v>-1</v>
      </c>
      <c r="T6907" s="134">
        <v>0</v>
      </c>
      <c r="U6907" t="s">
        <v>508</v>
      </c>
      <c r="V6907">
        <v>0</v>
      </c>
      <c r="W6907">
        <v>-73.259819030761719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-1</v>
      </c>
      <c r="AD6907">
        <v>0</v>
      </c>
      <c r="AE6907">
        <v>0</v>
      </c>
      <c r="AF6907">
        <v>0</v>
      </c>
      <c r="AG6907">
        <v>0</v>
      </c>
      <c r="AH6907">
        <v>156</v>
      </c>
      <c r="AI6907"/>
      <c r="AK6907" s="134">
        <v>0</v>
      </c>
      <c r="AM6907">
        <v>-2.8515503406524658</v>
      </c>
      <c r="AO6907">
        <v>0</v>
      </c>
      <c r="AP6907" t="s">
        <v>482</v>
      </c>
      <c r="AQ6907" t="s">
        <v>435</v>
      </c>
      <c r="AS6907">
        <v>0</v>
      </c>
      <c r="AT6907">
        <v>0</v>
      </c>
      <c r="AU6907">
        <v>2043</v>
      </c>
      <c r="AY6907">
        <v>0</v>
      </c>
      <c r="AZ6907">
        <v>0</v>
      </c>
      <c r="BA6907" t="s">
        <v>128</v>
      </c>
      <c r="BB6907">
        <v>27980</v>
      </c>
      <c r="BC6907">
        <v>0</v>
      </c>
      <c r="BD6907">
        <v>0</v>
      </c>
      <c r="BE6907">
        <v>0</v>
      </c>
      <c r="BF6907" s="134">
        <v>0</v>
      </c>
      <c r="BG6907" s="134">
        <v>0</v>
      </c>
      <c r="BH6907">
        <v>0</v>
      </c>
      <c r="BI6907">
        <v>0</v>
      </c>
      <c r="BJ6907">
        <v>64.102340698242188</v>
      </c>
      <c r="BK6907">
        <v>2.8515503406524658</v>
      </c>
      <c r="BL6907">
        <v>0</v>
      </c>
      <c r="BM69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07" s="134">
        <f>Table_PortfolioResourcesYear1[[#This Row],[total Variable Cost]]-Table_PortfolioResourcesYear1[[#This Row],[Total_Cost]]</f>
        <v>0</v>
      </c>
      <c r="BO6907" s="134">
        <f>Table_PortfolioResourcesYear1[[#This Row],[Revenue]]-Table_PortfolioResourcesYear1[[#This Row],[total Variable Cost]]</f>
        <v>0</v>
      </c>
      <c r="BP6907" s="134" t="e">
        <f>(Table_PortfolioResourcesYear1[[#This Row],[Column2]]*1000)/(Table_PortfolioResourcesYear1[[#This Row],[Capacity]]*1000)</f>
        <v>#DIV/0!</v>
      </c>
      <c r="BQ6907" s="134">
        <f t="shared" si="107"/>
        <v>0</v>
      </c>
      <c r="BR6907" s="134">
        <f>Table_PortfolioResourcesYear1[[#This Row],[Revenue]]*1000/Table_PortfolioResourcesYear1[[#This Row],[Output_MWH_Primary]]</f>
        <v>0</v>
      </c>
      <c r="BS6907" s="134">
        <f>Table_PortfolioResourcesYear1[[#This Row],[Energy_Revenue]]-Table_PortfolioResourcesYear1[[#This Row],[total Variable Cost]]</f>
        <v>0</v>
      </c>
    </row>
    <row r="6908" spans="1:71" x14ac:dyDescent="0.35">
      <c r="A6908" t="s">
        <v>30</v>
      </c>
      <c r="B6908" t="s">
        <v>100</v>
      </c>
      <c r="C6908" t="s">
        <v>151</v>
      </c>
      <c r="D6908" t="s">
        <v>184</v>
      </c>
      <c r="E6908" t="s">
        <v>185</v>
      </c>
      <c r="F6908" t="s">
        <v>527</v>
      </c>
      <c r="G6908" t="s">
        <v>527</v>
      </c>
      <c r="H6908" s="134">
        <v>0</v>
      </c>
      <c r="I6908" s="134">
        <v>0</v>
      </c>
      <c r="J6908" s="134">
        <v>-8.362993597984314E-3</v>
      </c>
      <c r="K6908" s="134">
        <v>-73.259819030761719</v>
      </c>
      <c r="L6908" s="134">
        <v>2.9339425563812256</v>
      </c>
      <c r="M6908" s="134"/>
      <c r="N6908" s="134">
        <v>0</v>
      </c>
      <c r="O6908" s="134">
        <v>0</v>
      </c>
      <c r="P6908" s="134">
        <v>0</v>
      </c>
      <c r="Q6908" s="134">
        <v>0</v>
      </c>
      <c r="R6908" s="134">
        <v>0</v>
      </c>
      <c r="S6908" s="134">
        <v>-1</v>
      </c>
      <c r="T6908" s="134">
        <v>0</v>
      </c>
      <c r="U6908" t="s">
        <v>508</v>
      </c>
      <c r="V6908">
        <v>0</v>
      </c>
      <c r="W6908">
        <v>-73.259819030761719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-1</v>
      </c>
      <c r="AD6908">
        <v>0</v>
      </c>
      <c r="AE6908">
        <v>0</v>
      </c>
      <c r="AF6908">
        <v>0</v>
      </c>
      <c r="AG6908">
        <v>0</v>
      </c>
      <c r="AH6908">
        <v>156</v>
      </c>
      <c r="AI6908"/>
      <c r="AK6908" s="134">
        <v>0</v>
      </c>
      <c r="AM6908">
        <v>-2.8515503406524658</v>
      </c>
      <c r="AO6908">
        <v>0</v>
      </c>
      <c r="AP6908" t="s">
        <v>482</v>
      </c>
      <c r="AQ6908" t="s">
        <v>435</v>
      </c>
      <c r="AS6908">
        <v>0</v>
      </c>
      <c r="AT6908">
        <v>0</v>
      </c>
      <c r="AU6908">
        <v>2043</v>
      </c>
      <c r="AY6908">
        <v>0</v>
      </c>
      <c r="AZ6908">
        <v>0</v>
      </c>
      <c r="BA6908" t="s">
        <v>128</v>
      </c>
      <c r="BB6908">
        <v>27981</v>
      </c>
      <c r="BC6908">
        <v>0</v>
      </c>
      <c r="BD6908">
        <v>0</v>
      </c>
      <c r="BE6908">
        <v>0</v>
      </c>
      <c r="BF6908" s="134">
        <v>0</v>
      </c>
      <c r="BG6908" s="134">
        <v>0</v>
      </c>
      <c r="BH6908">
        <v>0</v>
      </c>
      <c r="BI6908">
        <v>0</v>
      </c>
      <c r="BJ6908">
        <v>64.102340698242188</v>
      </c>
      <c r="BK6908">
        <v>2.8515503406524658</v>
      </c>
      <c r="BL6908">
        <v>0</v>
      </c>
      <c r="BM69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08" s="134">
        <f>Table_PortfolioResourcesYear1[[#This Row],[total Variable Cost]]-Table_PortfolioResourcesYear1[[#This Row],[Total_Cost]]</f>
        <v>0</v>
      </c>
      <c r="BO6908" s="134">
        <f>Table_PortfolioResourcesYear1[[#This Row],[Revenue]]-Table_PortfolioResourcesYear1[[#This Row],[total Variable Cost]]</f>
        <v>0</v>
      </c>
      <c r="BP6908" s="134" t="e">
        <f>(Table_PortfolioResourcesYear1[[#This Row],[Column2]]*1000)/(Table_PortfolioResourcesYear1[[#This Row],[Capacity]]*1000)</f>
        <v>#DIV/0!</v>
      </c>
      <c r="BQ6908" s="134">
        <f t="shared" si="107"/>
        <v>0</v>
      </c>
      <c r="BR6908" s="134">
        <f>Table_PortfolioResourcesYear1[[#This Row],[Revenue]]*1000/Table_PortfolioResourcesYear1[[#This Row],[Output_MWH_Primary]]</f>
        <v>0</v>
      </c>
      <c r="BS6908" s="134">
        <f>Table_PortfolioResourcesYear1[[#This Row],[Energy_Revenue]]-Table_PortfolioResourcesYear1[[#This Row],[total Variable Cost]]</f>
        <v>0</v>
      </c>
    </row>
    <row r="6909" spans="1:71" x14ac:dyDescent="0.35">
      <c r="A6909" t="s">
        <v>30</v>
      </c>
      <c r="B6909" t="s">
        <v>100</v>
      </c>
      <c r="C6909" t="s">
        <v>151</v>
      </c>
      <c r="D6909" t="s">
        <v>127</v>
      </c>
      <c r="E6909" t="s">
        <v>48</v>
      </c>
      <c r="F6909" t="s">
        <v>528</v>
      </c>
      <c r="G6909" t="s">
        <v>528</v>
      </c>
      <c r="H6909" s="134">
        <v>0</v>
      </c>
      <c r="I6909" s="134">
        <v>0</v>
      </c>
      <c r="J6909" s="134">
        <v>0</v>
      </c>
      <c r="K6909" s="134">
        <v>0</v>
      </c>
      <c r="L6909" s="134">
        <v>0</v>
      </c>
      <c r="M6909" s="134"/>
      <c r="N6909" s="134">
        <v>0</v>
      </c>
      <c r="O6909" s="134">
        <v>0</v>
      </c>
      <c r="P6909" s="134">
        <v>0</v>
      </c>
      <c r="Q6909" s="134">
        <v>0</v>
      </c>
      <c r="R6909" s="134">
        <v>0</v>
      </c>
      <c r="S6909" s="134">
        <v>-1</v>
      </c>
      <c r="T6909" s="134">
        <v>0</v>
      </c>
      <c r="U6909" t="s">
        <v>481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-1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/>
      <c r="AK6909" s="134">
        <v>0</v>
      </c>
      <c r="AM6909">
        <v>0</v>
      </c>
      <c r="AO6909">
        <v>0</v>
      </c>
      <c r="AP6909" t="s">
        <v>482</v>
      </c>
      <c r="AQ6909" t="s">
        <v>435</v>
      </c>
      <c r="AS6909">
        <v>0</v>
      </c>
      <c r="AT6909">
        <v>0</v>
      </c>
      <c r="AU6909">
        <v>2043</v>
      </c>
      <c r="AY6909">
        <v>0</v>
      </c>
      <c r="AZ6909">
        <v>0</v>
      </c>
      <c r="BA6909" t="s">
        <v>128</v>
      </c>
      <c r="BB6909">
        <v>27982</v>
      </c>
      <c r="BC6909">
        <v>0</v>
      </c>
      <c r="BD6909">
        <v>0</v>
      </c>
      <c r="BE6909">
        <v>0</v>
      </c>
      <c r="BF6909" s="134">
        <v>0</v>
      </c>
      <c r="BG6909" s="134">
        <v>0</v>
      </c>
      <c r="BH6909">
        <v>0</v>
      </c>
      <c r="BI6909">
        <v>0</v>
      </c>
      <c r="BJ6909">
        <v>0</v>
      </c>
      <c r="BK6909">
        <v>0</v>
      </c>
      <c r="BL6909">
        <v>0</v>
      </c>
      <c r="BM69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09" s="134">
        <f>Table_PortfolioResourcesYear1[[#This Row],[total Variable Cost]]-Table_PortfolioResourcesYear1[[#This Row],[Total_Cost]]</f>
        <v>0</v>
      </c>
      <c r="BO6909" s="134">
        <f>Table_PortfolioResourcesYear1[[#This Row],[Revenue]]-Table_PortfolioResourcesYear1[[#This Row],[total Variable Cost]]</f>
        <v>0</v>
      </c>
      <c r="BP6909" s="134" t="e">
        <f>(Table_PortfolioResourcesYear1[[#This Row],[Column2]]*1000)/(Table_PortfolioResourcesYear1[[#This Row],[Capacity]]*1000)</f>
        <v>#DIV/0!</v>
      </c>
      <c r="BQ6909" s="134">
        <f t="shared" si="107"/>
        <v>0</v>
      </c>
      <c r="BR6909" s="134" t="e">
        <f>Table_PortfolioResourcesYear1[[#This Row],[Revenue]]*1000/Table_PortfolioResourcesYear1[[#This Row],[Output_MWH_Primary]]</f>
        <v>#DIV/0!</v>
      </c>
      <c r="BS6909" s="134">
        <f>Table_PortfolioResourcesYear1[[#This Row],[Energy_Revenue]]-Table_PortfolioResourcesYear1[[#This Row],[total Variable Cost]]</f>
        <v>0</v>
      </c>
    </row>
    <row r="6910" spans="1:71" x14ac:dyDescent="0.35">
      <c r="A6910" t="s">
        <v>30</v>
      </c>
      <c r="B6910" t="s">
        <v>100</v>
      </c>
      <c r="C6910" t="s">
        <v>151</v>
      </c>
      <c r="D6910" t="s">
        <v>131</v>
      </c>
      <c r="E6910" t="s">
        <v>132</v>
      </c>
      <c r="F6910" t="s">
        <v>528</v>
      </c>
      <c r="G6910" t="s">
        <v>528</v>
      </c>
      <c r="H6910" s="134">
        <v>0</v>
      </c>
      <c r="I6910" s="134">
        <v>0</v>
      </c>
      <c r="J6910" s="134">
        <v>0</v>
      </c>
      <c r="K6910" s="134">
        <v>0</v>
      </c>
      <c r="L6910" s="134">
        <v>0</v>
      </c>
      <c r="M6910" s="134"/>
      <c r="N6910" s="134">
        <v>0</v>
      </c>
      <c r="O6910" s="134">
        <v>0</v>
      </c>
      <c r="P6910" s="134">
        <v>0</v>
      </c>
      <c r="Q6910" s="134">
        <v>0</v>
      </c>
      <c r="R6910" s="134">
        <v>0</v>
      </c>
      <c r="S6910" s="134">
        <v>-1</v>
      </c>
      <c r="T6910" s="134">
        <v>0</v>
      </c>
      <c r="U6910" t="s">
        <v>481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-1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/>
      <c r="AK6910" s="134">
        <v>0</v>
      </c>
      <c r="AM6910">
        <v>0</v>
      </c>
      <c r="AO6910">
        <v>0</v>
      </c>
      <c r="AP6910" t="s">
        <v>482</v>
      </c>
      <c r="AQ6910" t="s">
        <v>435</v>
      </c>
      <c r="AS6910">
        <v>0</v>
      </c>
      <c r="AT6910">
        <v>0</v>
      </c>
      <c r="AU6910">
        <v>2043</v>
      </c>
      <c r="AY6910">
        <v>0</v>
      </c>
      <c r="AZ6910">
        <v>0</v>
      </c>
      <c r="BA6910" t="s">
        <v>128</v>
      </c>
      <c r="BB6910">
        <v>27983</v>
      </c>
      <c r="BC6910">
        <v>0</v>
      </c>
      <c r="BD6910">
        <v>0</v>
      </c>
      <c r="BE6910">
        <v>0</v>
      </c>
      <c r="BF6910" s="134">
        <v>0</v>
      </c>
      <c r="BG6910" s="134">
        <v>0</v>
      </c>
      <c r="BH6910">
        <v>0</v>
      </c>
      <c r="BI6910">
        <v>0</v>
      </c>
      <c r="BJ6910">
        <v>0</v>
      </c>
      <c r="BK6910">
        <v>0</v>
      </c>
      <c r="BL6910">
        <v>0</v>
      </c>
      <c r="BM69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10" s="134">
        <f>Table_PortfolioResourcesYear1[[#This Row],[total Variable Cost]]-Table_PortfolioResourcesYear1[[#This Row],[Total_Cost]]</f>
        <v>0</v>
      </c>
      <c r="BO6910" s="134">
        <f>Table_PortfolioResourcesYear1[[#This Row],[Revenue]]-Table_PortfolioResourcesYear1[[#This Row],[total Variable Cost]]</f>
        <v>0</v>
      </c>
      <c r="BP6910" s="134" t="e">
        <f>(Table_PortfolioResourcesYear1[[#This Row],[Column2]]*1000)/(Table_PortfolioResourcesYear1[[#This Row],[Capacity]]*1000)</f>
        <v>#DIV/0!</v>
      </c>
      <c r="BQ6910" s="134">
        <f t="shared" si="107"/>
        <v>0</v>
      </c>
      <c r="BR6910" s="134" t="e">
        <f>Table_PortfolioResourcesYear1[[#This Row],[Revenue]]*1000/Table_PortfolioResourcesYear1[[#This Row],[Output_MWH_Primary]]</f>
        <v>#DIV/0!</v>
      </c>
      <c r="BS6910" s="134">
        <f>Table_PortfolioResourcesYear1[[#This Row],[Energy_Revenue]]-Table_PortfolioResourcesYear1[[#This Row],[total Variable Cost]]</f>
        <v>0</v>
      </c>
    </row>
    <row r="6911" spans="1:71" x14ac:dyDescent="0.35">
      <c r="A6911" t="s">
        <v>30</v>
      </c>
      <c r="B6911" t="s">
        <v>100</v>
      </c>
      <c r="C6911" t="s">
        <v>151</v>
      </c>
      <c r="D6911" t="s">
        <v>184</v>
      </c>
      <c r="E6911" t="s">
        <v>185</v>
      </c>
      <c r="F6911" t="s">
        <v>528</v>
      </c>
      <c r="G6911" t="s">
        <v>528</v>
      </c>
      <c r="H6911" s="134">
        <v>0</v>
      </c>
      <c r="I6911" s="134">
        <v>0</v>
      </c>
      <c r="J6911" s="134">
        <v>0</v>
      </c>
      <c r="K6911" s="134">
        <v>0</v>
      </c>
      <c r="L6911" s="134">
        <v>0</v>
      </c>
      <c r="M6911" s="134"/>
      <c r="N6911" s="134">
        <v>0</v>
      </c>
      <c r="O6911" s="134">
        <v>0</v>
      </c>
      <c r="P6911" s="134">
        <v>0</v>
      </c>
      <c r="Q6911" s="134">
        <v>0</v>
      </c>
      <c r="R6911" s="134">
        <v>0</v>
      </c>
      <c r="S6911" s="134">
        <v>-1</v>
      </c>
      <c r="T6911" s="134">
        <v>0</v>
      </c>
      <c r="U6911" t="s">
        <v>481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-1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/>
      <c r="AK6911" s="134">
        <v>0</v>
      </c>
      <c r="AM6911">
        <v>0</v>
      </c>
      <c r="AO6911">
        <v>0</v>
      </c>
      <c r="AP6911" t="s">
        <v>482</v>
      </c>
      <c r="AQ6911" t="s">
        <v>435</v>
      </c>
      <c r="AS6911">
        <v>0</v>
      </c>
      <c r="AT6911">
        <v>0</v>
      </c>
      <c r="AU6911">
        <v>2043</v>
      </c>
      <c r="AY6911">
        <v>0</v>
      </c>
      <c r="AZ6911">
        <v>0</v>
      </c>
      <c r="BA6911" t="s">
        <v>128</v>
      </c>
      <c r="BB6911">
        <v>27984</v>
      </c>
      <c r="BC6911">
        <v>0</v>
      </c>
      <c r="BD6911">
        <v>0</v>
      </c>
      <c r="BE6911">
        <v>0</v>
      </c>
      <c r="BF6911" s="134">
        <v>0</v>
      </c>
      <c r="BG6911" s="134">
        <v>0</v>
      </c>
      <c r="BH6911">
        <v>0</v>
      </c>
      <c r="BI6911">
        <v>0</v>
      </c>
      <c r="BJ6911">
        <v>0</v>
      </c>
      <c r="BK6911">
        <v>0</v>
      </c>
      <c r="BL6911">
        <v>0</v>
      </c>
      <c r="BM69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11" s="134">
        <f>Table_PortfolioResourcesYear1[[#This Row],[total Variable Cost]]-Table_PortfolioResourcesYear1[[#This Row],[Total_Cost]]</f>
        <v>0</v>
      </c>
      <c r="BO6911" s="134">
        <f>Table_PortfolioResourcesYear1[[#This Row],[Revenue]]-Table_PortfolioResourcesYear1[[#This Row],[total Variable Cost]]</f>
        <v>0</v>
      </c>
      <c r="BP6911" s="134" t="e">
        <f>(Table_PortfolioResourcesYear1[[#This Row],[Column2]]*1000)/(Table_PortfolioResourcesYear1[[#This Row],[Capacity]]*1000)</f>
        <v>#DIV/0!</v>
      </c>
      <c r="BQ6911" s="134">
        <f t="shared" si="107"/>
        <v>0</v>
      </c>
      <c r="BR6911" s="134" t="e">
        <f>Table_PortfolioResourcesYear1[[#This Row],[Revenue]]*1000/Table_PortfolioResourcesYear1[[#This Row],[Output_MWH_Primary]]</f>
        <v>#DIV/0!</v>
      </c>
      <c r="BS6911" s="134">
        <f>Table_PortfolioResourcesYear1[[#This Row],[Energy_Revenue]]-Table_PortfolioResourcesYear1[[#This Row],[total Variable Cost]]</f>
        <v>0</v>
      </c>
    </row>
    <row r="6912" spans="1:71" x14ac:dyDescent="0.35">
      <c r="A6912" t="s">
        <v>30</v>
      </c>
      <c r="B6912" t="s">
        <v>100</v>
      </c>
      <c r="C6912" t="s">
        <v>151</v>
      </c>
      <c r="D6912" t="s">
        <v>127</v>
      </c>
      <c r="E6912" t="s">
        <v>48</v>
      </c>
      <c r="F6912" t="s">
        <v>529</v>
      </c>
      <c r="G6912" t="s">
        <v>529</v>
      </c>
      <c r="H6912" s="134">
        <v>0</v>
      </c>
      <c r="I6912" s="134">
        <v>0</v>
      </c>
      <c r="J6912" s="134">
        <v>0</v>
      </c>
      <c r="K6912" s="134">
        <v>0</v>
      </c>
      <c r="L6912" s="134">
        <v>0</v>
      </c>
      <c r="M6912" s="134"/>
      <c r="N6912" s="134">
        <v>0</v>
      </c>
      <c r="O6912" s="134">
        <v>0</v>
      </c>
      <c r="P6912" s="134">
        <v>0</v>
      </c>
      <c r="Q6912" s="134">
        <v>0</v>
      </c>
      <c r="R6912" s="134">
        <v>0</v>
      </c>
      <c r="S6912" s="134">
        <v>-1</v>
      </c>
      <c r="T6912" s="134">
        <v>0</v>
      </c>
      <c r="U6912" t="s">
        <v>481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-1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/>
      <c r="AK6912" s="134">
        <v>0</v>
      </c>
      <c r="AM6912">
        <v>0</v>
      </c>
      <c r="AO6912">
        <v>0</v>
      </c>
      <c r="AP6912" t="s">
        <v>482</v>
      </c>
      <c r="AQ6912" t="s">
        <v>435</v>
      </c>
      <c r="AS6912">
        <v>0</v>
      </c>
      <c r="AT6912">
        <v>0</v>
      </c>
      <c r="AU6912">
        <v>2043</v>
      </c>
      <c r="AY6912">
        <v>0</v>
      </c>
      <c r="AZ6912">
        <v>0</v>
      </c>
      <c r="BA6912" t="s">
        <v>128</v>
      </c>
      <c r="BB6912">
        <v>27985</v>
      </c>
      <c r="BC6912">
        <v>0</v>
      </c>
      <c r="BD6912">
        <v>0</v>
      </c>
      <c r="BE6912">
        <v>0</v>
      </c>
      <c r="BF6912" s="134">
        <v>0</v>
      </c>
      <c r="BG6912" s="134">
        <v>0</v>
      </c>
      <c r="BH6912">
        <v>0</v>
      </c>
      <c r="BI6912">
        <v>0</v>
      </c>
      <c r="BJ6912">
        <v>0</v>
      </c>
      <c r="BK6912">
        <v>0</v>
      </c>
      <c r="BL6912">
        <v>0</v>
      </c>
      <c r="BM69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12" s="134">
        <f>Table_PortfolioResourcesYear1[[#This Row],[total Variable Cost]]-Table_PortfolioResourcesYear1[[#This Row],[Total_Cost]]</f>
        <v>0</v>
      </c>
      <c r="BO6912" s="134">
        <f>Table_PortfolioResourcesYear1[[#This Row],[Revenue]]-Table_PortfolioResourcesYear1[[#This Row],[total Variable Cost]]</f>
        <v>0</v>
      </c>
      <c r="BP6912" s="134" t="e">
        <f>(Table_PortfolioResourcesYear1[[#This Row],[Column2]]*1000)/(Table_PortfolioResourcesYear1[[#This Row],[Capacity]]*1000)</f>
        <v>#DIV/0!</v>
      </c>
      <c r="BQ6912" s="134">
        <f t="shared" si="107"/>
        <v>0</v>
      </c>
      <c r="BR6912" s="134" t="e">
        <f>Table_PortfolioResourcesYear1[[#This Row],[Revenue]]*1000/Table_PortfolioResourcesYear1[[#This Row],[Output_MWH_Primary]]</f>
        <v>#DIV/0!</v>
      </c>
      <c r="BS6912" s="134">
        <f>Table_PortfolioResourcesYear1[[#This Row],[Energy_Revenue]]-Table_PortfolioResourcesYear1[[#This Row],[total Variable Cost]]</f>
        <v>0</v>
      </c>
    </row>
    <row r="6913" spans="1:71" x14ac:dyDescent="0.35">
      <c r="A6913" t="s">
        <v>30</v>
      </c>
      <c r="B6913" t="s">
        <v>100</v>
      </c>
      <c r="C6913" t="s">
        <v>151</v>
      </c>
      <c r="D6913" t="s">
        <v>131</v>
      </c>
      <c r="E6913" t="s">
        <v>132</v>
      </c>
      <c r="F6913" t="s">
        <v>529</v>
      </c>
      <c r="G6913" t="s">
        <v>529</v>
      </c>
      <c r="H6913" s="134">
        <v>0</v>
      </c>
      <c r="I6913" s="134">
        <v>0</v>
      </c>
      <c r="J6913" s="134">
        <v>0</v>
      </c>
      <c r="K6913" s="134">
        <v>0</v>
      </c>
      <c r="L6913" s="134">
        <v>0</v>
      </c>
      <c r="M6913" s="134"/>
      <c r="N6913" s="134">
        <v>0</v>
      </c>
      <c r="O6913" s="134">
        <v>0</v>
      </c>
      <c r="P6913" s="134">
        <v>0</v>
      </c>
      <c r="Q6913" s="134">
        <v>0</v>
      </c>
      <c r="R6913" s="134">
        <v>0</v>
      </c>
      <c r="S6913" s="134">
        <v>-1</v>
      </c>
      <c r="T6913" s="134">
        <v>0</v>
      </c>
      <c r="U6913" t="s">
        <v>481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-1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/>
      <c r="AK6913" s="134">
        <v>0</v>
      </c>
      <c r="AM6913">
        <v>0</v>
      </c>
      <c r="AO6913">
        <v>0</v>
      </c>
      <c r="AP6913" t="s">
        <v>482</v>
      </c>
      <c r="AQ6913" t="s">
        <v>435</v>
      </c>
      <c r="AS6913">
        <v>0</v>
      </c>
      <c r="AT6913">
        <v>0</v>
      </c>
      <c r="AU6913">
        <v>2043</v>
      </c>
      <c r="AY6913">
        <v>0</v>
      </c>
      <c r="AZ6913">
        <v>0</v>
      </c>
      <c r="BA6913" t="s">
        <v>128</v>
      </c>
      <c r="BB6913">
        <v>27986</v>
      </c>
      <c r="BC6913">
        <v>0</v>
      </c>
      <c r="BD6913">
        <v>0</v>
      </c>
      <c r="BE6913">
        <v>0</v>
      </c>
      <c r="BF6913" s="134">
        <v>0</v>
      </c>
      <c r="BG6913" s="134">
        <v>0</v>
      </c>
      <c r="BH6913">
        <v>0</v>
      </c>
      <c r="BI6913">
        <v>0</v>
      </c>
      <c r="BJ6913">
        <v>0</v>
      </c>
      <c r="BK6913">
        <v>0</v>
      </c>
      <c r="BL6913">
        <v>0</v>
      </c>
      <c r="BM69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13" s="134">
        <f>Table_PortfolioResourcesYear1[[#This Row],[total Variable Cost]]-Table_PortfolioResourcesYear1[[#This Row],[Total_Cost]]</f>
        <v>0</v>
      </c>
      <c r="BO6913" s="134">
        <f>Table_PortfolioResourcesYear1[[#This Row],[Revenue]]-Table_PortfolioResourcesYear1[[#This Row],[total Variable Cost]]</f>
        <v>0</v>
      </c>
      <c r="BP6913" s="134" t="e">
        <f>(Table_PortfolioResourcesYear1[[#This Row],[Column2]]*1000)/(Table_PortfolioResourcesYear1[[#This Row],[Capacity]]*1000)</f>
        <v>#DIV/0!</v>
      </c>
      <c r="BQ6913" s="134">
        <f t="shared" si="107"/>
        <v>0</v>
      </c>
      <c r="BR6913" s="134" t="e">
        <f>Table_PortfolioResourcesYear1[[#This Row],[Revenue]]*1000/Table_PortfolioResourcesYear1[[#This Row],[Output_MWH_Primary]]</f>
        <v>#DIV/0!</v>
      </c>
      <c r="BS6913" s="134">
        <f>Table_PortfolioResourcesYear1[[#This Row],[Energy_Revenue]]-Table_PortfolioResourcesYear1[[#This Row],[total Variable Cost]]</f>
        <v>0</v>
      </c>
    </row>
    <row r="6914" spans="1:71" x14ac:dyDescent="0.35">
      <c r="A6914" t="s">
        <v>30</v>
      </c>
      <c r="B6914" t="s">
        <v>100</v>
      </c>
      <c r="C6914" t="s">
        <v>151</v>
      </c>
      <c r="D6914" t="s">
        <v>184</v>
      </c>
      <c r="E6914" t="s">
        <v>185</v>
      </c>
      <c r="F6914" t="s">
        <v>529</v>
      </c>
      <c r="G6914" t="s">
        <v>529</v>
      </c>
      <c r="H6914" s="134">
        <v>0</v>
      </c>
      <c r="I6914" s="134">
        <v>0</v>
      </c>
      <c r="J6914" s="134">
        <v>0</v>
      </c>
      <c r="K6914" s="134">
        <v>0</v>
      </c>
      <c r="L6914" s="134">
        <v>0</v>
      </c>
      <c r="M6914" s="134"/>
      <c r="N6914" s="134">
        <v>0</v>
      </c>
      <c r="O6914" s="134">
        <v>0</v>
      </c>
      <c r="P6914" s="134">
        <v>0</v>
      </c>
      <c r="Q6914" s="134">
        <v>0</v>
      </c>
      <c r="R6914" s="134">
        <v>0</v>
      </c>
      <c r="S6914" s="134">
        <v>-1</v>
      </c>
      <c r="T6914" s="134">
        <v>0</v>
      </c>
      <c r="U6914" t="s">
        <v>481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-1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/>
      <c r="AK6914" s="134">
        <v>0</v>
      </c>
      <c r="AM6914">
        <v>0</v>
      </c>
      <c r="AO6914">
        <v>0</v>
      </c>
      <c r="AP6914" t="s">
        <v>482</v>
      </c>
      <c r="AQ6914" t="s">
        <v>435</v>
      </c>
      <c r="AS6914">
        <v>0</v>
      </c>
      <c r="AT6914">
        <v>0</v>
      </c>
      <c r="AU6914">
        <v>2043</v>
      </c>
      <c r="AY6914">
        <v>0</v>
      </c>
      <c r="AZ6914">
        <v>0</v>
      </c>
      <c r="BA6914" t="s">
        <v>128</v>
      </c>
      <c r="BB6914">
        <v>27987</v>
      </c>
      <c r="BC6914">
        <v>0</v>
      </c>
      <c r="BD6914">
        <v>0</v>
      </c>
      <c r="BE6914">
        <v>0</v>
      </c>
      <c r="BF6914" s="134">
        <v>0</v>
      </c>
      <c r="BG6914" s="134">
        <v>0</v>
      </c>
      <c r="BH6914">
        <v>0</v>
      </c>
      <c r="BI6914">
        <v>0</v>
      </c>
      <c r="BJ6914">
        <v>0</v>
      </c>
      <c r="BK6914">
        <v>0</v>
      </c>
      <c r="BL6914">
        <v>0</v>
      </c>
      <c r="BM69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14" s="134">
        <f>Table_PortfolioResourcesYear1[[#This Row],[total Variable Cost]]-Table_PortfolioResourcesYear1[[#This Row],[Total_Cost]]</f>
        <v>0</v>
      </c>
      <c r="BO6914" s="134">
        <f>Table_PortfolioResourcesYear1[[#This Row],[Revenue]]-Table_PortfolioResourcesYear1[[#This Row],[total Variable Cost]]</f>
        <v>0</v>
      </c>
      <c r="BP6914" s="134" t="e">
        <f>(Table_PortfolioResourcesYear1[[#This Row],[Column2]]*1000)/(Table_PortfolioResourcesYear1[[#This Row],[Capacity]]*1000)</f>
        <v>#DIV/0!</v>
      </c>
      <c r="BQ6914" s="134">
        <f t="shared" ref="BQ6914:BQ6977" si="108">BV6914/200000</f>
        <v>0</v>
      </c>
      <c r="BR6914" s="134" t="e">
        <f>Table_PortfolioResourcesYear1[[#This Row],[Revenue]]*1000/Table_PortfolioResourcesYear1[[#This Row],[Output_MWH_Primary]]</f>
        <v>#DIV/0!</v>
      </c>
      <c r="BS6914" s="134">
        <f>Table_PortfolioResourcesYear1[[#This Row],[Energy_Revenue]]-Table_PortfolioResourcesYear1[[#This Row],[total Variable Cost]]</f>
        <v>0</v>
      </c>
    </row>
    <row r="6915" spans="1:71" x14ac:dyDescent="0.35">
      <c r="A6915" t="s">
        <v>30</v>
      </c>
      <c r="B6915" t="s">
        <v>100</v>
      </c>
      <c r="C6915" t="s">
        <v>151</v>
      </c>
      <c r="D6915" t="s">
        <v>127</v>
      </c>
      <c r="E6915" t="s">
        <v>48</v>
      </c>
      <c r="F6915" t="s">
        <v>530</v>
      </c>
      <c r="G6915" t="s">
        <v>530</v>
      </c>
      <c r="H6915" s="134">
        <v>0</v>
      </c>
      <c r="I6915" s="134">
        <v>0</v>
      </c>
      <c r="J6915" s="134">
        <v>0</v>
      </c>
      <c r="K6915" s="134">
        <v>0</v>
      </c>
      <c r="L6915" s="134">
        <v>0</v>
      </c>
      <c r="M6915" s="134"/>
      <c r="N6915" s="134">
        <v>0</v>
      </c>
      <c r="O6915" s="134">
        <v>0</v>
      </c>
      <c r="P6915" s="134">
        <v>0</v>
      </c>
      <c r="Q6915" s="134">
        <v>0</v>
      </c>
      <c r="R6915" s="134">
        <v>0</v>
      </c>
      <c r="S6915" s="134">
        <v>-1</v>
      </c>
      <c r="T6915" s="134">
        <v>0</v>
      </c>
      <c r="U6915" t="s">
        <v>481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-1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/>
      <c r="AK6915" s="134">
        <v>0</v>
      </c>
      <c r="AM6915">
        <v>0</v>
      </c>
      <c r="AO6915">
        <v>0</v>
      </c>
      <c r="AP6915" t="s">
        <v>482</v>
      </c>
      <c r="AQ6915" t="s">
        <v>435</v>
      </c>
      <c r="AS6915">
        <v>0</v>
      </c>
      <c r="AT6915">
        <v>0</v>
      </c>
      <c r="AU6915">
        <v>2043</v>
      </c>
      <c r="AY6915">
        <v>0</v>
      </c>
      <c r="AZ6915">
        <v>0</v>
      </c>
      <c r="BA6915" t="s">
        <v>128</v>
      </c>
      <c r="BB6915">
        <v>27988</v>
      </c>
      <c r="BC6915">
        <v>0</v>
      </c>
      <c r="BD6915">
        <v>0</v>
      </c>
      <c r="BE6915">
        <v>0</v>
      </c>
      <c r="BF6915" s="134">
        <v>0</v>
      </c>
      <c r="BG6915" s="134">
        <v>0</v>
      </c>
      <c r="BH6915">
        <v>0</v>
      </c>
      <c r="BI6915">
        <v>0</v>
      </c>
      <c r="BJ6915">
        <v>0</v>
      </c>
      <c r="BK6915">
        <v>0</v>
      </c>
      <c r="BL6915">
        <v>0</v>
      </c>
      <c r="BM69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15" s="134">
        <f>Table_PortfolioResourcesYear1[[#This Row],[total Variable Cost]]-Table_PortfolioResourcesYear1[[#This Row],[Total_Cost]]</f>
        <v>0</v>
      </c>
      <c r="BO6915" s="134">
        <f>Table_PortfolioResourcesYear1[[#This Row],[Revenue]]-Table_PortfolioResourcesYear1[[#This Row],[total Variable Cost]]</f>
        <v>0</v>
      </c>
      <c r="BP6915" s="134" t="e">
        <f>(Table_PortfolioResourcesYear1[[#This Row],[Column2]]*1000)/(Table_PortfolioResourcesYear1[[#This Row],[Capacity]]*1000)</f>
        <v>#DIV/0!</v>
      </c>
      <c r="BQ6915" s="134">
        <f t="shared" si="108"/>
        <v>0</v>
      </c>
      <c r="BR6915" s="134" t="e">
        <f>Table_PortfolioResourcesYear1[[#This Row],[Revenue]]*1000/Table_PortfolioResourcesYear1[[#This Row],[Output_MWH_Primary]]</f>
        <v>#DIV/0!</v>
      </c>
      <c r="BS6915" s="134">
        <f>Table_PortfolioResourcesYear1[[#This Row],[Energy_Revenue]]-Table_PortfolioResourcesYear1[[#This Row],[total Variable Cost]]</f>
        <v>0</v>
      </c>
    </row>
    <row r="6916" spans="1:71" x14ac:dyDescent="0.35">
      <c r="A6916" t="s">
        <v>30</v>
      </c>
      <c r="B6916" t="s">
        <v>100</v>
      </c>
      <c r="C6916" t="s">
        <v>151</v>
      </c>
      <c r="D6916" t="s">
        <v>131</v>
      </c>
      <c r="E6916" t="s">
        <v>132</v>
      </c>
      <c r="F6916" t="s">
        <v>530</v>
      </c>
      <c r="G6916" t="s">
        <v>530</v>
      </c>
      <c r="H6916" s="134">
        <v>0</v>
      </c>
      <c r="I6916" s="134">
        <v>0</v>
      </c>
      <c r="J6916" s="134">
        <v>0</v>
      </c>
      <c r="K6916" s="134">
        <v>0</v>
      </c>
      <c r="L6916" s="134">
        <v>0</v>
      </c>
      <c r="M6916" s="134"/>
      <c r="N6916" s="134">
        <v>0</v>
      </c>
      <c r="O6916" s="134">
        <v>0</v>
      </c>
      <c r="P6916" s="134">
        <v>0</v>
      </c>
      <c r="Q6916" s="134">
        <v>0</v>
      </c>
      <c r="R6916" s="134">
        <v>0</v>
      </c>
      <c r="S6916" s="134">
        <v>-1</v>
      </c>
      <c r="T6916" s="134">
        <v>0</v>
      </c>
      <c r="U6916" t="s">
        <v>481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-1</v>
      </c>
      <c r="AD6916">
        <v>0</v>
      </c>
      <c r="AE6916">
        <v>0</v>
      </c>
      <c r="AF6916">
        <v>0</v>
      </c>
      <c r="AG6916">
        <v>0</v>
      </c>
      <c r="AH6916">
        <v>0</v>
      </c>
      <c r="AI6916"/>
      <c r="AK6916" s="134">
        <v>0</v>
      </c>
      <c r="AM6916">
        <v>0</v>
      </c>
      <c r="AO6916">
        <v>0</v>
      </c>
      <c r="AP6916" t="s">
        <v>482</v>
      </c>
      <c r="AQ6916" t="s">
        <v>435</v>
      </c>
      <c r="AS6916">
        <v>0</v>
      </c>
      <c r="AT6916">
        <v>0</v>
      </c>
      <c r="AU6916">
        <v>2043</v>
      </c>
      <c r="AY6916">
        <v>0</v>
      </c>
      <c r="AZ6916">
        <v>0</v>
      </c>
      <c r="BA6916" t="s">
        <v>128</v>
      </c>
      <c r="BB6916">
        <v>27989</v>
      </c>
      <c r="BC6916">
        <v>0</v>
      </c>
      <c r="BD6916">
        <v>0</v>
      </c>
      <c r="BE6916">
        <v>0</v>
      </c>
      <c r="BF6916" s="134">
        <v>0</v>
      </c>
      <c r="BG6916" s="134">
        <v>0</v>
      </c>
      <c r="BH6916">
        <v>0</v>
      </c>
      <c r="BI6916">
        <v>0</v>
      </c>
      <c r="BJ6916">
        <v>0</v>
      </c>
      <c r="BK6916">
        <v>0</v>
      </c>
      <c r="BL6916">
        <v>0</v>
      </c>
      <c r="BM69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16" s="134">
        <f>Table_PortfolioResourcesYear1[[#This Row],[total Variable Cost]]-Table_PortfolioResourcesYear1[[#This Row],[Total_Cost]]</f>
        <v>0</v>
      </c>
      <c r="BO6916" s="134">
        <f>Table_PortfolioResourcesYear1[[#This Row],[Revenue]]-Table_PortfolioResourcesYear1[[#This Row],[total Variable Cost]]</f>
        <v>0</v>
      </c>
      <c r="BP6916" s="134" t="e">
        <f>(Table_PortfolioResourcesYear1[[#This Row],[Column2]]*1000)/(Table_PortfolioResourcesYear1[[#This Row],[Capacity]]*1000)</f>
        <v>#DIV/0!</v>
      </c>
      <c r="BQ6916" s="134">
        <f t="shared" si="108"/>
        <v>0</v>
      </c>
      <c r="BR6916" s="134" t="e">
        <f>Table_PortfolioResourcesYear1[[#This Row],[Revenue]]*1000/Table_PortfolioResourcesYear1[[#This Row],[Output_MWH_Primary]]</f>
        <v>#DIV/0!</v>
      </c>
      <c r="BS6916" s="134">
        <f>Table_PortfolioResourcesYear1[[#This Row],[Energy_Revenue]]-Table_PortfolioResourcesYear1[[#This Row],[total Variable Cost]]</f>
        <v>0</v>
      </c>
    </row>
    <row r="6917" spans="1:71" x14ac:dyDescent="0.35">
      <c r="A6917" t="s">
        <v>30</v>
      </c>
      <c r="B6917" t="s">
        <v>100</v>
      </c>
      <c r="C6917" t="s">
        <v>151</v>
      </c>
      <c r="D6917" t="s">
        <v>184</v>
      </c>
      <c r="E6917" t="s">
        <v>185</v>
      </c>
      <c r="F6917" t="s">
        <v>530</v>
      </c>
      <c r="G6917" t="s">
        <v>530</v>
      </c>
      <c r="H6917" s="134">
        <v>0</v>
      </c>
      <c r="I6917" s="134">
        <v>0</v>
      </c>
      <c r="J6917" s="134">
        <v>0</v>
      </c>
      <c r="K6917" s="134">
        <v>0</v>
      </c>
      <c r="L6917" s="134">
        <v>0</v>
      </c>
      <c r="M6917" s="134"/>
      <c r="N6917" s="134">
        <v>0</v>
      </c>
      <c r="O6917" s="134">
        <v>0</v>
      </c>
      <c r="P6917" s="134">
        <v>0</v>
      </c>
      <c r="Q6917" s="134">
        <v>0</v>
      </c>
      <c r="R6917" s="134">
        <v>0</v>
      </c>
      <c r="S6917" s="134">
        <v>-1</v>
      </c>
      <c r="T6917" s="134">
        <v>0</v>
      </c>
      <c r="U6917" t="s">
        <v>481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-1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/>
      <c r="AK6917" s="134">
        <v>0</v>
      </c>
      <c r="AM6917">
        <v>0</v>
      </c>
      <c r="AO6917">
        <v>0</v>
      </c>
      <c r="AP6917" t="s">
        <v>482</v>
      </c>
      <c r="AQ6917" t="s">
        <v>435</v>
      </c>
      <c r="AS6917">
        <v>0</v>
      </c>
      <c r="AT6917">
        <v>0</v>
      </c>
      <c r="AU6917">
        <v>2043</v>
      </c>
      <c r="AY6917">
        <v>0</v>
      </c>
      <c r="AZ6917">
        <v>0</v>
      </c>
      <c r="BA6917" t="s">
        <v>128</v>
      </c>
      <c r="BB6917">
        <v>27990</v>
      </c>
      <c r="BC6917">
        <v>0</v>
      </c>
      <c r="BD6917">
        <v>0</v>
      </c>
      <c r="BE6917">
        <v>0</v>
      </c>
      <c r="BF6917" s="134">
        <v>0</v>
      </c>
      <c r="BG6917" s="134">
        <v>0</v>
      </c>
      <c r="BH6917">
        <v>0</v>
      </c>
      <c r="BI6917">
        <v>0</v>
      </c>
      <c r="BJ6917">
        <v>0</v>
      </c>
      <c r="BK6917">
        <v>0</v>
      </c>
      <c r="BL6917">
        <v>0</v>
      </c>
      <c r="BM69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17" s="134">
        <f>Table_PortfolioResourcesYear1[[#This Row],[total Variable Cost]]-Table_PortfolioResourcesYear1[[#This Row],[Total_Cost]]</f>
        <v>0</v>
      </c>
      <c r="BO6917" s="134">
        <f>Table_PortfolioResourcesYear1[[#This Row],[Revenue]]-Table_PortfolioResourcesYear1[[#This Row],[total Variable Cost]]</f>
        <v>0</v>
      </c>
      <c r="BP6917" s="134" t="e">
        <f>(Table_PortfolioResourcesYear1[[#This Row],[Column2]]*1000)/(Table_PortfolioResourcesYear1[[#This Row],[Capacity]]*1000)</f>
        <v>#DIV/0!</v>
      </c>
      <c r="BQ6917" s="134">
        <f t="shared" si="108"/>
        <v>0</v>
      </c>
      <c r="BR6917" s="134" t="e">
        <f>Table_PortfolioResourcesYear1[[#This Row],[Revenue]]*1000/Table_PortfolioResourcesYear1[[#This Row],[Output_MWH_Primary]]</f>
        <v>#DIV/0!</v>
      </c>
      <c r="BS6917" s="134">
        <f>Table_PortfolioResourcesYear1[[#This Row],[Energy_Revenue]]-Table_PortfolioResourcesYear1[[#This Row],[total Variable Cost]]</f>
        <v>0</v>
      </c>
    </row>
    <row r="6918" spans="1:71" x14ac:dyDescent="0.35">
      <c r="A6918" t="s">
        <v>30</v>
      </c>
      <c r="B6918" t="s">
        <v>100</v>
      </c>
      <c r="C6918" t="s">
        <v>151</v>
      </c>
      <c r="D6918" t="s">
        <v>127</v>
      </c>
      <c r="E6918" t="s">
        <v>48</v>
      </c>
      <c r="F6918" t="s">
        <v>531</v>
      </c>
      <c r="G6918" t="s">
        <v>532</v>
      </c>
      <c r="H6918" s="134">
        <v>10.828777313232422</v>
      </c>
      <c r="I6918" s="134">
        <v>45.005001068115234</v>
      </c>
      <c r="J6918" s="134">
        <v>10.828777313232422</v>
      </c>
      <c r="K6918" s="134">
        <v>94860.0859375</v>
      </c>
      <c r="L6918" s="134">
        <v>0</v>
      </c>
      <c r="M6918" s="134">
        <v>0</v>
      </c>
      <c r="N6918" s="134">
        <v>0</v>
      </c>
      <c r="O6918" s="134">
        <v>0</v>
      </c>
      <c r="P6918" s="134">
        <v>0</v>
      </c>
      <c r="Q6918" s="134">
        <v>0</v>
      </c>
      <c r="R6918" s="134">
        <v>0</v>
      </c>
      <c r="S6918" s="134">
        <v>-1</v>
      </c>
      <c r="T6918" s="134">
        <v>0</v>
      </c>
      <c r="U6918" t="s">
        <v>494</v>
      </c>
      <c r="V6918">
        <v>0</v>
      </c>
      <c r="W6918">
        <v>94860.0859375</v>
      </c>
      <c r="X6918">
        <v>0</v>
      </c>
      <c r="Y6918">
        <v>10.828777313232422</v>
      </c>
      <c r="Z6918">
        <v>3576.91162109375</v>
      </c>
      <c r="AA6918">
        <v>3576.91162109375</v>
      </c>
      <c r="AB6918">
        <v>0</v>
      </c>
      <c r="AC6918">
        <v>-1</v>
      </c>
      <c r="AD6918">
        <v>0</v>
      </c>
      <c r="AE6918">
        <v>0</v>
      </c>
      <c r="AF6918">
        <v>0</v>
      </c>
      <c r="AG6918">
        <v>365</v>
      </c>
      <c r="AH6918">
        <v>4383</v>
      </c>
      <c r="AI6918">
        <v>0.24061274528503418</v>
      </c>
      <c r="AJ6918">
        <v>37.707233428955078</v>
      </c>
      <c r="AK6918" s="134">
        <v>0</v>
      </c>
      <c r="AL6918">
        <v>0</v>
      </c>
      <c r="AM6918">
        <v>3576.91162109375</v>
      </c>
      <c r="AN6918">
        <v>37.707233428955078</v>
      </c>
      <c r="AO6918">
        <v>0</v>
      </c>
      <c r="AP6918" t="s">
        <v>533</v>
      </c>
      <c r="AQ6918" t="s">
        <v>504</v>
      </c>
      <c r="AS6918">
        <v>0</v>
      </c>
      <c r="AT6918">
        <v>0</v>
      </c>
      <c r="AU6918">
        <v>2043</v>
      </c>
      <c r="AY6918">
        <v>0</v>
      </c>
      <c r="AZ6918">
        <v>0</v>
      </c>
      <c r="BA6918" t="s">
        <v>128</v>
      </c>
      <c r="BB6918">
        <v>27991</v>
      </c>
      <c r="BC6918">
        <v>50</v>
      </c>
      <c r="BD6918">
        <v>34.176223754882813</v>
      </c>
      <c r="BE6918">
        <v>0</v>
      </c>
      <c r="BF6918" s="134">
        <v>94860.0859375</v>
      </c>
      <c r="BG6918" s="134">
        <v>0</v>
      </c>
      <c r="BH6918">
        <v>0</v>
      </c>
      <c r="BI6918">
        <v>0</v>
      </c>
      <c r="BJ6918">
        <v>0</v>
      </c>
      <c r="BK6918">
        <v>0</v>
      </c>
      <c r="BL6918">
        <v>0</v>
      </c>
      <c r="BM69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18" s="134">
        <f>Table_PortfolioResourcesYear1[[#This Row],[total Variable Cost]]-Table_PortfolioResourcesYear1[[#This Row],[Total_Cost]]</f>
        <v>0</v>
      </c>
      <c r="BO6918" s="134">
        <f>Table_PortfolioResourcesYear1[[#This Row],[Revenue]]-Table_PortfolioResourcesYear1[[#This Row],[total Variable Cost]]</f>
        <v>3576.91162109375</v>
      </c>
      <c r="BP6918" s="134">
        <f>(Table_PortfolioResourcesYear1[[#This Row],[Column2]]*1000)/(Table_PortfolioResourcesYear1[[#This Row],[Capacity]]*1000)</f>
        <v>79.478092127585583</v>
      </c>
      <c r="BQ6918" s="134">
        <f t="shared" si="108"/>
        <v>0</v>
      </c>
      <c r="BR6918" s="134">
        <f>Table_PortfolioResourcesYear1[[#This Row],[Revenue]]*1000/Table_PortfolioResourcesYear1[[#This Row],[Output_MWH_Primary]]</f>
        <v>37.707235722413877</v>
      </c>
      <c r="BS6918" s="134">
        <f>Table_PortfolioResourcesYear1[[#This Row],[Energy_Revenue]]-Table_PortfolioResourcesYear1[[#This Row],[total Variable Cost]]</f>
        <v>3576.91162109375</v>
      </c>
    </row>
    <row r="6919" spans="1:71" x14ac:dyDescent="0.35">
      <c r="A6919" t="s">
        <v>30</v>
      </c>
      <c r="B6919" t="s">
        <v>100</v>
      </c>
      <c r="C6919" t="s">
        <v>151</v>
      </c>
      <c r="D6919" t="s">
        <v>131</v>
      </c>
      <c r="E6919" t="s">
        <v>132</v>
      </c>
      <c r="F6919" t="s">
        <v>531</v>
      </c>
      <c r="G6919" t="s">
        <v>532</v>
      </c>
      <c r="H6919" s="134">
        <v>10.828777313232422</v>
      </c>
      <c r="I6919" s="134">
        <v>45.005001068115234</v>
      </c>
      <c r="J6919" s="134">
        <v>10.828777313232422</v>
      </c>
      <c r="K6919" s="134">
        <v>94860.0859375</v>
      </c>
      <c r="L6919" s="134">
        <v>0</v>
      </c>
      <c r="M6919" s="134">
        <v>0</v>
      </c>
      <c r="N6919" s="134">
        <v>0</v>
      </c>
      <c r="O6919" s="134">
        <v>0</v>
      </c>
      <c r="P6919" s="134">
        <v>0</v>
      </c>
      <c r="Q6919" s="134">
        <v>0</v>
      </c>
      <c r="R6919" s="134">
        <v>0</v>
      </c>
      <c r="S6919" s="134">
        <v>-1</v>
      </c>
      <c r="T6919" s="134">
        <v>0</v>
      </c>
      <c r="U6919" t="s">
        <v>494</v>
      </c>
      <c r="V6919">
        <v>0</v>
      </c>
      <c r="W6919">
        <v>94860.0859375</v>
      </c>
      <c r="X6919">
        <v>0</v>
      </c>
      <c r="Y6919">
        <v>10.828777313232422</v>
      </c>
      <c r="Z6919">
        <v>3576.91162109375</v>
      </c>
      <c r="AA6919">
        <v>3576.91162109375</v>
      </c>
      <c r="AB6919">
        <v>0</v>
      </c>
      <c r="AC6919">
        <v>-1</v>
      </c>
      <c r="AD6919">
        <v>0</v>
      </c>
      <c r="AE6919">
        <v>0</v>
      </c>
      <c r="AF6919">
        <v>0</v>
      </c>
      <c r="AG6919">
        <v>365</v>
      </c>
      <c r="AH6919">
        <v>4383</v>
      </c>
      <c r="AI6919">
        <v>0.24061274528503418</v>
      </c>
      <c r="AJ6919">
        <v>37.707233428955078</v>
      </c>
      <c r="AK6919" s="134">
        <v>0</v>
      </c>
      <c r="AL6919">
        <v>0</v>
      </c>
      <c r="AM6919">
        <v>3576.91162109375</v>
      </c>
      <c r="AN6919">
        <v>37.707233428955078</v>
      </c>
      <c r="AO6919">
        <v>0</v>
      </c>
      <c r="AP6919" t="s">
        <v>533</v>
      </c>
      <c r="AQ6919" t="s">
        <v>504</v>
      </c>
      <c r="AS6919">
        <v>0</v>
      </c>
      <c r="AT6919">
        <v>0</v>
      </c>
      <c r="AU6919">
        <v>2043</v>
      </c>
      <c r="AY6919">
        <v>0</v>
      </c>
      <c r="AZ6919">
        <v>0</v>
      </c>
      <c r="BA6919" t="s">
        <v>128</v>
      </c>
      <c r="BB6919">
        <v>27992</v>
      </c>
      <c r="BC6919">
        <v>50</v>
      </c>
      <c r="BD6919">
        <v>34.176223754882813</v>
      </c>
      <c r="BE6919">
        <v>0</v>
      </c>
      <c r="BF6919" s="134">
        <v>94860.0859375</v>
      </c>
      <c r="BG6919" s="134">
        <v>0</v>
      </c>
      <c r="BH6919">
        <v>0</v>
      </c>
      <c r="BI6919">
        <v>0</v>
      </c>
      <c r="BJ6919">
        <v>0</v>
      </c>
      <c r="BK6919">
        <v>0</v>
      </c>
      <c r="BL6919">
        <v>0</v>
      </c>
      <c r="BM69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19" s="134">
        <f>Table_PortfolioResourcesYear1[[#This Row],[total Variable Cost]]-Table_PortfolioResourcesYear1[[#This Row],[Total_Cost]]</f>
        <v>0</v>
      </c>
      <c r="BO6919" s="134">
        <f>Table_PortfolioResourcesYear1[[#This Row],[Revenue]]-Table_PortfolioResourcesYear1[[#This Row],[total Variable Cost]]</f>
        <v>3576.91162109375</v>
      </c>
      <c r="BP6919" s="134">
        <f>(Table_PortfolioResourcesYear1[[#This Row],[Column2]]*1000)/(Table_PortfolioResourcesYear1[[#This Row],[Capacity]]*1000)</f>
        <v>79.478092127585583</v>
      </c>
      <c r="BQ6919" s="134">
        <f t="shared" si="108"/>
        <v>0</v>
      </c>
      <c r="BR6919" s="134">
        <f>Table_PortfolioResourcesYear1[[#This Row],[Revenue]]*1000/Table_PortfolioResourcesYear1[[#This Row],[Output_MWH_Primary]]</f>
        <v>37.707235722413877</v>
      </c>
      <c r="BS6919" s="134">
        <f>Table_PortfolioResourcesYear1[[#This Row],[Energy_Revenue]]-Table_PortfolioResourcesYear1[[#This Row],[total Variable Cost]]</f>
        <v>3576.91162109375</v>
      </c>
    </row>
    <row r="6920" spans="1:71" x14ac:dyDescent="0.35">
      <c r="A6920" t="s">
        <v>30</v>
      </c>
      <c r="B6920" t="s">
        <v>100</v>
      </c>
      <c r="C6920" t="s">
        <v>151</v>
      </c>
      <c r="D6920" t="s">
        <v>184</v>
      </c>
      <c r="E6920" t="s">
        <v>185</v>
      </c>
      <c r="F6920" t="s">
        <v>531</v>
      </c>
      <c r="G6920" t="s">
        <v>532</v>
      </c>
      <c r="H6920" s="134">
        <v>10.828777313232422</v>
      </c>
      <c r="I6920" s="134">
        <v>45.005001068115234</v>
      </c>
      <c r="J6920" s="134">
        <v>10.828777313232422</v>
      </c>
      <c r="K6920" s="134">
        <v>94860.0859375</v>
      </c>
      <c r="L6920" s="134">
        <v>0</v>
      </c>
      <c r="M6920" s="134">
        <v>0</v>
      </c>
      <c r="N6920" s="134">
        <v>0</v>
      </c>
      <c r="O6920" s="134">
        <v>0</v>
      </c>
      <c r="P6920" s="134">
        <v>0</v>
      </c>
      <c r="Q6920" s="134">
        <v>0</v>
      </c>
      <c r="R6920" s="134">
        <v>0</v>
      </c>
      <c r="S6920" s="134">
        <v>-1</v>
      </c>
      <c r="T6920" s="134">
        <v>0</v>
      </c>
      <c r="U6920" t="s">
        <v>494</v>
      </c>
      <c r="V6920">
        <v>0</v>
      </c>
      <c r="W6920">
        <v>94860.0859375</v>
      </c>
      <c r="X6920">
        <v>0</v>
      </c>
      <c r="Y6920">
        <v>10.828777313232422</v>
      </c>
      <c r="Z6920">
        <v>3576.91162109375</v>
      </c>
      <c r="AA6920">
        <v>3576.91162109375</v>
      </c>
      <c r="AB6920">
        <v>0</v>
      </c>
      <c r="AC6920">
        <v>-1</v>
      </c>
      <c r="AD6920">
        <v>0</v>
      </c>
      <c r="AE6920">
        <v>0</v>
      </c>
      <c r="AF6920">
        <v>0</v>
      </c>
      <c r="AG6920">
        <v>365</v>
      </c>
      <c r="AH6920">
        <v>4383</v>
      </c>
      <c r="AI6920">
        <v>0.24061274528503418</v>
      </c>
      <c r="AJ6920">
        <v>37.707233428955078</v>
      </c>
      <c r="AK6920" s="134">
        <v>0</v>
      </c>
      <c r="AL6920">
        <v>0</v>
      </c>
      <c r="AM6920">
        <v>3576.91162109375</v>
      </c>
      <c r="AN6920">
        <v>37.707233428955078</v>
      </c>
      <c r="AO6920">
        <v>0</v>
      </c>
      <c r="AP6920" t="s">
        <v>533</v>
      </c>
      <c r="AQ6920" t="s">
        <v>504</v>
      </c>
      <c r="AS6920">
        <v>0</v>
      </c>
      <c r="AT6920">
        <v>0</v>
      </c>
      <c r="AU6920">
        <v>2043</v>
      </c>
      <c r="AY6920">
        <v>0</v>
      </c>
      <c r="AZ6920">
        <v>0</v>
      </c>
      <c r="BA6920" t="s">
        <v>128</v>
      </c>
      <c r="BB6920">
        <v>27993</v>
      </c>
      <c r="BC6920">
        <v>50</v>
      </c>
      <c r="BD6920">
        <v>34.176223754882813</v>
      </c>
      <c r="BE6920">
        <v>0</v>
      </c>
      <c r="BF6920" s="134">
        <v>94860.0859375</v>
      </c>
      <c r="BG6920" s="134">
        <v>0</v>
      </c>
      <c r="BH6920">
        <v>0</v>
      </c>
      <c r="BI6920">
        <v>0</v>
      </c>
      <c r="BJ6920">
        <v>0</v>
      </c>
      <c r="BK6920">
        <v>0</v>
      </c>
      <c r="BL6920">
        <v>0</v>
      </c>
      <c r="BM69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20" s="134">
        <f>Table_PortfolioResourcesYear1[[#This Row],[total Variable Cost]]-Table_PortfolioResourcesYear1[[#This Row],[Total_Cost]]</f>
        <v>0</v>
      </c>
      <c r="BO6920" s="134">
        <f>Table_PortfolioResourcesYear1[[#This Row],[Revenue]]-Table_PortfolioResourcesYear1[[#This Row],[total Variable Cost]]</f>
        <v>3576.91162109375</v>
      </c>
      <c r="BP6920" s="134">
        <f>(Table_PortfolioResourcesYear1[[#This Row],[Column2]]*1000)/(Table_PortfolioResourcesYear1[[#This Row],[Capacity]]*1000)</f>
        <v>79.478092127585583</v>
      </c>
      <c r="BQ6920" s="134">
        <f t="shared" si="108"/>
        <v>0</v>
      </c>
      <c r="BR6920" s="134">
        <f>Table_PortfolioResourcesYear1[[#This Row],[Revenue]]*1000/Table_PortfolioResourcesYear1[[#This Row],[Output_MWH_Primary]]</f>
        <v>37.707235722413877</v>
      </c>
      <c r="BS6920" s="134">
        <f>Table_PortfolioResourcesYear1[[#This Row],[Energy_Revenue]]-Table_PortfolioResourcesYear1[[#This Row],[total Variable Cost]]</f>
        <v>3576.91162109375</v>
      </c>
    </row>
    <row r="6921" spans="1:71" x14ac:dyDescent="0.35">
      <c r="A6921" t="s">
        <v>30</v>
      </c>
      <c r="B6921" t="s">
        <v>100</v>
      </c>
      <c r="C6921" t="s">
        <v>151</v>
      </c>
      <c r="D6921" t="s">
        <v>127</v>
      </c>
      <c r="E6921" t="s">
        <v>48</v>
      </c>
      <c r="F6921" t="s">
        <v>534</v>
      </c>
      <c r="G6921" t="s">
        <v>535</v>
      </c>
      <c r="H6921" s="134">
        <v>16.355430603027344</v>
      </c>
      <c r="I6921" s="134">
        <v>67.845001220703125</v>
      </c>
      <c r="J6921" s="134">
        <v>16.355430603027344</v>
      </c>
      <c r="K6921" s="134">
        <v>143273.578125</v>
      </c>
      <c r="L6921" s="134">
        <v>0</v>
      </c>
      <c r="M6921" s="134">
        <v>0</v>
      </c>
      <c r="N6921" s="134">
        <v>0</v>
      </c>
      <c r="O6921" s="134">
        <v>0</v>
      </c>
      <c r="P6921" s="134">
        <v>0</v>
      </c>
      <c r="Q6921" s="134">
        <v>0</v>
      </c>
      <c r="R6921" s="134">
        <v>0</v>
      </c>
      <c r="S6921" s="134">
        <v>-1</v>
      </c>
      <c r="T6921" s="134">
        <v>0</v>
      </c>
      <c r="U6921" t="s">
        <v>494</v>
      </c>
      <c r="V6921">
        <v>0</v>
      </c>
      <c r="W6921">
        <v>143273.578125</v>
      </c>
      <c r="X6921">
        <v>0</v>
      </c>
      <c r="Y6921">
        <v>16.355430603027344</v>
      </c>
      <c r="Z6921">
        <v>5384.32666015625</v>
      </c>
      <c r="AA6921">
        <v>5384.32666015625</v>
      </c>
      <c r="AB6921">
        <v>0</v>
      </c>
      <c r="AC6921">
        <v>-1</v>
      </c>
      <c r="AD6921">
        <v>0</v>
      </c>
      <c r="AE6921">
        <v>0</v>
      </c>
      <c r="AF6921">
        <v>0</v>
      </c>
      <c r="AG6921">
        <v>365</v>
      </c>
      <c r="AH6921">
        <v>4374</v>
      </c>
      <c r="AI6921">
        <v>0.24107055366039276</v>
      </c>
      <c r="AJ6921">
        <v>37.580738067626953</v>
      </c>
      <c r="AK6921" s="134">
        <v>0</v>
      </c>
      <c r="AL6921">
        <v>0</v>
      </c>
      <c r="AM6921">
        <v>5384.32666015625</v>
      </c>
      <c r="AN6921">
        <v>37.580738067626953</v>
      </c>
      <c r="AO6921">
        <v>0</v>
      </c>
      <c r="AP6921" t="s">
        <v>536</v>
      </c>
      <c r="AQ6921" t="s">
        <v>504</v>
      </c>
      <c r="AS6921">
        <v>0</v>
      </c>
      <c r="AT6921">
        <v>0</v>
      </c>
      <c r="AU6921">
        <v>2043</v>
      </c>
      <c r="AY6921">
        <v>0</v>
      </c>
      <c r="AZ6921">
        <v>0</v>
      </c>
      <c r="BA6921" t="s">
        <v>128</v>
      </c>
      <c r="BB6921">
        <v>27994</v>
      </c>
      <c r="BC6921">
        <v>75</v>
      </c>
      <c r="BD6921">
        <v>51.489566802978516</v>
      </c>
      <c r="BE6921">
        <v>0</v>
      </c>
      <c r="BF6921" s="134">
        <v>143273.578125</v>
      </c>
      <c r="BG6921" s="134">
        <v>0</v>
      </c>
      <c r="BH6921">
        <v>0</v>
      </c>
      <c r="BI6921">
        <v>0</v>
      </c>
      <c r="BJ6921">
        <v>0</v>
      </c>
      <c r="BK6921">
        <v>0</v>
      </c>
      <c r="BL6921">
        <v>0</v>
      </c>
      <c r="BM69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21" s="134">
        <f>Table_PortfolioResourcesYear1[[#This Row],[total Variable Cost]]-Table_PortfolioResourcesYear1[[#This Row],[Total_Cost]]</f>
        <v>0</v>
      </c>
      <c r="BO6921" s="134">
        <f>Table_PortfolioResourcesYear1[[#This Row],[Revenue]]-Table_PortfolioResourcesYear1[[#This Row],[total Variable Cost]]</f>
        <v>5384.32666015625</v>
      </c>
      <c r="BP6921" s="134">
        <f>(Table_PortfolioResourcesYear1[[#This Row],[Column2]]*1000)/(Table_PortfolioResourcesYear1[[#This Row],[Capacity]]*1000)</f>
        <v>79.362172058052892</v>
      </c>
      <c r="BQ6921" s="134">
        <f t="shared" si="108"/>
        <v>0</v>
      </c>
      <c r="BR6921" s="134">
        <f>Table_PortfolioResourcesYear1[[#This Row],[Revenue]]*1000/Table_PortfolioResourcesYear1[[#This Row],[Output_MWH_Primary]]</f>
        <v>37.580737011109321</v>
      </c>
      <c r="BS6921" s="134">
        <f>Table_PortfolioResourcesYear1[[#This Row],[Energy_Revenue]]-Table_PortfolioResourcesYear1[[#This Row],[total Variable Cost]]</f>
        <v>5384.32666015625</v>
      </c>
    </row>
    <row r="6922" spans="1:71" x14ac:dyDescent="0.35">
      <c r="A6922" t="s">
        <v>30</v>
      </c>
      <c r="B6922" t="s">
        <v>100</v>
      </c>
      <c r="C6922" t="s">
        <v>151</v>
      </c>
      <c r="D6922" t="s">
        <v>131</v>
      </c>
      <c r="E6922" t="s">
        <v>132</v>
      </c>
      <c r="F6922" t="s">
        <v>534</v>
      </c>
      <c r="G6922" t="s">
        <v>535</v>
      </c>
      <c r="H6922" s="134">
        <v>16.355430603027344</v>
      </c>
      <c r="I6922" s="134">
        <v>67.845001220703125</v>
      </c>
      <c r="J6922" s="134">
        <v>16.355430603027344</v>
      </c>
      <c r="K6922" s="134">
        <v>143273.578125</v>
      </c>
      <c r="L6922" s="134">
        <v>0</v>
      </c>
      <c r="M6922" s="134">
        <v>0</v>
      </c>
      <c r="N6922" s="134">
        <v>0</v>
      </c>
      <c r="O6922" s="134">
        <v>0</v>
      </c>
      <c r="P6922" s="134">
        <v>0</v>
      </c>
      <c r="Q6922" s="134">
        <v>0</v>
      </c>
      <c r="R6922" s="134">
        <v>0</v>
      </c>
      <c r="S6922" s="134">
        <v>-1</v>
      </c>
      <c r="T6922" s="134">
        <v>0</v>
      </c>
      <c r="U6922" t="s">
        <v>494</v>
      </c>
      <c r="V6922">
        <v>0</v>
      </c>
      <c r="W6922">
        <v>143273.578125</v>
      </c>
      <c r="X6922">
        <v>0</v>
      </c>
      <c r="Y6922">
        <v>16.355430603027344</v>
      </c>
      <c r="Z6922">
        <v>5384.32666015625</v>
      </c>
      <c r="AA6922">
        <v>5384.32666015625</v>
      </c>
      <c r="AB6922">
        <v>0</v>
      </c>
      <c r="AC6922">
        <v>-1</v>
      </c>
      <c r="AD6922">
        <v>0</v>
      </c>
      <c r="AE6922">
        <v>0</v>
      </c>
      <c r="AF6922">
        <v>0</v>
      </c>
      <c r="AG6922">
        <v>365</v>
      </c>
      <c r="AH6922">
        <v>4374</v>
      </c>
      <c r="AI6922">
        <v>0.24107055366039276</v>
      </c>
      <c r="AJ6922">
        <v>37.580738067626953</v>
      </c>
      <c r="AK6922" s="134">
        <v>0</v>
      </c>
      <c r="AL6922">
        <v>0</v>
      </c>
      <c r="AM6922">
        <v>5384.32666015625</v>
      </c>
      <c r="AN6922">
        <v>37.580738067626953</v>
      </c>
      <c r="AO6922">
        <v>0</v>
      </c>
      <c r="AP6922" t="s">
        <v>536</v>
      </c>
      <c r="AQ6922" t="s">
        <v>504</v>
      </c>
      <c r="AS6922">
        <v>0</v>
      </c>
      <c r="AT6922">
        <v>0</v>
      </c>
      <c r="AU6922">
        <v>2043</v>
      </c>
      <c r="AY6922">
        <v>0</v>
      </c>
      <c r="AZ6922">
        <v>0</v>
      </c>
      <c r="BA6922" t="s">
        <v>128</v>
      </c>
      <c r="BB6922">
        <v>27995</v>
      </c>
      <c r="BC6922">
        <v>75</v>
      </c>
      <c r="BD6922">
        <v>51.489566802978516</v>
      </c>
      <c r="BE6922">
        <v>0</v>
      </c>
      <c r="BF6922" s="134">
        <v>143273.578125</v>
      </c>
      <c r="BG6922" s="134">
        <v>0</v>
      </c>
      <c r="BH6922">
        <v>0</v>
      </c>
      <c r="BI6922">
        <v>0</v>
      </c>
      <c r="BJ6922">
        <v>0</v>
      </c>
      <c r="BK6922">
        <v>0</v>
      </c>
      <c r="BL6922">
        <v>0</v>
      </c>
      <c r="BM69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22" s="134">
        <f>Table_PortfolioResourcesYear1[[#This Row],[total Variable Cost]]-Table_PortfolioResourcesYear1[[#This Row],[Total_Cost]]</f>
        <v>0</v>
      </c>
      <c r="BO6922" s="134">
        <f>Table_PortfolioResourcesYear1[[#This Row],[Revenue]]-Table_PortfolioResourcesYear1[[#This Row],[total Variable Cost]]</f>
        <v>5384.32666015625</v>
      </c>
      <c r="BP6922" s="134">
        <f>(Table_PortfolioResourcesYear1[[#This Row],[Column2]]*1000)/(Table_PortfolioResourcesYear1[[#This Row],[Capacity]]*1000)</f>
        <v>79.362172058052892</v>
      </c>
      <c r="BQ6922" s="134">
        <f t="shared" si="108"/>
        <v>0</v>
      </c>
      <c r="BR6922" s="134">
        <f>Table_PortfolioResourcesYear1[[#This Row],[Revenue]]*1000/Table_PortfolioResourcesYear1[[#This Row],[Output_MWH_Primary]]</f>
        <v>37.580737011109321</v>
      </c>
      <c r="BS6922" s="134">
        <f>Table_PortfolioResourcesYear1[[#This Row],[Energy_Revenue]]-Table_PortfolioResourcesYear1[[#This Row],[total Variable Cost]]</f>
        <v>5384.32666015625</v>
      </c>
    </row>
    <row r="6923" spans="1:71" x14ac:dyDescent="0.35">
      <c r="A6923" t="s">
        <v>30</v>
      </c>
      <c r="B6923" t="s">
        <v>100</v>
      </c>
      <c r="C6923" t="s">
        <v>151</v>
      </c>
      <c r="D6923" t="s">
        <v>184</v>
      </c>
      <c r="E6923" t="s">
        <v>185</v>
      </c>
      <c r="F6923" t="s">
        <v>534</v>
      </c>
      <c r="G6923" t="s">
        <v>535</v>
      </c>
      <c r="H6923" s="134">
        <v>16.355430603027344</v>
      </c>
      <c r="I6923" s="134">
        <v>67.845001220703125</v>
      </c>
      <c r="J6923" s="134">
        <v>16.355430603027344</v>
      </c>
      <c r="K6923" s="134">
        <v>143273.578125</v>
      </c>
      <c r="L6923" s="134">
        <v>0</v>
      </c>
      <c r="M6923" s="134">
        <v>0</v>
      </c>
      <c r="N6923" s="134">
        <v>0</v>
      </c>
      <c r="O6923" s="134">
        <v>0</v>
      </c>
      <c r="P6923" s="134">
        <v>0</v>
      </c>
      <c r="Q6923" s="134">
        <v>0</v>
      </c>
      <c r="R6923" s="134">
        <v>0</v>
      </c>
      <c r="S6923" s="134">
        <v>-1</v>
      </c>
      <c r="T6923" s="134">
        <v>0</v>
      </c>
      <c r="U6923" t="s">
        <v>494</v>
      </c>
      <c r="V6923">
        <v>0</v>
      </c>
      <c r="W6923">
        <v>143273.578125</v>
      </c>
      <c r="X6923">
        <v>0</v>
      </c>
      <c r="Y6923">
        <v>16.355430603027344</v>
      </c>
      <c r="Z6923">
        <v>5384.32666015625</v>
      </c>
      <c r="AA6923">
        <v>5384.32666015625</v>
      </c>
      <c r="AB6923">
        <v>0</v>
      </c>
      <c r="AC6923">
        <v>-1</v>
      </c>
      <c r="AD6923">
        <v>0</v>
      </c>
      <c r="AE6923">
        <v>0</v>
      </c>
      <c r="AF6923">
        <v>0</v>
      </c>
      <c r="AG6923">
        <v>365</v>
      </c>
      <c r="AH6923">
        <v>4374</v>
      </c>
      <c r="AI6923">
        <v>0.24107055366039276</v>
      </c>
      <c r="AJ6923">
        <v>37.580738067626953</v>
      </c>
      <c r="AK6923" s="134">
        <v>0</v>
      </c>
      <c r="AL6923">
        <v>0</v>
      </c>
      <c r="AM6923">
        <v>5384.32666015625</v>
      </c>
      <c r="AN6923">
        <v>37.580738067626953</v>
      </c>
      <c r="AO6923">
        <v>0</v>
      </c>
      <c r="AP6923" t="s">
        <v>536</v>
      </c>
      <c r="AQ6923" t="s">
        <v>504</v>
      </c>
      <c r="AS6923">
        <v>0</v>
      </c>
      <c r="AT6923">
        <v>0</v>
      </c>
      <c r="AU6923">
        <v>2043</v>
      </c>
      <c r="AY6923">
        <v>0</v>
      </c>
      <c r="AZ6923">
        <v>0</v>
      </c>
      <c r="BA6923" t="s">
        <v>128</v>
      </c>
      <c r="BB6923">
        <v>27996</v>
      </c>
      <c r="BC6923">
        <v>75</v>
      </c>
      <c r="BD6923">
        <v>51.489566802978516</v>
      </c>
      <c r="BE6923">
        <v>0</v>
      </c>
      <c r="BF6923" s="134">
        <v>143273.578125</v>
      </c>
      <c r="BG6923" s="134">
        <v>0</v>
      </c>
      <c r="BH6923">
        <v>0</v>
      </c>
      <c r="BI6923">
        <v>0</v>
      </c>
      <c r="BJ6923">
        <v>0</v>
      </c>
      <c r="BK6923">
        <v>0</v>
      </c>
      <c r="BL6923">
        <v>0</v>
      </c>
      <c r="BM69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23" s="134">
        <f>Table_PortfolioResourcesYear1[[#This Row],[total Variable Cost]]-Table_PortfolioResourcesYear1[[#This Row],[Total_Cost]]</f>
        <v>0</v>
      </c>
      <c r="BO6923" s="134">
        <f>Table_PortfolioResourcesYear1[[#This Row],[Revenue]]-Table_PortfolioResourcesYear1[[#This Row],[total Variable Cost]]</f>
        <v>5384.32666015625</v>
      </c>
      <c r="BP6923" s="134">
        <f>(Table_PortfolioResourcesYear1[[#This Row],[Column2]]*1000)/(Table_PortfolioResourcesYear1[[#This Row],[Capacity]]*1000)</f>
        <v>79.362172058052892</v>
      </c>
      <c r="BQ6923" s="134">
        <f t="shared" si="108"/>
        <v>0</v>
      </c>
      <c r="BR6923" s="134">
        <f>Table_PortfolioResourcesYear1[[#This Row],[Revenue]]*1000/Table_PortfolioResourcesYear1[[#This Row],[Output_MWH_Primary]]</f>
        <v>37.580737011109321</v>
      </c>
      <c r="BS6923" s="134">
        <f>Table_PortfolioResourcesYear1[[#This Row],[Energy_Revenue]]-Table_PortfolioResourcesYear1[[#This Row],[total Variable Cost]]</f>
        <v>5384.32666015625</v>
      </c>
    </row>
    <row r="6924" spans="1:71" x14ac:dyDescent="0.35">
      <c r="A6924" t="s">
        <v>30</v>
      </c>
      <c r="B6924" t="s">
        <v>100</v>
      </c>
      <c r="C6924" t="s">
        <v>151</v>
      </c>
      <c r="D6924" t="s">
        <v>127</v>
      </c>
      <c r="E6924" t="s">
        <v>48</v>
      </c>
      <c r="F6924" t="s">
        <v>537</v>
      </c>
      <c r="G6924" t="s">
        <v>538</v>
      </c>
      <c r="H6924" s="134">
        <v>43.353584289550781</v>
      </c>
      <c r="I6924" s="134">
        <v>180.91999816894531</v>
      </c>
      <c r="J6924" s="134">
        <v>43.353584289550781</v>
      </c>
      <c r="K6924" s="134">
        <v>379777.375</v>
      </c>
      <c r="L6924" s="134">
        <v>0</v>
      </c>
      <c r="M6924" s="134">
        <v>0</v>
      </c>
      <c r="N6924" s="134">
        <v>0</v>
      </c>
      <c r="O6924" s="134">
        <v>0</v>
      </c>
      <c r="P6924" s="134">
        <v>0</v>
      </c>
      <c r="Q6924" s="134">
        <v>0</v>
      </c>
      <c r="R6924" s="134">
        <v>0</v>
      </c>
      <c r="S6924" s="134">
        <v>-1</v>
      </c>
      <c r="T6924" s="134">
        <v>0</v>
      </c>
      <c r="U6924" t="s">
        <v>494</v>
      </c>
      <c r="V6924">
        <v>0</v>
      </c>
      <c r="W6924">
        <v>379777.375</v>
      </c>
      <c r="X6924">
        <v>0</v>
      </c>
      <c r="Y6924">
        <v>43.353584289550781</v>
      </c>
      <c r="Z6924">
        <v>14326.6669921875</v>
      </c>
      <c r="AA6924">
        <v>14326.6669921875</v>
      </c>
      <c r="AB6924">
        <v>0</v>
      </c>
      <c r="AC6924">
        <v>-1</v>
      </c>
      <c r="AD6924">
        <v>0</v>
      </c>
      <c r="AE6924">
        <v>0</v>
      </c>
      <c r="AF6924">
        <v>0</v>
      </c>
      <c r="AG6924">
        <v>365</v>
      </c>
      <c r="AH6924">
        <v>4395</v>
      </c>
      <c r="AI6924">
        <v>0.23962846398353577</v>
      </c>
      <c r="AJ6924">
        <v>37.723854064941406</v>
      </c>
      <c r="AK6924" s="134">
        <v>0</v>
      </c>
      <c r="AL6924">
        <v>0</v>
      </c>
      <c r="AM6924">
        <v>14326.6669921875</v>
      </c>
      <c r="AN6924">
        <v>37.723854064941406</v>
      </c>
      <c r="AO6924">
        <v>0</v>
      </c>
      <c r="AP6924" t="s">
        <v>539</v>
      </c>
      <c r="AQ6924" t="s">
        <v>504</v>
      </c>
      <c r="AS6924">
        <v>0</v>
      </c>
      <c r="AT6924">
        <v>0</v>
      </c>
      <c r="AU6924">
        <v>2043</v>
      </c>
      <c r="AY6924">
        <v>0</v>
      </c>
      <c r="AZ6924">
        <v>0</v>
      </c>
      <c r="BA6924" t="s">
        <v>128</v>
      </c>
      <c r="BB6924">
        <v>27997</v>
      </c>
      <c r="BC6924">
        <v>200</v>
      </c>
      <c r="BD6924">
        <v>137.56642150878906</v>
      </c>
      <c r="BE6924">
        <v>0</v>
      </c>
      <c r="BF6924" s="134">
        <v>379777.375</v>
      </c>
      <c r="BG6924" s="134">
        <v>0</v>
      </c>
      <c r="BH6924">
        <v>0</v>
      </c>
      <c r="BI6924">
        <v>0</v>
      </c>
      <c r="BJ6924">
        <v>0</v>
      </c>
      <c r="BK6924">
        <v>0</v>
      </c>
      <c r="BL6924">
        <v>0</v>
      </c>
      <c r="BM69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24" s="134">
        <f>Table_PortfolioResourcesYear1[[#This Row],[total Variable Cost]]-Table_PortfolioResourcesYear1[[#This Row],[Total_Cost]]</f>
        <v>0</v>
      </c>
      <c r="BO6924" s="134">
        <f>Table_PortfolioResourcesYear1[[#This Row],[Revenue]]-Table_PortfolioResourcesYear1[[#This Row],[total Variable Cost]]</f>
        <v>14326.6669921875</v>
      </c>
      <c r="BP6924" s="134">
        <f>(Table_PortfolioResourcesYear1[[#This Row],[Column2]]*1000)/(Table_PortfolioResourcesYear1[[#This Row],[Capacity]]*1000)</f>
        <v>79.187857269427354</v>
      </c>
      <c r="BQ6924" s="134">
        <f t="shared" si="108"/>
        <v>0</v>
      </c>
      <c r="BR6924" s="134">
        <f>Table_PortfolioResourcesYear1[[#This Row],[Revenue]]*1000/Table_PortfolioResourcesYear1[[#This Row],[Output_MWH_Primary]]</f>
        <v>37.723855962160727</v>
      </c>
      <c r="BS6924" s="134">
        <f>Table_PortfolioResourcesYear1[[#This Row],[Energy_Revenue]]-Table_PortfolioResourcesYear1[[#This Row],[total Variable Cost]]</f>
        <v>14326.6669921875</v>
      </c>
    </row>
    <row r="6925" spans="1:71" x14ac:dyDescent="0.35">
      <c r="A6925" t="s">
        <v>30</v>
      </c>
      <c r="B6925" t="s">
        <v>100</v>
      </c>
      <c r="C6925" t="s">
        <v>151</v>
      </c>
      <c r="D6925" t="s">
        <v>131</v>
      </c>
      <c r="E6925" t="s">
        <v>132</v>
      </c>
      <c r="F6925" t="s">
        <v>537</v>
      </c>
      <c r="G6925" t="s">
        <v>538</v>
      </c>
      <c r="H6925" s="134">
        <v>43.353584289550781</v>
      </c>
      <c r="I6925" s="134">
        <v>180.91999816894531</v>
      </c>
      <c r="J6925" s="134">
        <v>43.353584289550781</v>
      </c>
      <c r="K6925" s="134">
        <v>379777.375</v>
      </c>
      <c r="L6925" s="134">
        <v>0</v>
      </c>
      <c r="M6925" s="134">
        <v>0</v>
      </c>
      <c r="N6925" s="134">
        <v>0</v>
      </c>
      <c r="O6925" s="134">
        <v>0</v>
      </c>
      <c r="P6925" s="134">
        <v>0</v>
      </c>
      <c r="Q6925" s="134">
        <v>0</v>
      </c>
      <c r="R6925" s="134">
        <v>0</v>
      </c>
      <c r="S6925" s="134">
        <v>-1</v>
      </c>
      <c r="T6925" s="134">
        <v>0</v>
      </c>
      <c r="U6925" t="s">
        <v>494</v>
      </c>
      <c r="V6925">
        <v>0</v>
      </c>
      <c r="W6925">
        <v>379777.375</v>
      </c>
      <c r="X6925">
        <v>0</v>
      </c>
      <c r="Y6925">
        <v>43.353584289550781</v>
      </c>
      <c r="Z6925">
        <v>14326.6669921875</v>
      </c>
      <c r="AA6925">
        <v>14326.6669921875</v>
      </c>
      <c r="AB6925">
        <v>0</v>
      </c>
      <c r="AC6925">
        <v>-1</v>
      </c>
      <c r="AD6925">
        <v>0</v>
      </c>
      <c r="AE6925">
        <v>0</v>
      </c>
      <c r="AF6925">
        <v>0</v>
      </c>
      <c r="AG6925">
        <v>365</v>
      </c>
      <c r="AH6925">
        <v>4395</v>
      </c>
      <c r="AI6925">
        <v>0.23962846398353577</v>
      </c>
      <c r="AJ6925">
        <v>37.723854064941406</v>
      </c>
      <c r="AK6925" s="134">
        <v>0</v>
      </c>
      <c r="AL6925">
        <v>0</v>
      </c>
      <c r="AM6925">
        <v>14326.6669921875</v>
      </c>
      <c r="AN6925">
        <v>37.723854064941406</v>
      </c>
      <c r="AO6925">
        <v>0</v>
      </c>
      <c r="AP6925" t="s">
        <v>539</v>
      </c>
      <c r="AQ6925" t="s">
        <v>504</v>
      </c>
      <c r="AS6925">
        <v>0</v>
      </c>
      <c r="AT6925">
        <v>0</v>
      </c>
      <c r="AU6925">
        <v>2043</v>
      </c>
      <c r="AY6925">
        <v>0</v>
      </c>
      <c r="AZ6925">
        <v>0</v>
      </c>
      <c r="BA6925" t="s">
        <v>128</v>
      </c>
      <c r="BB6925">
        <v>27998</v>
      </c>
      <c r="BC6925">
        <v>200</v>
      </c>
      <c r="BD6925">
        <v>137.56642150878906</v>
      </c>
      <c r="BE6925">
        <v>0</v>
      </c>
      <c r="BF6925" s="134">
        <v>379777.375</v>
      </c>
      <c r="BG6925" s="134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  <c r="BM69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25" s="134">
        <f>Table_PortfolioResourcesYear1[[#This Row],[total Variable Cost]]-Table_PortfolioResourcesYear1[[#This Row],[Total_Cost]]</f>
        <v>0</v>
      </c>
      <c r="BO6925" s="134">
        <f>Table_PortfolioResourcesYear1[[#This Row],[Revenue]]-Table_PortfolioResourcesYear1[[#This Row],[total Variable Cost]]</f>
        <v>14326.6669921875</v>
      </c>
      <c r="BP6925" s="134">
        <f>(Table_PortfolioResourcesYear1[[#This Row],[Column2]]*1000)/(Table_PortfolioResourcesYear1[[#This Row],[Capacity]]*1000)</f>
        <v>79.187857269427354</v>
      </c>
      <c r="BQ6925" s="134">
        <f t="shared" si="108"/>
        <v>0</v>
      </c>
      <c r="BR6925" s="134">
        <f>Table_PortfolioResourcesYear1[[#This Row],[Revenue]]*1000/Table_PortfolioResourcesYear1[[#This Row],[Output_MWH_Primary]]</f>
        <v>37.723855962160727</v>
      </c>
      <c r="BS6925" s="134">
        <f>Table_PortfolioResourcesYear1[[#This Row],[Energy_Revenue]]-Table_PortfolioResourcesYear1[[#This Row],[total Variable Cost]]</f>
        <v>14326.6669921875</v>
      </c>
    </row>
    <row r="6926" spans="1:71" x14ac:dyDescent="0.35">
      <c r="A6926" t="s">
        <v>30</v>
      </c>
      <c r="B6926" t="s">
        <v>100</v>
      </c>
      <c r="C6926" t="s">
        <v>151</v>
      </c>
      <c r="D6926" t="s">
        <v>184</v>
      </c>
      <c r="E6926" t="s">
        <v>185</v>
      </c>
      <c r="F6926" t="s">
        <v>537</v>
      </c>
      <c r="G6926" t="s">
        <v>538</v>
      </c>
      <c r="H6926" s="134">
        <v>43.353584289550781</v>
      </c>
      <c r="I6926" s="134">
        <v>180.91999816894531</v>
      </c>
      <c r="J6926" s="134">
        <v>43.353584289550781</v>
      </c>
      <c r="K6926" s="134">
        <v>379777.375</v>
      </c>
      <c r="L6926" s="134">
        <v>0</v>
      </c>
      <c r="M6926" s="134">
        <v>0</v>
      </c>
      <c r="N6926" s="134">
        <v>0</v>
      </c>
      <c r="O6926" s="134">
        <v>0</v>
      </c>
      <c r="P6926" s="134">
        <v>0</v>
      </c>
      <c r="Q6926" s="134">
        <v>0</v>
      </c>
      <c r="R6926" s="134">
        <v>0</v>
      </c>
      <c r="S6926" s="134">
        <v>-1</v>
      </c>
      <c r="T6926" s="134">
        <v>0</v>
      </c>
      <c r="U6926" t="s">
        <v>494</v>
      </c>
      <c r="V6926">
        <v>0</v>
      </c>
      <c r="W6926">
        <v>379777.375</v>
      </c>
      <c r="X6926">
        <v>0</v>
      </c>
      <c r="Y6926">
        <v>43.353584289550781</v>
      </c>
      <c r="Z6926">
        <v>14326.6669921875</v>
      </c>
      <c r="AA6926">
        <v>14326.6669921875</v>
      </c>
      <c r="AB6926">
        <v>0</v>
      </c>
      <c r="AC6926">
        <v>-1</v>
      </c>
      <c r="AD6926">
        <v>0</v>
      </c>
      <c r="AE6926">
        <v>0</v>
      </c>
      <c r="AF6926">
        <v>0</v>
      </c>
      <c r="AG6926">
        <v>365</v>
      </c>
      <c r="AH6926">
        <v>4395</v>
      </c>
      <c r="AI6926">
        <v>0.23962846398353577</v>
      </c>
      <c r="AJ6926">
        <v>37.723854064941406</v>
      </c>
      <c r="AK6926" s="134">
        <v>0</v>
      </c>
      <c r="AL6926">
        <v>0</v>
      </c>
      <c r="AM6926">
        <v>14326.6669921875</v>
      </c>
      <c r="AN6926">
        <v>37.723854064941406</v>
      </c>
      <c r="AO6926">
        <v>0</v>
      </c>
      <c r="AP6926" t="s">
        <v>539</v>
      </c>
      <c r="AQ6926" t="s">
        <v>504</v>
      </c>
      <c r="AS6926">
        <v>0</v>
      </c>
      <c r="AT6926">
        <v>0</v>
      </c>
      <c r="AU6926">
        <v>2043</v>
      </c>
      <c r="AY6926">
        <v>0</v>
      </c>
      <c r="AZ6926">
        <v>0</v>
      </c>
      <c r="BA6926" t="s">
        <v>128</v>
      </c>
      <c r="BB6926">
        <v>27999</v>
      </c>
      <c r="BC6926">
        <v>200</v>
      </c>
      <c r="BD6926">
        <v>137.56642150878906</v>
      </c>
      <c r="BE6926">
        <v>0</v>
      </c>
      <c r="BF6926" s="134">
        <v>379777.375</v>
      </c>
      <c r="BG6926" s="134">
        <v>0</v>
      </c>
      <c r="BH6926">
        <v>0</v>
      </c>
      <c r="BI6926">
        <v>0</v>
      </c>
      <c r="BJ6926">
        <v>0</v>
      </c>
      <c r="BK6926">
        <v>0</v>
      </c>
      <c r="BL6926">
        <v>0</v>
      </c>
      <c r="BM69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26" s="134">
        <f>Table_PortfolioResourcesYear1[[#This Row],[total Variable Cost]]-Table_PortfolioResourcesYear1[[#This Row],[Total_Cost]]</f>
        <v>0</v>
      </c>
      <c r="BO6926" s="134">
        <f>Table_PortfolioResourcesYear1[[#This Row],[Revenue]]-Table_PortfolioResourcesYear1[[#This Row],[total Variable Cost]]</f>
        <v>14326.6669921875</v>
      </c>
      <c r="BP6926" s="134">
        <f>(Table_PortfolioResourcesYear1[[#This Row],[Column2]]*1000)/(Table_PortfolioResourcesYear1[[#This Row],[Capacity]]*1000)</f>
        <v>79.187857269427354</v>
      </c>
      <c r="BQ6926" s="134">
        <f t="shared" si="108"/>
        <v>0</v>
      </c>
      <c r="BR6926" s="134">
        <f>Table_PortfolioResourcesYear1[[#This Row],[Revenue]]*1000/Table_PortfolioResourcesYear1[[#This Row],[Output_MWH_Primary]]</f>
        <v>37.723855962160727</v>
      </c>
      <c r="BS6926" s="134">
        <f>Table_PortfolioResourcesYear1[[#This Row],[Energy_Revenue]]-Table_PortfolioResourcesYear1[[#This Row],[total Variable Cost]]</f>
        <v>14326.6669921875</v>
      </c>
    </row>
    <row r="6927" spans="1:71" x14ac:dyDescent="0.35">
      <c r="A6927" t="s">
        <v>30</v>
      </c>
      <c r="B6927" t="s">
        <v>100</v>
      </c>
      <c r="C6927" t="s">
        <v>151</v>
      </c>
      <c r="D6927" t="s">
        <v>127</v>
      </c>
      <c r="E6927" t="s">
        <v>48</v>
      </c>
      <c r="F6927" t="s">
        <v>540</v>
      </c>
      <c r="G6927" t="s">
        <v>541</v>
      </c>
      <c r="H6927" s="134">
        <v>10.877148628234863</v>
      </c>
      <c r="I6927" s="134">
        <v>45.229999542236328</v>
      </c>
      <c r="J6927" s="134">
        <v>10.877148628234863</v>
      </c>
      <c r="K6927" s="134">
        <v>95283.828125</v>
      </c>
      <c r="L6927" s="134">
        <v>0</v>
      </c>
      <c r="M6927" s="134">
        <v>0</v>
      </c>
      <c r="N6927" s="134">
        <v>0</v>
      </c>
      <c r="O6927" s="134">
        <v>0</v>
      </c>
      <c r="P6927" s="134">
        <v>0</v>
      </c>
      <c r="Q6927" s="134">
        <v>0</v>
      </c>
      <c r="R6927" s="134">
        <v>0</v>
      </c>
      <c r="S6927" s="134">
        <v>-1</v>
      </c>
      <c r="T6927" s="134">
        <v>0</v>
      </c>
      <c r="U6927" t="s">
        <v>494</v>
      </c>
      <c r="V6927">
        <v>0</v>
      </c>
      <c r="W6927">
        <v>95283.828125</v>
      </c>
      <c r="X6927">
        <v>0</v>
      </c>
      <c r="Y6927">
        <v>10.877148628234863</v>
      </c>
      <c r="Z6927">
        <v>3550.8486328125</v>
      </c>
      <c r="AA6927">
        <v>3550.8486328125</v>
      </c>
      <c r="AB6927">
        <v>0</v>
      </c>
      <c r="AC6927">
        <v>-1</v>
      </c>
      <c r="AD6927">
        <v>0</v>
      </c>
      <c r="AE6927">
        <v>0</v>
      </c>
      <c r="AF6927">
        <v>0</v>
      </c>
      <c r="AG6927">
        <v>365</v>
      </c>
      <c r="AH6927">
        <v>4344</v>
      </c>
      <c r="AI6927">
        <v>0.24048528075218201</v>
      </c>
      <c r="AJ6927">
        <v>37.266017913818359</v>
      </c>
      <c r="AK6927" s="134">
        <v>0</v>
      </c>
      <c r="AL6927">
        <v>0</v>
      </c>
      <c r="AM6927">
        <v>3550.8486328125</v>
      </c>
      <c r="AN6927">
        <v>37.266017913818359</v>
      </c>
      <c r="AO6927">
        <v>0</v>
      </c>
      <c r="AP6927" t="s">
        <v>542</v>
      </c>
      <c r="AQ6927" t="s">
        <v>504</v>
      </c>
      <c r="AS6927">
        <v>0</v>
      </c>
      <c r="AT6927">
        <v>0</v>
      </c>
      <c r="AU6927">
        <v>2043</v>
      </c>
      <c r="AY6927">
        <v>0</v>
      </c>
      <c r="AZ6927">
        <v>0</v>
      </c>
      <c r="BA6927" t="s">
        <v>128</v>
      </c>
      <c r="BB6927">
        <v>28000</v>
      </c>
      <c r="BC6927">
        <v>50</v>
      </c>
      <c r="BD6927">
        <v>34.352851867675781</v>
      </c>
      <c r="BE6927">
        <v>0</v>
      </c>
      <c r="BF6927" s="134">
        <v>95283.828125</v>
      </c>
      <c r="BG6927" s="134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  <c r="BM69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27" s="134">
        <f>Table_PortfolioResourcesYear1[[#This Row],[total Variable Cost]]-Table_PortfolioResourcesYear1[[#This Row],[Total_Cost]]</f>
        <v>0</v>
      </c>
      <c r="BO6927" s="134">
        <f>Table_PortfolioResourcesYear1[[#This Row],[Revenue]]-Table_PortfolioResourcesYear1[[#This Row],[total Variable Cost]]</f>
        <v>3550.8486328125</v>
      </c>
      <c r="BP6927" s="134">
        <f>(Table_PortfolioResourcesYear1[[#This Row],[Column2]]*1000)/(Table_PortfolioResourcesYear1[[#This Row],[Capacity]]*1000)</f>
        <v>78.506492786865365</v>
      </c>
      <c r="BQ6927" s="134">
        <f t="shared" si="108"/>
        <v>0</v>
      </c>
      <c r="BR6927" s="134">
        <f>Table_PortfolioResourcesYear1[[#This Row],[Revenue]]*1000/Table_PortfolioResourcesYear1[[#This Row],[Output_MWH_Primary]]</f>
        <v>37.266015678486887</v>
      </c>
      <c r="BS6927" s="134">
        <f>Table_PortfolioResourcesYear1[[#This Row],[Energy_Revenue]]-Table_PortfolioResourcesYear1[[#This Row],[total Variable Cost]]</f>
        <v>3550.8486328125</v>
      </c>
    </row>
    <row r="6928" spans="1:71" x14ac:dyDescent="0.35">
      <c r="A6928" t="s">
        <v>30</v>
      </c>
      <c r="B6928" t="s">
        <v>100</v>
      </c>
      <c r="C6928" t="s">
        <v>151</v>
      </c>
      <c r="D6928" t="s">
        <v>131</v>
      </c>
      <c r="E6928" t="s">
        <v>132</v>
      </c>
      <c r="F6928" t="s">
        <v>540</v>
      </c>
      <c r="G6928" t="s">
        <v>541</v>
      </c>
      <c r="H6928" s="134">
        <v>10.877148628234863</v>
      </c>
      <c r="I6928" s="134">
        <v>45.229999542236328</v>
      </c>
      <c r="J6928" s="134">
        <v>10.877148628234863</v>
      </c>
      <c r="K6928" s="134">
        <v>95283.828125</v>
      </c>
      <c r="L6928" s="134">
        <v>0</v>
      </c>
      <c r="M6928" s="134">
        <v>0</v>
      </c>
      <c r="N6928" s="134">
        <v>0</v>
      </c>
      <c r="O6928" s="134">
        <v>0</v>
      </c>
      <c r="P6928" s="134">
        <v>0</v>
      </c>
      <c r="Q6928" s="134">
        <v>0</v>
      </c>
      <c r="R6928" s="134">
        <v>0</v>
      </c>
      <c r="S6928" s="134">
        <v>-1</v>
      </c>
      <c r="T6928" s="134">
        <v>0</v>
      </c>
      <c r="U6928" t="s">
        <v>494</v>
      </c>
      <c r="V6928">
        <v>0</v>
      </c>
      <c r="W6928">
        <v>95283.828125</v>
      </c>
      <c r="X6928">
        <v>0</v>
      </c>
      <c r="Y6928">
        <v>10.877148628234863</v>
      </c>
      <c r="Z6928">
        <v>3550.8486328125</v>
      </c>
      <c r="AA6928">
        <v>3550.8486328125</v>
      </c>
      <c r="AB6928">
        <v>0</v>
      </c>
      <c r="AC6928">
        <v>-1</v>
      </c>
      <c r="AD6928">
        <v>0</v>
      </c>
      <c r="AE6928">
        <v>0</v>
      </c>
      <c r="AF6928">
        <v>0</v>
      </c>
      <c r="AG6928">
        <v>365</v>
      </c>
      <c r="AH6928">
        <v>4344</v>
      </c>
      <c r="AI6928">
        <v>0.24048528075218201</v>
      </c>
      <c r="AJ6928">
        <v>37.266017913818359</v>
      </c>
      <c r="AK6928" s="134">
        <v>0</v>
      </c>
      <c r="AL6928">
        <v>0</v>
      </c>
      <c r="AM6928">
        <v>3550.8486328125</v>
      </c>
      <c r="AN6928">
        <v>37.266017913818359</v>
      </c>
      <c r="AO6928">
        <v>0</v>
      </c>
      <c r="AP6928" t="s">
        <v>542</v>
      </c>
      <c r="AQ6928" t="s">
        <v>504</v>
      </c>
      <c r="AS6928">
        <v>0</v>
      </c>
      <c r="AT6928">
        <v>0</v>
      </c>
      <c r="AU6928">
        <v>2043</v>
      </c>
      <c r="AY6928">
        <v>0</v>
      </c>
      <c r="AZ6928">
        <v>0</v>
      </c>
      <c r="BA6928" t="s">
        <v>128</v>
      </c>
      <c r="BB6928">
        <v>28001</v>
      </c>
      <c r="BC6928">
        <v>50</v>
      </c>
      <c r="BD6928">
        <v>34.352851867675781</v>
      </c>
      <c r="BE6928">
        <v>0</v>
      </c>
      <c r="BF6928" s="134">
        <v>95283.828125</v>
      </c>
      <c r="BG6928" s="134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  <c r="BM69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28" s="134">
        <f>Table_PortfolioResourcesYear1[[#This Row],[total Variable Cost]]-Table_PortfolioResourcesYear1[[#This Row],[Total_Cost]]</f>
        <v>0</v>
      </c>
      <c r="BO6928" s="134">
        <f>Table_PortfolioResourcesYear1[[#This Row],[Revenue]]-Table_PortfolioResourcesYear1[[#This Row],[total Variable Cost]]</f>
        <v>3550.8486328125</v>
      </c>
      <c r="BP6928" s="134">
        <f>(Table_PortfolioResourcesYear1[[#This Row],[Column2]]*1000)/(Table_PortfolioResourcesYear1[[#This Row],[Capacity]]*1000)</f>
        <v>78.506492786865365</v>
      </c>
      <c r="BQ6928" s="134">
        <f t="shared" si="108"/>
        <v>0</v>
      </c>
      <c r="BR6928" s="134">
        <f>Table_PortfolioResourcesYear1[[#This Row],[Revenue]]*1000/Table_PortfolioResourcesYear1[[#This Row],[Output_MWH_Primary]]</f>
        <v>37.266015678486887</v>
      </c>
      <c r="BS6928" s="134">
        <f>Table_PortfolioResourcesYear1[[#This Row],[Energy_Revenue]]-Table_PortfolioResourcesYear1[[#This Row],[total Variable Cost]]</f>
        <v>3550.8486328125</v>
      </c>
    </row>
    <row r="6929" spans="1:71" x14ac:dyDescent="0.35">
      <c r="A6929" t="s">
        <v>30</v>
      </c>
      <c r="B6929" t="s">
        <v>100</v>
      </c>
      <c r="C6929" t="s">
        <v>151</v>
      </c>
      <c r="D6929" t="s">
        <v>184</v>
      </c>
      <c r="E6929" t="s">
        <v>185</v>
      </c>
      <c r="F6929" t="s">
        <v>540</v>
      </c>
      <c r="G6929" t="s">
        <v>541</v>
      </c>
      <c r="H6929" s="134">
        <v>10.877148628234863</v>
      </c>
      <c r="I6929" s="134">
        <v>45.229999542236328</v>
      </c>
      <c r="J6929" s="134">
        <v>10.877148628234863</v>
      </c>
      <c r="K6929" s="134">
        <v>95283.828125</v>
      </c>
      <c r="L6929" s="134">
        <v>0</v>
      </c>
      <c r="M6929" s="134">
        <v>0</v>
      </c>
      <c r="N6929" s="134">
        <v>0</v>
      </c>
      <c r="O6929" s="134">
        <v>0</v>
      </c>
      <c r="P6929" s="134">
        <v>0</v>
      </c>
      <c r="Q6929" s="134">
        <v>0</v>
      </c>
      <c r="R6929" s="134">
        <v>0</v>
      </c>
      <c r="S6929" s="134">
        <v>-1</v>
      </c>
      <c r="T6929" s="134">
        <v>0</v>
      </c>
      <c r="U6929" t="s">
        <v>494</v>
      </c>
      <c r="V6929">
        <v>0</v>
      </c>
      <c r="W6929">
        <v>95283.828125</v>
      </c>
      <c r="X6929">
        <v>0</v>
      </c>
      <c r="Y6929">
        <v>10.877148628234863</v>
      </c>
      <c r="Z6929">
        <v>3550.8486328125</v>
      </c>
      <c r="AA6929">
        <v>3550.8486328125</v>
      </c>
      <c r="AB6929">
        <v>0</v>
      </c>
      <c r="AC6929">
        <v>-1</v>
      </c>
      <c r="AD6929">
        <v>0</v>
      </c>
      <c r="AE6929">
        <v>0</v>
      </c>
      <c r="AF6929">
        <v>0</v>
      </c>
      <c r="AG6929">
        <v>365</v>
      </c>
      <c r="AH6929">
        <v>4344</v>
      </c>
      <c r="AI6929">
        <v>0.24048528075218201</v>
      </c>
      <c r="AJ6929">
        <v>37.266017913818359</v>
      </c>
      <c r="AK6929" s="134">
        <v>0</v>
      </c>
      <c r="AL6929">
        <v>0</v>
      </c>
      <c r="AM6929">
        <v>3550.8486328125</v>
      </c>
      <c r="AN6929">
        <v>37.266017913818359</v>
      </c>
      <c r="AO6929">
        <v>0</v>
      </c>
      <c r="AP6929" t="s">
        <v>542</v>
      </c>
      <c r="AQ6929" t="s">
        <v>504</v>
      </c>
      <c r="AS6929">
        <v>0</v>
      </c>
      <c r="AT6929">
        <v>0</v>
      </c>
      <c r="AU6929">
        <v>2043</v>
      </c>
      <c r="AY6929">
        <v>0</v>
      </c>
      <c r="AZ6929">
        <v>0</v>
      </c>
      <c r="BA6929" t="s">
        <v>128</v>
      </c>
      <c r="BB6929">
        <v>28002</v>
      </c>
      <c r="BC6929">
        <v>50</v>
      </c>
      <c r="BD6929">
        <v>34.352851867675781</v>
      </c>
      <c r="BE6929">
        <v>0</v>
      </c>
      <c r="BF6929" s="134">
        <v>95283.828125</v>
      </c>
      <c r="BG6929" s="134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  <c r="BM69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29" s="134">
        <f>Table_PortfolioResourcesYear1[[#This Row],[total Variable Cost]]-Table_PortfolioResourcesYear1[[#This Row],[Total_Cost]]</f>
        <v>0</v>
      </c>
      <c r="BO6929" s="134">
        <f>Table_PortfolioResourcesYear1[[#This Row],[Revenue]]-Table_PortfolioResourcesYear1[[#This Row],[total Variable Cost]]</f>
        <v>3550.8486328125</v>
      </c>
      <c r="BP6929" s="134">
        <f>(Table_PortfolioResourcesYear1[[#This Row],[Column2]]*1000)/(Table_PortfolioResourcesYear1[[#This Row],[Capacity]]*1000)</f>
        <v>78.506492786865365</v>
      </c>
      <c r="BQ6929" s="134">
        <f t="shared" si="108"/>
        <v>0</v>
      </c>
      <c r="BR6929" s="134">
        <f>Table_PortfolioResourcesYear1[[#This Row],[Revenue]]*1000/Table_PortfolioResourcesYear1[[#This Row],[Output_MWH_Primary]]</f>
        <v>37.266015678486887</v>
      </c>
      <c r="BS6929" s="134">
        <f>Table_PortfolioResourcesYear1[[#This Row],[Energy_Revenue]]-Table_PortfolioResourcesYear1[[#This Row],[total Variable Cost]]</f>
        <v>3550.8486328125</v>
      </c>
    </row>
    <row r="6930" spans="1:71" x14ac:dyDescent="0.35">
      <c r="A6930" t="s">
        <v>30</v>
      </c>
      <c r="B6930" t="s">
        <v>100</v>
      </c>
      <c r="C6930" t="s">
        <v>151</v>
      </c>
      <c r="D6930" t="s">
        <v>127</v>
      </c>
      <c r="E6930" t="s">
        <v>48</v>
      </c>
      <c r="F6930" t="s">
        <v>543</v>
      </c>
      <c r="G6930" t="s">
        <v>544</v>
      </c>
      <c r="H6930" s="134">
        <v>32.500450134277344</v>
      </c>
      <c r="I6930" s="134">
        <v>135.69000244140625</v>
      </c>
      <c r="J6930" s="134">
        <v>32.500450134277344</v>
      </c>
      <c r="K6930" s="134">
        <v>284703.9375</v>
      </c>
      <c r="L6930" s="134">
        <v>0</v>
      </c>
      <c r="M6930" s="134">
        <v>0</v>
      </c>
      <c r="N6930" s="134">
        <v>0</v>
      </c>
      <c r="O6930" s="134">
        <v>0</v>
      </c>
      <c r="P6930" s="134">
        <v>0</v>
      </c>
      <c r="Q6930" s="134">
        <v>0</v>
      </c>
      <c r="R6930" s="134">
        <v>0</v>
      </c>
      <c r="S6930" s="134">
        <v>-1</v>
      </c>
      <c r="T6930" s="134">
        <v>0</v>
      </c>
      <c r="U6930" t="s">
        <v>494</v>
      </c>
      <c r="V6930">
        <v>0</v>
      </c>
      <c r="W6930">
        <v>284703.9375</v>
      </c>
      <c r="X6930">
        <v>0</v>
      </c>
      <c r="Y6930">
        <v>32.500450134277344</v>
      </c>
      <c r="Z6930">
        <v>10656.2421875</v>
      </c>
      <c r="AA6930">
        <v>10656.2421875</v>
      </c>
      <c r="AB6930">
        <v>0</v>
      </c>
      <c r="AC6930">
        <v>-1</v>
      </c>
      <c r="AD6930">
        <v>0</v>
      </c>
      <c r="AE6930">
        <v>0</v>
      </c>
      <c r="AF6930">
        <v>0</v>
      </c>
      <c r="AG6930">
        <v>365</v>
      </c>
      <c r="AH6930">
        <v>4433</v>
      </c>
      <c r="AI6930">
        <v>0.239519864320755</v>
      </c>
      <c r="AJ6930">
        <v>37.429203033447266</v>
      </c>
      <c r="AK6930" s="134">
        <v>0</v>
      </c>
      <c r="AL6930">
        <v>0</v>
      </c>
      <c r="AM6930">
        <v>10656.2421875</v>
      </c>
      <c r="AN6930">
        <v>37.429203033447266</v>
      </c>
      <c r="AO6930">
        <v>0</v>
      </c>
      <c r="AP6930" t="s">
        <v>545</v>
      </c>
      <c r="AQ6930" t="s">
        <v>504</v>
      </c>
      <c r="AS6930">
        <v>0</v>
      </c>
      <c r="AT6930">
        <v>0</v>
      </c>
      <c r="AU6930">
        <v>2043</v>
      </c>
      <c r="AY6930">
        <v>0</v>
      </c>
      <c r="AZ6930">
        <v>0</v>
      </c>
      <c r="BA6930" t="s">
        <v>128</v>
      </c>
      <c r="BB6930">
        <v>28003</v>
      </c>
      <c r="BC6930">
        <v>150</v>
      </c>
      <c r="BD6930">
        <v>103.18955230712891</v>
      </c>
      <c r="BE6930">
        <v>0</v>
      </c>
      <c r="BF6930" s="134">
        <v>284703.9375</v>
      </c>
      <c r="BG6930" s="134">
        <v>0</v>
      </c>
      <c r="BH6930">
        <v>0</v>
      </c>
      <c r="BI6930">
        <v>0</v>
      </c>
      <c r="BJ6930">
        <v>0</v>
      </c>
      <c r="BK6930">
        <v>0</v>
      </c>
      <c r="BL6930">
        <v>0</v>
      </c>
      <c r="BM69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30" s="134">
        <f>Table_PortfolioResourcesYear1[[#This Row],[total Variable Cost]]-Table_PortfolioResourcesYear1[[#This Row],[Total_Cost]]</f>
        <v>0</v>
      </c>
      <c r="BO6930" s="134">
        <f>Table_PortfolioResourcesYear1[[#This Row],[Revenue]]-Table_PortfolioResourcesYear1[[#This Row],[total Variable Cost]]</f>
        <v>10656.2421875</v>
      </c>
      <c r="BP6930" s="134">
        <f>(Table_PortfolioResourcesYear1[[#This Row],[Column2]]*1000)/(Table_PortfolioResourcesYear1[[#This Row],[Capacity]]*1000)</f>
        <v>78.533731268090932</v>
      </c>
      <c r="BQ6930" s="134">
        <f t="shared" si="108"/>
        <v>0</v>
      </c>
      <c r="BR6930" s="134">
        <f>Table_PortfolioResourcesYear1[[#This Row],[Revenue]]*1000/Table_PortfolioResourcesYear1[[#This Row],[Output_MWH_Primary]]</f>
        <v>37.42920551458829</v>
      </c>
      <c r="BS6930" s="134">
        <f>Table_PortfolioResourcesYear1[[#This Row],[Energy_Revenue]]-Table_PortfolioResourcesYear1[[#This Row],[total Variable Cost]]</f>
        <v>10656.2421875</v>
      </c>
    </row>
    <row r="6931" spans="1:71" x14ac:dyDescent="0.35">
      <c r="A6931" t="s">
        <v>30</v>
      </c>
      <c r="B6931" t="s">
        <v>100</v>
      </c>
      <c r="C6931" t="s">
        <v>151</v>
      </c>
      <c r="D6931" t="s">
        <v>131</v>
      </c>
      <c r="E6931" t="s">
        <v>132</v>
      </c>
      <c r="F6931" t="s">
        <v>543</v>
      </c>
      <c r="G6931" t="s">
        <v>544</v>
      </c>
      <c r="H6931" s="134">
        <v>32.500450134277344</v>
      </c>
      <c r="I6931" s="134">
        <v>135.69000244140625</v>
      </c>
      <c r="J6931" s="134">
        <v>32.500450134277344</v>
      </c>
      <c r="K6931" s="134">
        <v>284703.9375</v>
      </c>
      <c r="L6931" s="134">
        <v>0</v>
      </c>
      <c r="M6931" s="134">
        <v>0</v>
      </c>
      <c r="N6931" s="134">
        <v>0</v>
      </c>
      <c r="O6931" s="134">
        <v>0</v>
      </c>
      <c r="P6931" s="134">
        <v>0</v>
      </c>
      <c r="Q6931" s="134">
        <v>0</v>
      </c>
      <c r="R6931" s="134">
        <v>0</v>
      </c>
      <c r="S6931" s="134">
        <v>-1</v>
      </c>
      <c r="T6931" s="134">
        <v>0</v>
      </c>
      <c r="U6931" t="s">
        <v>494</v>
      </c>
      <c r="V6931">
        <v>0</v>
      </c>
      <c r="W6931">
        <v>284703.9375</v>
      </c>
      <c r="X6931">
        <v>0</v>
      </c>
      <c r="Y6931">
        <v>32.500450134277344</v>
      </c>
      <c r="Z6931">
        <v>10656.2421875</v>
      </c>
      <c r="AA6931">
        <v>10656.2421875</v>
      </c>
      <c r="AB6931">
        <v>0</v>
      </c>
      <c r="AC6931">
        <v>-1</v>
      </c>
      <c r="AD6931">
        <v>0</v>
      </c>
      <c r="AE6931">
        <v>0</v>
      </c>
      <c r="AF6931">
        <v>0</v>
      </c>
      <c r="AG6931">
        <v>365</v>
      </c>
      <c r="AH6931">
        <v>4433</v>
      </c>
      <c r="AI6931">
        <v>0.239519864320755</v>
      </c>
      <c r="AJ6931">
        <v>37.429203033447266</v>
      </c>
      <c r="AK6931" s="134">
        <v>0</v>
      </c>
      <c r="AL6931">
        <v>0</v>
      </c>
      <c r="AM6931">
        <v>10656.2421875</v>
      </c>
      <c r="AN6931">
        <v>37.429203033447266</v>
      </c>
      <c r="AO6931">
        <v>0</v>
      </c>
      <c r="AP6931" t="s">
        <v>545</v>
      </c>
      <c r="AQ6931" t="s">
        <v>504</v>
      </c>
      <c r="AS6931">
        <v>0</v>
      </c>
      <c r="AT6931">
        <v>0</v>
      </c>
      <c r="AU6931">
        <v>2043</v>
      </c>
      <c r="AY6931">
        <v>0</v>
      </c>
      <c r="AZ6931">
        <v>0</v>
      </c>
      <c r="BA6931" t="s">
        <v>128</v>
      </c>
      <c r="BB6931">
        <v>28004</v>
      </c>
      <c r="BC6931">
        <v>150</v>
      </c>
      <c r="BD6931">
        <v>103.18955230712891</v>
      </c>
      <c r="BE6931">
        <v>0</v>
      </c>
      <c r="BF6931" s="134">
        <v>284703.9375</v>
      </c>
      <c r="BG6931" s="134">
        <v>0</v>
      </c>
      <c r="BH6931">
        <v>0</v>
      </c>
      <c r="BI6931">
        <v>0</v>
      </c>
      <c r="BJ6931">
        <v>0</v>
      </c>
      <c r="BK6931">
        <v>0</v>
      </c>
      <c r="BL6931">
        <v>0</v>
      </c>
      <c r="BM69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31" s="134">
        <f>Table_PortfolioResourcesYear1[[#This Row],[total Variable Cost]]-Table_PortfolioResourcesYear1[[#This Row],[Total_Cost]]</f>
        <v>0</v>
      </c>
      <c r="BO6931" s="134">
        <f>Table_PortfolioResourcesYear1[[#This Row],[Revenue]]-Table_PortfolioResourcesYear1[[#This Row],[total Variable Cost]]</f>
        <v>10656.2421875</v>
      </c>
      <c r="BP6931" s="134">
        <f>(Table_PortfolioResourcesYear1[[#This Row],[Column2]]*1000)/(Table_PortfolioResourcesYear1[[#This Row],[Capacity]]*1000)</f>
        <v>78.533731268090932</v>
      </c>
      <c r="BQ6931" s="134">
        <f t="shared" si="108"/>
        <v>0</v>
      </c>
      <c r="BR6931" s="134">
        <f>Table_PortfolioResourcesYear1[[#This Row],[Revenue]]*1000/Table_PortfolioResourcesYear1[[#This Row],[Output_MWH_Primary]]</f>
        <v>37.42920551458829</v>
      </c>
      <c r="BS6931" s="134">
        <f>Table_PortfolioResourcesYear1[[#This Row],[Energy_Revenue]]-Table_PortfolioResourcesYear1[[#This Row],[total Variable Cost]]</f>
        <v>10656.2421875</v>
      </c>
    </row>
    <row r="6932" spans="1:71" x14ac:dyDescent="0.35">
      <c r="A6932" t="s">
        <v>30</v>
      </c>
      <c r="B6932" t="s">
        <v>100</v>
      </c>
      <c r="C6932" t="s">
        <v>151</v>
      </c>
      <c r="D6932" t="s">
        <v>184</v>
      </c>
      <c r="E6932" t="s">
        <v>185</v>
      </c>
      <c r="F6932" t="s">
        <v>543</v>
      </c>
      <c r="G6932" t="s">
        <v>544</v>
      </c>
      <c r="H6932" s="134">
        <v>32.500450134277344</v>
      </c>
      <c r="I6932" s="134">
        <v>135.69000244140625</v>
      </c>
      <c r="J6932" s="134">
        <v>32.500450134277344</v>
      </c>
      <c r="K6932" s="134">
        <v>284703.9375</v>
      </c>
      <c r="L6932" s="134">
        <v>0</v>
      </c>
      <c r="M6932" s="134">
        <v>0</v>
      </c>
      <c r="N6932" s="134">
        <v>0</v>
      </c>
      <c r="O6932" s="134">
        <v>0</v>
      </c>
      <c r="P6932" s="134">
        <v>0</v>
      </c>
      <c r="Q6932" s="134">
        <v>0</v>
      </c>
      <c r="R6932" s="134">
        <v>0</v>
      </c>
      <c r="S6932" s="134">
        <v>-1</v>
      </c>
      <c r="T6932" s="134">
        <v>0</v>
      </c>
      <c r="U6932" t="s">
        <v>494</v>
      </c>
      <c r="V6932">
        <v>0</v>
      </c>
      <c r="W6932">
        <v>284703.9375</v>
      </c>
      <c r="X6932">
        <v>0</v>
      </c>
      <c r="Y6932">
        <v>32.500450134277344</v>
      </c>
      <c r="Z6932">
        <v>10656.2421875</v>
      </c>
      <c r="AA6932">
        <v>10656.2421875</v>
      </c>
      <c r="AB6932">
        <v>0</v>
      </c>
      <c r="AC6932">
        <v>-1</v>
      </c>
      <c r="AD6932">
        <v>0</v>
      </c>
      <c r="AE6932">
        <v>0</v>
      </c>
      <c r="AF6932">
        <v>0</v>
      </c>
      <c r="AG6932">
        <v>365</v>
      </c>
      <c r="AH6932">
        <v>4433</v>
      </c>
      <c r="AI6932">
        <v>0.239519864320755</v>
      </c>
      <c r="AJ6932">
        <v>37.429203033447266</v>
      </c>
      <c r="AK6932" s="134">
        <v>0</v>
      </c>
      <c r="AL6932">
        <v>0</v>
      </c>
      <c r="AM6932">
        <v>10656.2421875</v>
      </c>
      <c r="AN6932">
        <v>37.429203033447266</v>
      </c>
      <c r="AO6932">
        <v>0</v>
      </c>
      <c r="AP6932" t="s">
        <v>545</v>
      </c>
      <c r="AQ6932" t="s">
        <v>504</v>
      </c>
      <c r="AS6932">
        <v>0</v>
      </c>
      <c r="AT6932">
        <v>0</v>
      </c>
      <c r="AU6932">
        <v>2043</v>
      </c>
      <c r="AY6932">
        <v>0</v>
      </c>
      <c r="AZ6932">
        <v>0</v>
      </c>
      <c r="BA6932" t="s">
        <v>128</v>
      </c>
      <c r="BB6932">
        <v>28005</v>
      </c>
      <c r="BC6932">
        <v>150</v>
      </c>
      <c r="BD6932">
        <v>103.18955230712891</v>
      </c>
      <c r="BE6932">
        <v>0</v>
      </c>
      <c r="BF6932" s="134">
        <v>284703.9375</v>
      </c>
      <c r="BG6932" s="134">
        <v>0</v>
      </c>
      <c r="BH6932">
        <v>0</v>
      </c>
      <c r="BI6932">
        <v>0</v>
      </c>
      <c r="BJ6932">
        <v>0</v>
      </c>
      <c r="BK6932">
        <v>0</v>
      </c>
      <c r="BL6932">
        <v>0</v>
      </c>
      <c r="BM69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32" s="134">
        <f>Table_PortfolioResourcesYear1[[#This Row],[total Variable Cost]]-Table_PortfolioResourcesYear1[[#This Row],[Total_Cost]]</f>
        <v>0</v>
      </c>
      <c r="BO6932" s="134">
        <f>Table_PortfolioResourcesYear1[[#This Row],[Revenue]]-Table_PortfolioResourcesYear1[[#This Row],[total Variable Cost]]</f>
        <v>10656.2421875</v>
      </c>
      <c r="BP6932" s="134">
        <f>(Table_PortfolioResourcesYear1[[#This Row],[Column2]]*1000)/(Table_PortfolioResourcesYear1[[#This Row],[Capacity]]*1000)</f>
        <v>78.533731268090932</v>
      </c>
      <c r="BQ6932" s="134">
        <f t="shared" si="108"/>
        <v>0</v>
      </c>
      <c r="BR6932" s="134">
        <f>Table_PortfolioResourcesYear1[[#This Row],[Revenue]]*1000/Table_PortfolioResourcesYear1[[#This Row],[Output_MWH_Primary]]</f>
        <v>37.42920551458829</v>
      </c>
      <c r="BS6932" s="134">
        <f>Table_PortfolioResourcesYear1[[#This Row],[Energy_Revenue]]-Table_PortfolioResourcesYear1[[#This Row],[total Variable Cost]]</f>
        <v>10656.2421875</v>
      </c>
    </row>
    <row r="6933" spans="1:71" x14ac:dyDescent="0.35">
      <c r="A6933" t="s">
        <v>30</v>
      </c>
      <c r="B6933" t="s">
        <v>100</v>
      </c>
      <c r="C6933" t="s">
        <v>151</v>
      </c>
      <c r="D6933" t="s">
        <v>127</v>
      </c>
      <c r="E6933" t="s">
        <v>48</v>
      </c>
      <c r="F6933" t="s">
        <v>546</v>
      </c>
      <c r="G6933" t="s">
        <v>547</v>
      </c>
      <c r="H6933" s="134">
        <v>32.479621887207031</v>
      </c>
      <c r="I6933" s="134">
        <v>135.01499938964844</v>
      </c>
      <c r="J6933" s="134">
        <v>32.479621887207031</v>
      </c>
      <c r="K6933" s="134">
        <v>284521.5</v>
      </c>
      <c r="L6933" s="134">
        <v>0</v>
      </c>
      <c r="M6933" s="134">
        <v>0</v>
      </c>
      <c r="N6933" s="134">
        <v>0</v>
      </c>
      <c r="O6933" s="134">
        <v>0</v>
      </c>
      <c r="P6933" s="134">
        <v>0</v>
      </c>
      <c r="Q6933" s="134">
        <v>0</v>
      </c>
      <c r="R6933" s="134">
        <v>0</v>
      </c>
      <c r="S6933" s="134">
        <v>-1</v>
      </c>
      <c r="T6933" s="134">
        <v>0</v>
      </c>
      <c r="U6933" t="s">
        <v>494</v>
      </c>
      <c r="V6933">
        <v>0</v>
      </c>
      <c r="W6933">
        <v>284521.5</v>
      </c>
      <c r="X6933">
        <v>0</v>
      </c>
      <c r="Y6933">
        <v>32.479621887207031</v>
      </c>
      <c r="Z6933">
        <v>10831.8828125</v>
      </c>
      <c r="AA6933">
        <v>10831.8828125</v>
      </c>
      <c r="AB6933">
        <v>0</v>
      </c>
      <c r="AC6933">
        <v>-1</v>
      </c>
      <c r="AD6933">
        <v>0</v>
      </c>
      <c r="AE6933">
        <v>0</v>
      </c>
      <c r="AF6933">
        <v>0</v>
      </c>
      <c r="AG6933">
        <v>365</v>
      </c>
      <c r="AH6933">
        <v>4447</v>
      </c>
      <c r="AI6933">
        <v>0.24056306481361389</v>
      </c>
      <c r="AJ6933">
        <v>38.070522308349609</v>
      </c>
      <c r="AK6933" s="134">
        <v>0</v>
      </c>
      <c r="AL6933">
        <v>0</v>
      </c>
      <c r="AM6933">
        <v>10831.8828125</v>
      </c>
      <c r="AN6933">
        <v>38.070522308349609</v>
      </c>
      <c r="AO6933">
        <v>0</v>
      </c>
      <c r="AP6933" t="s">
        <v>533</v>
      </c>
      <c r="AQ6933" t="s">
        <v>504</v>
      </c>
      <c r="AS6933">
        <v>0</v>
      </c>
      <c r="AT6933">
        <v>0</v>
      </c>
      <c r="AU6933">
        <v>2043</v>
      </c>
      <c r="AY6933">
        <v>0</v>
      </c>
      <c r="AZ6933">
        <v>0</v>
      </c>
      <c r="BA6933" t="s">
        <v>128</v>
      </c>
      <c r="BB6933">
        <v>28006</v>
      </c>
      <c r="BC6933">
        <v>150</v>
      </c>
      <c r="BD6933">
        <v>102.53537750244141</v>
      </c>
      <c r="BE6933">
        <v>0</v>
      </c>
      <c r="BF6933" s="134">
        <v>284521.5</v>
      </c>
      <c r="BG6933" s="134">
        <v>0</v>
      </c>
      <c r="BH6933">
        <v>0</v>
      </c>
      <c r="BI6933">
        <v>0</v>
      </c>
      <c r="BJ6933">
        <v>0</v>
      </c>
      <c r="BK6933">
        <v>0</v>
      </c>
      <c r="BL6933">
        <v>0</v>
      </c>
      <c r="BM69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33" s="134">
        <f>Table_PortfolioResourcesYear1[[#This Row],[total Variable Cost]]-Table_PortfolioResourcesYear1[[#This Row],[Total_Cost]]</f>
        <v>0</v>
      </c>
      <c r="BO6933" s="134">
        <f>Table_PortfolioResourcesYear1[[#This Row],[Revenue]]-Table_PortfolioResourcesYear1[[#This Row],[total Variable Cost]]</f>
        <v>10831.8828125</v>
      </c>
      <c r="BP6933" s="134">
        <f>(Table_PortfolioResourcesYear1[[#This Row],[Column2]]*1000)/(Table_PortfolioResourcesYear1[[#This Row],[Capacity]]*1000)</f>
        <v>80.227255204731549</v>
      </c>
      <c r="BQ6933" s="134">
        <f t="shared" si="108"/>
        <v>0</v>
      </c>
      <c r="BR6933" s="134">
        <f>Table_PortfolioResourcesYear1[[#This Row],[Revenue]]*1000/Table_PortfolioResourcesYear1[[#This Row],[Output_MWH_Primary]]</f>
        <v>38.070524767021119</v>
      </c>
      <c r="BS6933" s="134">
        <f>Table_PortfolioResourcesYear1[[#This Row],[Energy_Revenue]]-Table_PortfolioResourcesYear1[[#This Row],[total Variable Cost]]</f>
        <v>10831.8828125</v>
      </c>
    </row>
    <row r="6934" spans="1:71" x14ac:dyDescent="0.35">
      <c r="A6934" t="s">
        <v>30</v>
      </c>
      <c r="B6934" t="s">
        <v>100</v>
      </c>
      <c r="C6934" t="s">
        <v>151</v>
      </c>
      <c r="D6934" t="s">
        <v>131</v>
      </c>
      <c r="E6934" t="s">
        <v>132</v>
      </c>
      <c r="F6934" t="s">
        <v>546</v>
      </c>
      <c r="G6934" t="s">
        <v>547</v>
      </c>
      <c r="H6934" s="134">
        <v>32.479621887207031</v>
      </c>
      <c r="I6934" s="134">
        <v>135.01499938964844</v>
      </c>
      <c r="J6934" s="134">
        <v>32.479621887207031</v>
      </c>
      <c r="K6934" s="134">
        <v>284521.5</v>
      </c>
      <c r="L6934" s="134">
        <v>0</v>
      </c>
      <c r="M6934" s="134">
        <v>0</v>
      </c>
      <c r="N6934" s="134">
        <v>0</v>
      </c>
      <c r="O6934" s="134">
        <v>0</v>
      </c>
      <c r="P6934" s="134">
        <v>0</v>
      </c>
      <c r="Q6934" s="134">
        <v>0</v>
      </c>
      <c r="R6934" s="134">
        <v>0</v>
      </c>
      <c r="S6934" s="134">
        <v>-1</v>
      </c>
      <c r="T6934" s="134">
        <v>0</v>
      </c>
      <c r="U6934" t="s">
        <v>494</v>
      </c>
      <c r="V6934">
        <v>0</v>
      </c>
      <c r="W6934">
        <v>284521.5</v>
      </c>
      <c r="X6934">
        <v>0</v>
      </c>
      <c r="Y6934">
        <v>32.479621887207031</v>
      </c>
      <c r="Z6934">
        <v>10831.8828125</v>
      </c>
      <c r="AA6934">
        <v>10831.8828125</v>
      </c>
      <c r="AB6934">
        <v>0</v>
      </c>
      <c r="AC6934">
        <v>-1</v>
      </c>
      <c r="AD6934">
        <v>0</v>
      </c>
      <c r="AE6934">
        <v>0</v>
      </c>
      <c r="AF6934">
        <v>0</v>
      </c>
      <c r="AG6934">
        <v>365</v>
      </c>
      <c r="AH6934">
        <v>4447</v>
      </c>
      <c r="AI6934">
        <v>0.24056306481361389</v>
      </c>
      <c r="AJ6934">
        <v>38.070522308349609</v>
      </c>
      <c r="AK6934" s="134">
        <v>0</v>
      </c>
      <c r="AL6934">
        <v>0</v>
      </c>
      <c r="AM6934">
        <v>10831.8828125</v>
      </c>
      <c r="AN6934">
        <v>38.070522308349609</v>
      </c>
      <c r="AO6934">
        <v>0</v>
      </c>
      <c r="AP6934" t="s">
        <v>533</v>
      </c>
      <c r="AQ6934" t="s">
        <v>504</v>
      </c>
      <c r="AS6934">
        <v>0</v>
      </c>
      <c r="AT6934">
        <v>0</v>
      </c>
      <c r="AU6934">
        <v>2043</v>
      </c>
      <c r="AY6934">
        <v>0</v>
      </c>
      <c r="AZ6934">
        <v>0</v>
      </c>
      <c r="BA6934" t="s">
        <v>128</v>
      </c>
      <c r="BB6934">
        <v>28007</v>
      </c>
      <c r="BC6934">
        <v>150</v>
      </c>
      <c r="BD6934">
        <v>102.53537750244141</v>
      </c>
      <c r="BE6934">
        <v>0</v>
      </c>
      <c r="BF6934" s="134">
        <v>284521.5</v>
      </c>
      <c r="BG6934" s="134">
        <v>0</v>
      </c>
      <c r="BH6934">
        <v>0</v>
      </c>
      <c r="BI6934">
        <v>0</v>
      </c>
      <c r="BJ6934">
        <v>0</v>
      </c>
      <c r="BK6934">
        <v>0</v>
      </c>
      <c r="BL6934">
        <v>0</v>
      </c>
      <c r="BM69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34" s="134">
        <f>Table_PortfolioResourcesYear1[[#This Row],[total Variable Cost]]-Table_PortfolioResourcesYear1[[#This Row],[Total_Cost]]</f>
        <v>0</v>
      </c>
      <c r="BO6934" s="134">
        <f>Table_PortfolioResourcesYear1[[#This Row],[Revenue]]-Table_PortfolioResourcesYear1[[#This Row],[total Variable Cost]]</f>
        <v>10831.8828125</v>
      </c>
      <c r="BP6934" s="134">
        <f>(Table_PortfolioResourcesYear1[[#This Row],[Column2]]*1000)/(Table_PortfolioResourcesYear1[[#This Row],[Capacity]]*1000)</f>
        <v>80.227255204731549</v>
      </c>
      <c r="BQ6934" s="134">
        <f t="shared" si="108"/>
        <v>0</v>
      </c>
      <c r="BR6934" s="134">
        <f>Table_PortfolioResourcesYear1[[#This Row],[Revenue]]*1000/Table_PortfolioResourcesYear1[[#This Row],[Output_MWH_Primary]]</f>
        <v>38.070524767021119</v>
      </c>
      <c r="BS6934" s="134">
        <f>Table_PortfolioResourcesYear1[[#This Row],[Energy_Revenue]]-Table_PortfolioResourcesYear1[[#This Row],[total Variable Cost]]</f>
        <v>10831.8828125</v>
      </c>
    </row>
    <row r="6935" spans="1:71" x14ac:dyDescent="0.35">
      <c r="A6935" t="s">
        <v>30</v>
      </c>
      <c r="B6935" t="s">
        <v>100</v>
      </c>
      <c r="C6935" t="s">
        <v>151</v>
      </c>
      <c r="D6935" t="s">
        <v>184</v>
      </c>
      <c r="E6935" t="s">
        <v>185</v>
      </c>
      <c r="F6935" t="s">
        <v>546</v>
      </c>
      <c r="G6935" t="s">
        <v>547</v>
      </c>
      <c r="H6935" s="134">
        <v>32.479621887207031</v>
      </c>
      <c r="I6935" s="134">
        <v>135.01499938964844</v>
      </c>
      <c r="J6935" s="134">
        <v>32.479621887207031</v>
      </c>
      <c r="K6935" s="134">
        <v>284521.5</v>
      </c>
      <c r="L6935" s="134">
        <v>0</v>
      </c>
      <c r="M6935" s="134">
        <v>0</v>
      </c>
      <c r="N6935" s="134">
        <v>0</v>
      </c>
      <c r="O6935" s="134">
        <v>0</v>
      </c>
      <c r="P6935" s="134">
        <v>0</v>
      </c>
      <c r="Q6935" s="134">
        <v>0</v>
      </c>
      <c r="R6935" s="134">
        <v>0</v>
      </c>
      <c r="S6935" s="134">
        <v>-1</v>
      </c>
      <c r="T6935" s="134">
        <v>0</v>
      </c>
      <c r="U6935" t="s">
        <v>494</v>
      </c>
      <c r="V6935">
        <v>0</v>
      </c>
      <c r="W6935">
        <v>284521.5</v>
      </c>
      <c r="X6935">
        <v>0</v>
      </c>
      <c r="Y6935">
        <v>32.479621887207031</v>
      </c>
      <c r="Z6935">
        <v>10831.8828125</v>
      </c>
      <c r="AA6935">
        <v>10831.8828125</v>
      </c>
      <c r="AB6935">
        <v>0</v>
      </c>
      <c r="AC6935">
        <v>-1</v>
      </c>
      <c r="AD6935">
        <v>0</v>
      </c>
      <c r="AE6935">
        <v>0</v>
      </c>
      <c r="AF6935">
        <v>0</v>
      </c>
      <c r="AG6935">
        <v>365</v>
      </c>
      <c r="AH6935">
        <v>4447</v>
      </c>
      <c r="AI6935">
        <v>0.24056306481361389</v>
      </c>
      <c r="AJ6935">
        <v>38.070522308349609</v>
      </c>
      <c r="AK6935" s="134">
        <v>0</v>
      </c>
      <c r="AL6935">
        <v>0</v>
      </c>
      <c r="AM6935">
        <v>10831.8828125</v>
      </c>
      <c r="AN6935">
        <v>38.070522308349609</v>
      </c>
      <c r="AO6935">
        <v>0</v>
      </c>
      <c r="AP6935" t="s">
        <v>533</v>
      </c>
      <c r="AQ6935" t="s">
        <v>504</v>
      </c>
      <c r="AS6935">
        <v>0</v>
      </c>
      <c r="AT6935">
        <v>0</v>
      </c>
      <c r="AU6935">
        <v>2043</v>
      </c>
      <c r="AY6935">
        <v>0</v>
      </c>
      <c r="AZ6935">
        <v>0</v>
      </c>
      <c r="BA6935" t="s">
        <v>128</v>
      </c>
      <c r="BB6935">
        <v>28008</v>
      </c>
      <c r="BC6935">
        <v>150</v>
      </c>
      <c r="BD6935">
        <v>102.53537750244141</v>
      </c>
      <c r="BE6935">
        <v>0</v>
      </c>
      <c r="BF6935" s="134">
        <v>284521.5</v>
      </c>
      <c r="BG6935" s="134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  <c r="BM69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35" s="134">
        <f>Table_PortfolioResourcesYear1[[#This Row],[total Variable Cost]]-Table_PortfolioResourcesYear1[[#This Row],[Total_Cost]]</f>
        <v>0</v>
      </c>
      <c r="BO6935" s="134">
        <f>Table_PortfolioResourcesYear1[[#This Row],[Revenue]]-Table_PortfolioResourcesYear1[[#This Row],[total Variable Cost]]</f>
        <v>10831.8828125</v>
      </c>
      <c r="BP6935" s="134">
        <f>(Table_PortfolioResourcesYear1[[#This Row],[Column2]]*1000)/(Table_PortfolioResourcesYear1[[#This Row],[Capacity]]*1000)</f>
        <v>80.227255204731549</v>
      </c>
      <c r="BQ6935" s="134">
        <f t="shared" si="108"/>
        <v>0</v>
      </c>
      <c r="BR6935" s="134">
        <f>Table_PortfolioResourcesYear1[[#This Row],[Revenue]]*1000/Table_PortfolioResourcesYear1[[#This Row],[Output_MWH_Primary]]</f>
        <v>38.070524767021119</v>
      </c>
      <c r="BS6935" s="134">
        <f>Table_PortfolioResourcesYear1[[#This Row],[Energy_Revenue]]-Table_PortfolioResourcesYear1[[#This Row],[total Variable Cost]]</f>
        <v>10831.8828125</v>
      </c>
    </row>
    <row r="6936" spans="1:71" x14ac:dyDescent="0.35">
      <c r="A6936" t="s">
        <v>30</v>
      </c>
      <c r="B6936" t="s">
        <v>100</v>
      </c>
      <c r="C6936" t="s">
        <v>151</v>
      </c>
      <c r="D6936" t="s">
        <v>131</v>
      </c>
      <c r="E6936" t="s">
        <v>132</v>
      </c>
      <c r="F6936" t="s">
        <v>548</v>
      </c>
      <c r="G6936" t="s">
        <v>548</v>
      </c>
      <c r="H6936" s="134">
        <v>0</v>
      </c>
      <c r="I6936" s="134">
        <v>0</v>
      </c>
      <c r="J6936" s="134">
        <v>0</v>
      </c>
      <c r="K6936" s="134">
        <v>0</v>
      </c>
      <c r="L6936" s="134">
        <v>0</v>
      </c>
      <c r="M6936" s="134"/>
      <c r="N6936" s="134">
        <v>0</v>
      </c>
      <c r="O6936" s="134">
        <v>0</v>
      </c>
      <c r="P6936" s="134">
        <v>0</v>
      </c>
      <c r="Q6936" s="134">
        <v>0</v>
      </c>
      <c r="R6936" s="134">
        <v>0</v>
      </c>
      <c r="S6936" s="134">
        <v>-1</v>
      </c>
      <c r="T6936" s="134">
        <v>0</v>
      </c>
      <c r="U6936" t="s">
        <v>438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-1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/>
      <c r="AK6936" s="134">
        <v>0</v>
      </c>
      <c r="AM6936">
        <v>0</v>
      </c>
      <c r="AO6936">
        <v>0</v>
      </c>
      <c r="AP6936" t="s">
        <v>549</v>
      </c>
      <c r="AQ6936" t="s">
        <v>435</v>
      </c>
      <c r="AS6936">
        <v>0</v>
      </c>
      <c r="AT6936">
        <v>0</v>
      </c>
      <c r="AU6936">
        <v>2043</v>
      </c>
      <c r="AY6936">
        <v>0</v>
      </c>
      <c r="AZ6936">
        <v>0</v>
      </c>
      <c r="BA6936" t="s">
        <v>128</v>
      </c>
      <c r="BB6936">
        <v>28009</v>
      </c>
      <c r="BC6936">
        <v>0</v>
      </c>
      <c r="BD6936">
        <v>0</v>
      </c>
      <c r="BE6936">
        <v>0</v>
      </c>
      <c r="BF6936" s="134">
        <v>0</v>
      </c>
      <c r="BG6936" s="134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  <c r="BM69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36" s="134">
        <f>Table_PortfolioResourcesYear1[[#This Row],[total Variable Cost]]-Table_PortfolioResourcesYear1[[#This Row],[Total_Cost]]</f>
        <v>0</v>
      </c>
      <c r="BO6936" s="134">
        <f>Table_PortfolioResourcesYear1[[#This Row],[Revenue]]-Table_PortfolioResourcesYear1[[#This Row],[total Variable Cost]]</f>
        <v>0</v>
      </c>
      <c r="BP6936" s="134" t="e">
        <f>(Table_PortfolioResourcesYear1[[#This Row],[Column2]]*1000)/(Table_PortfolioResourcesYear1[[#This Row],[Capacity]]*1000)</f>
        <v>#DIV/0!</v>
      </c>
      <c r="BQ6936" s="134">
        <f t="shared" si="108"/>
        <v>0</v>
      </c>
      <c r="BR6936" s="134" t="e">
        <f>Table_PortfolioResourcesYear1[[#This Row],[Revenue]]*1000/Table_PortfolioResourcesYear1[[#This Row],[Output_MWH_Primary]]</f>
        <v>#DIV/0!</v>
      </c>
      <c r="BS6936" s="134">
        <f>Table_PortfolioResourcesYear1[[#This Row],[Energy_Revenue]]-Table_PortfolioResourcesYear1[[#This Row],[total Variable Cost]]</f>
        <v>0</v>
      </c>
    </row>
    <row r="6937" spans="1:71" x14ac:dyDescent="0.35">
      <c r="A6937" t="s">
        <v>30</v>
      </c>
      <c r="B6937" t="s">
        <v>100</v>
      </c>
      <c r="C6937" t="s">
        <v>151</v>
      </c>
      <c r="D6937" t="s">
        <v>131</v>
      </c>
      <c r="E6937" t="s">
        <v>132</v>
      </c>
      <c r="F6937" t="s">
        <v>550</v>
      </c>
      <c r="G6937" t="s">
        <v>550</v>
      </c>
      <c r="H6937" s="134">
        <v>0</v>
      </c>
      <c r="I6937" s="134">
        <v>0</v>
      </c>
      <c r="J6937" s="134">
        <v>0</v>
      </c>
      <c r="K6937" s="134">
        <v>0</v>
      </c>
      <c r="L6937" s="134">
        <v>0</v>
      </c>
      <c r="M6937" s="134"/>
      <c r="N6937" s="134">
        <v>0</v>
      </c>
      <c r="O6937" s="134">
        <v>0</v>
      </c>
      <c r="P6937" s="134">
        <v>0</v>
      </c>
      <c r="Q6937" s="134">
        <v>0</v>
      </c>
      <c r="R6937" s="134">
        <v>0</v>
      </c>
      <c r="S6937" s="134">
        <v>-1</v>
      </c>
      <c r="T6937" s="134">
        <v>0</v>
      </c>
      <c r="U6937" t="s">
        <v>438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-1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/>
      <c r="AK6937" s="134">
        <v>0</v>
      </c>
      <c r="AM6937">
        <v>0</v>
      </c>
      <c r="AO6937">
        <v>0</v>
      </c>
      <c r="AP6937" t="s">
        <v>549</v>
      </c>
      <c r="AQ6937" t="s">
        <v>435</v>
      </c>
      <c r="AS6937">
        <v>0</v>
      </c>
      <c r="AT6937">
        <v>0</v>
      </c>
      <c r="AU6937">
        <v>2043</v>
      </c>
      <c r="AY6937">
        <v>0</v>
      </c>
      <c r="AZ6937">
        <v>0</v>
      </c>
      <c r="BA6937" t="s">
        <v>128</v>
      </c>
      <c r="BB6937">
        <v>28010</v>
      </c>
      <c r="BC6937">
        <v>0</v>
      </c>
      <c r="BD6937">
        <v>0</v>
      </c>
      <c r="BE6937">
        <v>0</v>
      </c>
      <c r="BF6937" s="134">
        <v>0</v>
      </c>
      <c r="BG6937" s="134">
        <v>0</v>
      </c>
      <c r="BH6937">
        <v>0</v>
      </c>
      <c r="BI6937">
        <v>0</v>
      </c>
      <c r="BJ6937">
        <v>0</v>
      </c>
      <c r="BK6937">
        <v>0</v>
      </c>
      <c r="BL6937">
        <v>0</v>
      </c>
      <c r="BM69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37" s="134">
        <f>Table_PortfolioResourcesYear1[[#This Row],[total Variable Cost]]-Table_PortfolioResourcesYear1[[#This Row],[Total_Cost]]</f>
        <v>0</v>
      </c>
      <c r="BO6937" s="134">
        <f>Table_PortfolioResourcesYear1[[#This Row],[Revenue]]-Table_PortfolioResourcesYear1[[#This Row],[total Variable Cost]]</f>
        <v>0</v>
      </c>
      <c r="BP6937" s="134" t="e">
        <f>(Table_PortfolioResourcesYear1[[#This Row],[Column2]]*1000)/(Table_PortfolioResourcesYear1[[#This Row],[Capacity]]*1000)</f>
        <v>#DIV/0!</v>
      </c>
      <c r="BQ6937" s="134">
        <f t="shared" si="108"/>
        <v>0</v>
      </c>
      <c r="BR6937" s="134" t="e">
        <f>Table_PortfolioResourcesYear1[[#This Row],[Revenue]]*1000/Table_PortfolioResourcesYear1[[#This Row],[Output_MWH_Primary]]</f>
        <v>#DIV/0!</v>
      </c>
      <c r="BS6937" s="134">
        <f>Table_PortfolioResourcesYear1[[#This Row],[Energy_Revenue]]-Table_PortfolioResourcesYear1[[#This Row],[total Variable Cost]]</f>
        <v>0</v>
      </c>
    </row>
    <row r="6938" spans="1:71" x14ac:dyDescent="0.35">
      <c r="A6938" t="s">
        <v>30</v>
      </c>
      <c r="B6938" t="s">
        <v>100</v>
      </c>
      <c r="C6938" t="s">
        <v>151</v>
      </c>
      <c r="D6938" t="s">
        <v>127</v>
      </c>
      <c r="E6938" t="s">
        <v>48</v>
      </c>
      <c r="F6938" t="s">
        <v>605</v>
      </c>
      <c r="G6938" t="s">
        <v>605</v>
      </c>
      <c r="H6938" s="134">
        <v>79.893325805664063</v>
      </c>
      <c r="I6938" s="134">
        <v>200</v>
      </c>
      <c r="J6938" s="134">
        <v>79.893325805664063</v>
      </c>
      <c r="K6938" s="134">
        <v>699865.5625</v>
      </c>
      <c r="L6938" s="134">
        <v>0</v>
      </c>
      <c r="M6938" s="134">
        <v>2.2232966423034668</v>
      </c>
      <c r="N6938" s="134">
        <v>2.3344616889953613</v>
      </c>
      <c r="O6938" s="134">
        <v>1556.0086669921875</v>
      </c>
      <c r="P6938" s="134">
        <v>49399.9921875</v>
      </c>
      <c r="Q6938" s="134">
        <v>0</v>
      </c>
      <c r="R6938" s="134">
        <v>0</v>
      </c>
      <c r="S6938" s="134">
        <v>-1</v>
      </c>
      <c r="T6938" s="134">
        <v>0</v>
      </c>
      <c r="U6938" t="s">
        <v>472</v>
      </c>
      <c r="V6938">
        <v>0</v>
      </c>
      <c r="W6938">
        <v>699865.5625</v>
      </c>
      <c r="X6938">
        <v>0</v>
      </c>
      <c r="Y6938">
        <v>79.893325805664063</v>
      </c>
      <c r="Z6938">
        <v>31183.7890625</v>
      </c>
      <c r="AA6938">
        <v>31183.7890625</v>
      </c>
      <c r="AB6938">
        <v>0</v>
      </c>
      <c r="AC6938">
        <v>-1</v>
      </c>
      <c r="AD6938">
        <v>0</v>
      </c>
      <c r="AE6938">
        <v>0</v>
      </c>
      <c r="AF6938">
        <v>0</v>
      </c>
      <c r="AG6938">
        <v>0</v>
      </c>
      <c r="AH6938">
        <v>8760</v>
      </c>
      <c r="AI6938">
        <v>0.39946663379669189</v>
      </c>
      <c r="AJ6938">
        <v>44.556827545166016</v>
      </c>
      <c r="AK6938" s="134">
        <v>1556.0086669921875</v>
      </c>
      <c r="AL6938">
        <v>2.2232966423034668</v>
      </c>
      <c r="AM6938">
        <v>29627.78125</v>
      </c>
      <c r="AN6938">
        <v>42.333530426025391</v>
      </c>
      <c r="AO6938">
        <v>0</v>
      </c>
      <c r="AP6938" t="s">
        <v>498</v>
      </c>
      <c r="AQ6938" t="s">
        <v>435</v>
      </c>
      <c r="AS6938">
        <v>0</v>
      </c>
      <c r="AT6938">
        <v>0</v>
      </c>
      <c r="AU6938">
        <v>2043</v>
      </c>
      <c r="AY6938">
        <v>0</v>
      </c>
      <c r="AZ6938">
        <v>0</v>
      </c>
      <c r="BA6938" t="s">
        <v>128</v>
      </c>
      <c r="BB6938">
        <v>28011</v>
      </c>
      <c r="BC6938">
        <v>200</v>
      </c>
      <c r="BD6938">
        <v>120.10667419433594</v>
      </c>
      <c r="BE6938">
        <v>0</v>
      </c>
      <c r="BF6938" s="134">
        <v>699865.5625</v>
      </c>
      <c r="BG6938" s="134">
        <v>0</v>
      </c>
      <c r="BH6938">
        <v>0</v>
      </c>
      <c r="BI6938">
        <v>1556.0086669921875</v>
      </c>
      <c r="BJ6938">
        <v>0</v>
      </c>
      <c r="BK6938">
        <v>0</v>
      </c>
      <c r="BL6938">
        <v>0</v>
      </c>
      <c r="BM69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38" s="134">
        <f>Table_PortfolioResourcesYear1[[#This Row],[total Variable Cost]]-Table_PortfolioResourcesYear1[[#This Row],[Total_Cost]]</f>
        <v>0</v>
      </c>
      <c r="BO6938" s="134">
        <f>Table_PortfolioResourcesYear1[[#This Row],[Revenue]]-Table_PortfolioResourcesYear1[[#This Row],[total Variable Cost]]</f>
        <v>29627.780395507813</v>
      </c>
      <c r="BP6938" s="134">
        <f>(Table_PortfolioResourcesYear1[[#This Row],[Column2]]*1000)/(Table_PortfolioResourcesYear1[[#This Row],[Capacity]]*1000)</f>
        <v>148.13890197753906</v>
      </c>
      <c r="BQ6938" s="134">
        <f t="shared" si="108"/>
        <v>0</v>
      </c>
      <c r="BR6938" s="134">
        <f>Table_PortfolioResourcesYear1[[#This Row],[Revenue]]*1000/Table_PortfolioResourcesYear1[[#This Row],[Output_MWH_Primary]]</f>
        <v>44.55682738711694</v>
      </c>
      <c r="BS6938" s="134">
        <f>Table_PortfolioResourcesYear1[[#This Row],[Energy_Revenue]]-Table_PortfolioResourcesYear1[[#This Row],[total Variable Cost]]</f>
        <v>29627.780395507813</v>
      </c>
    </row>
    <row r="6939" spans="1:71" x14ac:dyDescent="0.35">
      <c r="A6939" t="s">
        <v>30</v>
      </c>
      <c r="B6939" t="s">
        <v>100</v>
      </c>
      <c r="C6939" t="s">
        <v>151</v>
      </c>
      <c r="D6939" t="s">
        <v>131</v>
      </c>
      <c r="E6939" t="s">
        <v>132</v>
      </c>
      <c r="F6939" t="s">
        <v>605</v>
      </c>
      <c r="G6939" t="s">
        <v>605</v>
      </c>
      <c r="H6939" s="134">
        <v>79.893325805664063</v>
      </c>
      <c r="I6939" s="134">
        <v>200</v>
      </c>
      <c r="J6939" s="134">
        <v>79.893325805664063</v>
      </c>
      <c r="K6939" s="134">
        <v>699865.5625</v>
      </c>
      <c r="L6939" s="134">
        <v>0</v>
      </c>
      <c r="M6939" s="134">
        <v>2.2232966423034668</v>
      </c>
      <c r="N6939" s="134">
        <v>2.3344616889953613</v>
      </c>
      <c r="O6939" s="134">
        <v>1556.0086669921875</v>
      </c>
      <c r="P6939" s="134">
        <v>49399.9921875</v>
      </c>
      <c r="Q6939" s="134">
        <v>0</v>
      </c>
      <c r="R6939" s="134">
        <v>0</v>
      </c>
      <c r="S6939" s="134">
        <v>-1</v>
      </c>
      <c r="T6939" s="134">
        <v>0</v>
      </c>
      <c r="U6939" t="s">
        <v>472</v>
      </c>
      <c r="V6939">
        <v>0</v>
      </c>
      <c r="W6939">
        <v>699865.5625</v>
      </c>
      <c r="X6939">
        <v>0</v>
      </c>
      <c r="Y6939">
        <v>79.893325805664063</v>
      </c>
      <c r="Z6939">
        <v>31183.7890625</v>
      </c>
      <c r="AA6939">
        <v>31183.7890625</v>
      </c>
      <c r="AB6939">
        <v>0</v>
      </c>
      <c r="AC6939">
        <v>-1</v>
      </c>
      <c r="AD6939">
        <v>0</v>
      </c>
      <c r="AE6939">
        <v>0</v>
      </c>
      <c r="AF6939">
        <v>0</v>
      </c>
      <c r="AG6939">
        <v>0</v>
      </c>
      <c r="AH6939">
        <v>8760</v>
      </c>
      <c r="AI6939">
        <v>0.39946663379669189</v>
      </c>
      <c r="AJ6939">
        <v>44.556827545166016</v>
      </c>
      <c r="AK6939" s="134">
        <v>1556.0086669921875</v>
      </c>
      <c r="AL6939">
        <v>2.2232966423034668</v>
      </c>
      <c r="AM6939">
        <v>29627.78125</v>
      </c>
      <c r="AN6939">
        <v>42.333530426025391</v>
      </c>
      <c r="AO6939">
        <v>0</v>
      </c>
      <c r="AP6939" t="s">
        <v>498</v>
      </c>
      <c r="AQ6939" t="s">
        <v>435</v>
      </c>
      <c r="AS6939">
        <v>0</v>
      </c>
      <c r="AT6939">
        <v>0</v>
      </c>
      <c r="AU6939">
        <v>2043</v>
      </c>
      <c r="AY6939">
        <v>0</v>
      </c>
      <c r="AZ6939">
        <v>0</v>
      </c>
      <c r="BA6939" t="s">
        <v>128</v>
      </c>
      <c r="BB6939">
        <v>28012</v>
      </c>
      <c r="BC6939">
        <v>200</v>
      </c>
      <c r="BD6939">
        <v>120.10667419433594</v>
      </c>
      <c r="BE6939">
        <v>0</v>
      </c>
      <c r="BF6939" s="134">
        <v>699865.5625</v>
      </c>
      <c r="BG6939" s="134">
        <v>0</v>
      </c>
      <c r="BH6939">
        <v>0</v>
      </c>
      <c r="BI6939">
        <v>1556.0086669921875</v>
      </c>
      <c r="BJ6939">
        <v>0</v>
      </c>
      <c r="BK6939">
        <v>0</v>
      </c>
      <c r="BL6939">
        <v>0</v>
      </c>
      <c r="BM69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39" s="134">
        <f>Table_PortfolioResourcesYear1[[#This Row],[total Variable Cost]]-Table_PortfolioResourcesYear1[[#This Row],[Total_Cost]]</f>
        <v>0</v>
      </c>
      <c r="BO6939" s="134">
        <f>Table_PortfolioResourcesYear1[[#This Row],[Revenue]]-Table_PortfolioResourcesYear1[[#This Row],[total Variable Cost]]</f>
        <v>29627.780395507813</v>
      </c>
      <c r="BP6939" s="134">
        <f>(Table_PortfolioResourcesYear1[[#This Row],[Column2]]*1000)/(Table_PortfolioResourcesYear1[[#This Row],[Capacity]]*1000)</f>
        <v>148.13890197753906</v>
      </c>
      <c r="BQ6939" s="134">
        <f t="shared" si="108"/>
        <v>0</v>
      </c>
      <c r="BR6939" s="134">
        <f>Table_PortfolioResourcesYear1[[#This Row],[Revenue]]*1000/Table_PortfolioResourcesYear1[[#This Row],[Output_MWH_Primary]]</f>
        <v>44.55682738711694</v>
      </c>
      <c r="BS6939" s="134">
        <f>Table_PortfolioResourcesYear1[[#This Row],[Energy_Revenue]]-Table_PortfolioResourcesYear1[[#This Row],[total Variable Cost]]</f>
        <v>29627.780395507813</v>
      </c>
    </row>
    <row r="6940" spans="1:71" x14ac:dyDescent="0.35">
      <c r="A6940" t="s">
        <v>30</v>
      </c>
      <c r="B6940" t="s">
        <v>100</v>
      </c>
      <c r="C6940" t="s">
        <v>151</v>
      </c>
      <c r="D6940" t="s">
        <v>184</v>
      </c>
      <c r="E6940" t="s">
        <v>185</v>
      </c>
      <c r="F6940" t="s">
        <v>605</v>
      </c>
      <c r="G6940" t="s">
        <v>605</v>
      </c>
      <c r="H6940" s="134">
        <v>239.67997741699219</v>
      </c>
      <c r="I6940" s="134">
        <v>600</v>
      </c>
      <c r="J6940" s="134">
        <v>239.67997741699219</v>
      </c>
      <c r="K6940" s="134">
        <v>2099596.5</v>
      </c>
      <c r="L6940" s="134">
        <v>0</v>
      </c>
      <c r="M6940" s="134">
        <v>2.2232966423034668</v>
      </c>
      <c r="N6940" s="134">
        <v>2.3344616889953613</v>
      </c>
      <c r="O6940" s="134">
        <v>4668.02587890625</v>
      </c>
      <c r="P6940" s="134">
        <v>148199.96875</v>
      </c>
      <c r="Q6940" s="134">
        <v>0</v>
      </c>
      <c r="R6940" s="134">
        <v>0</v>
      </c>
      <c r="S6940" s="134">
        <v>-1</v>
      </c>
      <c r="T6940" s="134">
        <v>0</v>
      </c>
      <c r="U6940" t="s">
        <v>472</v>
      </c>
      <c r="V6940">
        <v>0</v>
      </c>
      <c r="W6940">
        <v>2099596.5</v>
      </c>
      <c r="X6940">
        <v>0</v>
      </c>
      <c r="Y6940">
        <v>239.67997741699219</v>
      </c>
      <c r="Z6940">
        <v>93551.3671875</v>
      </c>
      <c r="AA6940">
        <v>93551.3671875</v>
      </c>
      <c r="AB6940">
        <v>0</v>
      </c>
      <c r="AC6940">
        <v>-1</v>
      </c>
      <c r="AD6940">
        <v>0</v>
      </c>
      <c r="AE6940">
        <v>0</v>
      </c>
      <c r="AF6940">
        <v>0</v>
      </c>
      <c r="AG6940">
        <v>0</v>
      </c>
      <c r="AH6940">
        <v>8760</v>
      </c>
      <c r="AI6940">
        <v>0.39946663379669189</v>
      </c>
      <c r="AJ6940">
        <v>44.556827545166016</v>
      </c>
      <c r="AK6940" s="134">
        <v>4668.02587890625</v>
      </c>
      <c r="AL6940">
        <v>2.2232966423034668</v>
      </c>
      <c r="AM6940">
        <v>88883.34375</v>
      </c>
      <c r="AN6940">
        <v>42.333530426025391</v>
      </c>
      <c r="AO6940">
        <v>0</v>
      </c>
      <c r="AP6940" t="s">
        <v>498</v>
      </c>
      <c r="AQ6940" t="s">
        <v>435</v>
      </c>
      <c r="AS6940">
        <v>0</v>
      </c>
      <c r="AT6940">
        <v>0</v>
      </c>
      <c r="AU6940">
        <v>2043</v>
      </c>
      <c r="AY6940">
        <v>0</v>
      </c>
      <c r="AZ6940">
        <v>0</v>
      </c>
      <c r="BA6940" t="s">
        <v>128</v>
      </c>
      <c r="BB6940">
        <v>28013</v>
      </c>
      <c r="BC6940">
        <v>600</v>
      </c>
      <c r="BD6940">
        <v>360.32000732421875</v>
      </c>
      <c r="BE6940">
        <v>0</v>
      </c>
      <c r="BF6940" s="134">
        <v>2099596.5</v>
      </c>
      <c r="BG6940" s="134">
        <v>0</v>
      </c>
      <c r="BH6940">
        <v>0</v>
      </c>
      <c r="BI6940">
        <v>4668.02587890625</v>
      </c>
      <c r="BJ6940">
        <v>0</v>
      </c>
      <c r="BK6940">
        <v>0</v>
      </c>
      <c r="BL6940">
        <v>0</v>
      </c>
      <c r="BM69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68.02587890625</v>
      </c>
      <c r="BN6940" s="134">
        <f>Table_PortfolioResourcesYear1[[#This Row],[total Variable Cost]]-Table_PortfolioResourcesYear1[[#This Row],[Total_Cost]]</f>
        <v>0</v>
      </c>
      <c r="BO6940" s="134">
        <f>Table_PortfolioResourcesYear1[[#This Row],[Revenue]]-Table_PortfolioResourcesYear1[[#This Row],[total Variable Cost]]</f>
        <v>88883.34130859375</v>
      </c>
      <c r="BP6940" s="134">
        <f>(Table_PortfolioResourcesYear1[[#This Row],[Column2]]*1000)/(Table_PortfolioResourcesYear1[[#This Row],[Capacity]]*1000)</f>
        <v>148.13890218098959</v>
      </c>
      <c r="BQ6940" s="134">
        <f t="shared" si="108"/>
        <v>0</v>
      </c>
      <c r="BR6940" s="134">
        <f>Table_PortfolioResourcesYear1[[#This Row],[Revenue]]*1000/Table_PortfolioResourcesYear1[[#This Row],[Output_MWH_Primary]]</f>
        <v>44.556831366169639</v>
      </c>
      <c r="BS6940" s="134">
        <f>Table_PortfolioResourcesYear1[[#This Row],[Energy_Revenue]]-Table_PortfolioResourcesYear1[[#This Row],[total Variable Cost]]</f>
        <v>88883.34130859375</v>
      </c>
    </row>
    <row r="6941" spans="1:71" x14ac:dyDescent="0.35">
      <c r="A6941" t="s">
        <v>30</v>
      </c>
      <c r="B6941" t="s">
        <v>100</v>
      </c>
      <c r="C6941" t="s">
        <v>151</v>
      </c>
      <c r="D6941" t="s">
        <v>127</v>
      </c>
      <c r="E6941" t="s">
        <v>48</v>
      </c>
      <c r="F6941" t="s">
        <v>551</v>
      </c>
      <c r="G6941" t="s">
        <v>551</v>
      </c>
      <c r="H6941" s="134">
        <v>79.893325805664063</v>
      </c>
      <c r="I6941" s="134">
        <v>200</v>
      </c>
      <c r="J6941" s="134">
        <v>79.893325805664063</v>
      </c>
      <c r="K6941" s="134">
        <v>699865.5625</v>
      </c>
      <c r="L6941" s="134">
        <v>0</v>
      </c>
      <c r="M6941" s="134">
        <v>2.2232966423034668</v>
      </c>
      <c r="N6941" s="134">
        <v>2.3344614505767822</v>
      </c>
      <c r="O6941" s="134">
        <v>1556.0086669921875</v>
      </c>
      <c r="P6941" s="134">
        <v>48054.46484375</v>
      </c>
      <c r="Q6941" s="134">
        <v>0</v>
      </c>
      <c r="R6941" s="134">
        <v>0</v>
      </c>
      <c r="S6941" s="134">
        <v>-1</v>
      </c>
      <c r="T6941" s="134">
        <v>0</v>
      </c>
      <c r="U6941" t="s">
        <v>472</v>
      </c>
      <c r="V6941">
        <v>0</v>
      </c>
      <c r="W6941">
        <v>699865.5625</v>
      </c>
      <c r="X6941">
        <v>0</v>
      </c>
      <c r="Y6941">
        <v>79.893325805664063</v>
      </c>
      <c r="Z6941">
        <v>31183.7890625</v>
      </c>
      <c r="AA6941">
        <v>31183.7890625</v>
      </c>
      <c r="AB6941">
        <v>0</v>
      </c>
      <c r="AC6941">
        <v>-1</v>
      </c>
      <c r="AD6941">
        <v>0</v>
      </c>
      <c r="AE6941">
        <v>0</v>
      </c>
      <c r="AF6941">
        <v>0</v>
      </c>
      <c r="AG6941">
        <v>0</v>
      </c>
      <c r="AH6941">
        <v>8760</v>
      </c>
      <c r="AI6941">
        <v>0.39946663379669189</v>
      </c>
      <c r="AJ6941">
        <v>44.556827545166016</v>
      </c>
      <c r="AK6941" s="134">
        <v>1556.0086669921875</v>
      </c>
      <c r="AL6941">
        <v>2.2232966423034668</v>
      </c>
      <c r="AM6941">
        <v>29627.78125</v>
      </c>
      <c r="AN6941">
        <v>42.333530426025391</v>
      </c>
      <c r="AO6941">
        <v>0</v>
      </c>
      <c r="AP6941" t="s">
        <v>552</v>
      </c>
      <c r="AQ6941" t="s">
        <v>435</v>
      </c>
      <c r="AS6941">
        <v>0</v>
      </c>
      <c r="AT6941">
        <v>0</v>
      </c>
      <c r="AU6941">
        <v>2043</v>
      </c>
      <c r="AY6941">
        <v>0</v>
      </c>
      <c r="AZ6941">
        <v>0</v>
      </c>
      <c r="BA6941" t="s">
        <v>128</v>
      </c>
      <c r="BB6941">
        <v>28014</v>
      </c>
      <c r="BC6941">
        <v>200</v>
      </c>
      <c r="BD6941">
        <v>120.10667419433594</v>
      </c>
      <c r="BE6941">
        <v>0</v>
      </c>
      <c r="BF6941" s="134">
        <v>699865.5625</v>
      </c>
      <c r="BG6941" s="134">
        <v>0</v>
      </c>
      <c r="BH6941">
        <v>0</v>
      </c>
      <c r="BI6941">
        <v>1556.0086669921875</v>
      </c>
      <c r="BJ6941">
        <v>0</v>
      </c>
      <c r="BK6941">
        <v>0</v>
      </c>
      <c r="BL6941">
        <v>0</v>
      </c>
      <c r="BM69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41" s="134">
        <f>Table_PortfolioResourcesYear1[[#This Row],[total Variable Cost]]-Table_PortfolioResourcesYear1[[#This Row],[Total_Cost]]</f>
        <v>0</v>
      </c>
      <c r="BO6941" s="134">
        <f>Table_PortfolioResourcesYear1[[#This Row],[Revenue]]-Table_PortfolioResourcesYear1[[#This Row],[total Variable Cost]]</f>
        <v>29627.780395507813</v>
      </c>
      <c r="BP6941" s="134">
        <f>(Table_PortfolioResourcesYear1[[#This Row],[Column2]]*1000)/(Table_PortfolioResourcesYear1[[#This Row],[Capacity]]*1000)</f>
        <v>148.13890197753906</v>
      </c>
      <c r="BQ6941" s="134">
        <f t="shared" si="108"/>
        <v>0</v>
      </c>
      <c r="BR6941" s="134">
        <f>Table_PortfolioResourcesYear1[[#This Row],[Revenue]]*1000/Table_PortfolioResourcesYear1[[#This Row],[Output_MWH_Primary]]</f>
        <v>44.55682738711694</v>
      </c>
      <c r="BS6941" s="134">
        <f>Table_PortfolioResourcesYear1[[#This Row],[Energy_Revenue]]-Table_PortfolioResourcesYear1[[#This Row],[total Variable Cost]]</f>
        <v>29627.780395507813</v>
      </c>
    </row>
    <row r="6942" spans="1:71" x14ac:dyDescent="0.35">
      <c r="A6942" t="s">
        <v>30</v>
      </c>
      <c r="B6942" t="s">
        <v>100</v>
      </c>
      <c r="C6942" t="s">
        <v>151</v>
      </c>
      <c r="D6942" t="s">
        <v>131</v>
      </c>
      <c r="E6942" t="s">
        <v>132</v>
      </c>
      <c r="F6942" t="s">
        <v>551</v>
      </c>
      <c r="G6942" t="s">
        <v>551</v>
      </c>
      <c r="H6942" s="134">
        <v>79.893325805664063</v>
      </c>
      <c r="I6942" s="134">
        <v>200</v>
      </c>
      <c r="J6942" s="134">
        <v>79.893325805664063</v>
      </c>
      <c r="K6942" s="134">
        <v>699865.5625</v>
      </c>
      <c r="L6942" s="134">
        <v>0</v>
      </c>
      <c r="M6942" s="134">
        <v>2.2232966423034668</v>
      </c>
      <c r="N6942" s="134">
        <v>2.3344614505767822</v>
      </c>
      <c r="O6942" s="134">
        <v>1556.0086669921875</v>
      </c>
      <c r="P6942" s="134">
        <v>48054.46484375</v>
      </c>
      <c r="Q6942" s="134">
        <v>0</v>
      </c>
      <c r="R6942" s="134">
        <v>0</v>
      </c>
      <c r="S6942" s="134">
        <v>-1</v>
      </c>
      <c r="T6942" s="134">
        <v>0</v>
      </c>
      <c r="U6942" t="s">
        <v>472</v>
      </c>
      <c r="V6942">
        <v>0</v>
      </c>
      <c r="W6942">
        <v>699865.5625</v>
      </c>
      <c r="X6942">
        <v>0</v>
      </c>
      <c r="Y6942">
        <v>79.893325805664063</v>
      </c>
      <c r="Z6942">
        <v>31183.7890625</v>
      </c>
      <c r="AA6942">
        <v>31183.7890625</v>
      </c>
      <c r="AB6942">
        <v>0</v>
      </c>
      <c r="AC6942">
        <v>-1</v>
      </c>
      <c r="AD6942">
        <v>0</v>
      </c>
      <c r="AE6942">
        <v>0</v>
      </c>
      <c r="AF6942">
        <v>0</v>
      </c>
      <c r="AG6942">
        <v>0</v>
      </c>
      <c r="AH6942">
        <v>8760</v>
      </c>
      <c r="AI6942">
        <v>0.39946663379669189</v>
      </c>
      <c r="AJ6942">
        <v>44.556827545166016</v>
      </c>
      <c r="AK6942" s="134">
        <v>1556.0086669921875</v>
      </c>
      <c r="AL6942">
        <v>2.2232966423034668</v>
      </c>
      <c r="AM6942">
        <v>29627.78125</v>
      </c>
      <c r="AN6942">
        <v>42.333530426025391</v>
      </c>
      <c r="AO6942">
        <v>0</v>
      </c>
      <c r="AP6942" t="s">
        <v>552</v>
      </c>
      <c r="AQ6942" t="s">
        <v>435</v>
      </c>
      <c r="AS6942">
        <v>0</v>
      </c>
      <c r="AT6942">
        <v>0</v>
      </c>
      <c r="AU6942">
        <v>2043</v>
      </c>
      <c r="AY6942">
        <v>0</v>
      </c>
      <c r="AZ6942">
        <v>0</v>
      </c>
      <c r="BA6942" t="s">
        <v>128</v>
      </c>
      <c r="BB6942">
        <v>28015</v>
      </c>
      <c r="BC6942">
        <v>200</v>
      </c>
      <c r="BD6942">
        <v>120.10667419433594</v>
      </c>
      <c r="BE6942">
        <v>0</v>
      </c>
      <c r="BF6942" s="134">
        <v>699865.5625</v>
      </c>
      <c r="BG6942" s="134">
        <v>0</v>
      </c>
      <c r="BH6942">
        <v>0</v>
      </c>
      <c r="BI6942">
        <v>1556.0086669921875</v>
      </c>
      <c r="BJ6942">
        <v>0</v>
      </c>
      <c r="BK6942">
        <v>0</v>
      </c>
      <c r="BL6942">
        <v>0</v>
      </c>
      <c r="BM69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42" s="134">
        <f>Table_PortfolioResourcesYear1[[#This Row],[total Variable Cost]]-Table_PortfolioResourcesYear1[[#This Row],[Total_Cost]]</f>
        <v>0</v>
      </c>
      <c r="BO6942" s="134">
        <f>Table_PortfolioResourcesYear1[[#This Row],[Revenue]]-Table_PortfolioResourcesYear1[[#This Row],[total Variable Cost]]</f>
        <v>29627.780395507813</v>
      </c>
      <c r="BP6942" s="134">
        <f>(Table_PortfolioResourcesYear1[[#This Row],[Column2]]*1000)/(Table_PortfolioResourcesYear1[[#This Row],[Capacity]]*1000)</f>
        <v>148.13890197753906</v>
      </c>
      <c r="BQ6942" s="134">
        <f t="shared" si="108"/>
        <v>0</v>
      </c>
      <c r="BR6942" s="134">
        <f>Table_PortfolioResourcesYear1[[#This Row],[Revenue]]*1000/Table_PortfolioResourcesYear1[[#This Row],[Output_MWH_Primary]]</f>
        <v>44.55682738711694</v>
      </c>
      <c r="BS6942" s="134">
        <f>Table_PortfolioResourcesYear1[[#This Row],[Energy_Revenue]]-Table_PortfolioResourcesYear1[[#This Row],[total Variable Cost]]</f>
        <v>29627.780395507813</v>
      </c>
    </row>
    <row r="6943" spans="1:71" x14ac:dyDescent="0.35">
      <c r="A6943" t="s">
        <v>30</v>
      </c>
      <c r="B6943" t="s">
        <v>100</v>
      </c>
      <c r="C6943" t="s">
        <v>151</v>
      </c>
      <c r="D6943" t="s">
        <v>184</v>
      </c>
      <c r="E6943" t="s">
        <v>185</v>
      </c>
      <c r="F6943" t="s">
        <v>551</v>
      </c>
      <c r="G6943" t="s">
        <v>551</v>
      </c>
      <c r="H6943" s="134">
        <v>159.78665161132813</v>
      </c>
      <c r="I6943" s="134">
        <v>400</v>
      </c>
      <c r="J6943" s="134">
        <v>159.78665161132813</v>
      </c>
      <c r="K6943" s="134">
        <v>1399731.125</v>
      </c>
      <c r="L6943" s="134">
        <v>0</v>
      </c>
      <c r="M6943" s="134">
        <v>2.2232966423034668</v>
      </c>
      <c r="N6943" s="134">
        <v>2.3344614505767822</v>
      </c>
      <c r="O6943" s="134">
        <v>3112.017333984375</v>
      </c>
      <c r="P6943" s="134">
        <v>96108.9296875</v>
      </c>
      <c r="Q6943" s="134">
        <v>0</v>
      </c>
      <c r="R6943" s="134">
        <v>0</v>
      </c>
      <c r="S6943" s="134">
        <v>-1</v>
      </c>
      <c r="T6943" s="134">
        <v>0</v>
      </c>
      <c r="U6943" t="s">
        <v>472</v>
      </c>
      <c r="V6943">
        <v>0</v>
      </c>
      <c r="W6943">
        <v>1399731.125</v>
      </c>
      <c r="X6943">
        <v>0</v>
      </c>
      <c r="Y6943">
        <v>159.78665161132813</v>
      </c>
      <c r="Z6943">
        <v>62367.578125</v>
      </c>
      <c r="AA6943">
        <v>62367.578125</v>
      </c>
      <c r="AB6943">
        <v>0</v>
      </c>
      <c r="AC6943">
        <v>-1</v>
      </c>
      <c r="AD6943">
        <v>0</v>
      </c>
      <c r="AE6943">
        <v>0</v>
      </c>
      <c r="AF6943">
        <v>0</v>
      </c>
      <c r="AG6943">
        <v>0</v>
      </c>
      <c r="AH6943">
        <v>8760</v>
      </c>
      <c r="AI6943">
        <v>0.39946663379669189</v>
      </c>
      <c r="AJ6943">
        <v>44.556827545166016</v>
      </c>
      <c r="AK6943" s="134">
        <v>3112.017333984375</v>
      </c>
      <c r="AL6943">
        <v>2.2232966423034668</v>
      </c>
      <c r="AM6943">
        <v>59255.5625</v>
      </c>
      <c r="AN6943">
        <v>42.333530426025391</v>
      </c>
      <c r="AO6943">
        <v>0</v>
      </c>
      <c r="AP6943" t="s">
        <v>552</v>
      </c>
      <c r="AQ6943" t="s">
        <v>435</v>
      </c>
      <c r="AS6943">
        <v>0</v>
      </c>
      <c r="AT6943">
        <v>0</v>
      </c>
      <c r="AU6943">
        <v>2043</v>
      </c>
      <c r="AY6943">
        <v>0</v>
      </c>
      <c r="AZ6943">
        <v>0</v>
      </c>
      <c r="BA6943" t="s">
        <v>128</v>
      </c>
      <c r="BB6943">
        <v>28016</v>
      </c>
      <c r="BC6943">
        <v>400</v>
      </c>
      <c r="BD6943">
        <v>240.21334838867188</v>
      </c>
      <c r="BE6943">
        <v>0</v>
      </c>
      <c r="BF6943" s="134">
        <v>1399731.125</v>
      </c>
      <c r="BG6943" s="134">
        <v>0</v>
      </c>
      <c r="BH6943">
        <v>0</v>
      </c>
      <c r="BI6943">
        <v>3112.017333984375</v>
      </c>
      <c r="BJ6943">
        <v>0</v>
      </c>
      <c r="BK6943">
        <v>0</v>
      </c>
      <c r="BL6943">
        <v>0</v>
      </c>
      <c r="BM69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12.017333984375</v>
      </c>
      <c r="BN6943" s="134">
        <f>Table_PortfolioResourcesYear1[[#This Row],[total Variable Cost]]-Table_PortfolioResourcesYear1[[#This Row],[Total_Cost]]</f>
        <v>0</v>
      </c>
      <c r="BO6943" s="134">
        <f>Table_PortfolioResourcesYear1[[#This Row],[Revenue]]-Table_PortfolioResourcesYear1[[#This Row],[total Variable Cost]]</f>
        <v>59255.560791015625</v>
      </c>
      <c r="BP6943" s="134">
        <f>(Table_PortfolioResourcesYear1[[#This Row],[Column2]]*1000)/(Table_PortfolioResourcesYear1[[#This Row],[Capacity]]*1000)</f>
        <v>148.13890197753906</v>
      </c>
      <c r="BQ6943" s="134">
        <f t="shared" si="108"/>
        <v>0</v>
      </c>
      <c r="BR6943" s="134">
        <f>Table_PortfolioResourcesYear1[[#This Row],[Revenue]]*1000/Table_PortfolioResourcesYear1[[#This Row],[Output_MWH_Primary]]</f>
        <v>44.55682738711694</v>
      </c>
      <c r="BS6943" s="134">
        <f>Table_PortfolioResourcesYear1[[#This Row],[Energy_Revenue]]-Table_PortfolioResourcesYear1[[#This Row],[total Variable Cost]]</f>
        <v>59255.560791015625</v>
      </c>
    </row>
    <row r="6944" spans="1:71" x14ac:dyDescent="0.35">
      <c r="A6944" t="s">
        <v>30</v>
      </c>
      <c r="B6944" t="s">
        <v>100</v>
      </c>
      <c r="C6944" t="s">
        <v>151</v>
      </c>
      <c r="D6944" t="s">
        <v>127</v>
      </c>
      <c r="E6944" t="s">
        <v>48</v>
      </c>
      <c r="F6944" t="s">
        <v>553</v>
      </c>
      <c r="G6944" t="s">
        <v>553</v>
      </c>
      <c r="H6944" s="134">
        <v>79.893325805664063</v>
      </c>
      <c r="I6944" s="134">
        <v>200</v>
      </c>
      <c r="J6944" s="134">
        <v>79.893325805664063</v>
      </c>
      <c r="K6944" s="134">
        <v>699865.5625</v>
      </c>
      <c r="L6944" s="134">
        <v>0</v>
      </c>
      <c r="M6944" s="134">
        <v>2.2232966423034668</v>
      </c>
      <c r="N6944" s="134">
        <v>2.3344635963439941</v>
      </c>
      <c r="O6944" s="134">
        <v>1556.0086669921875</v>
      </c>
      <c r="P6944" s="134">
        <v>46728.1640625</v>
      </c>
      <c r="Q6944" s="134">
        <v>0</v>
      </c>
      <c r="R6944" s="134">
        <v>0</v>
      </c>
      <c r="S6944" s="134">
        <v>-1</v>
      </c>
      <c r="T6944" s="134">
        <v>0</v>
      </c>
      <c r="U6944" t="s">
        <v>472</v>
      </c>
      <c r="V6944">
        <v>0</v>
      </c>
      <c r="W6944">
        <v>699865.5625</v>
      </c>
      <c r="X6944">
        <v>0</v>
      </c>
      <c r="Y6944">
        <v>79.893325805664063</v>
      </c>
      <c r="Z6944">
        <v>31183.7890625</v>
      </c>
      <c r="AA6944">
        <v>31183.7890625</v>
      </c>
      <c r="AB6944">
        <v>0</v>
      </c>
      <c r="AC6944">
        <v>-1</v>
      </c>
      <c r="AD6944">
        <v>0</v>
      </c>
      <c r="AE6944">
        <v>0</v>
      </c>
      <c r="AF6944">
        <v>0</v>
      </c>
      <c r="AG6944">
        <v>0</v>
      </c>
      <c r="AH6944">
        <v>8760</v>
      </c>
      <c r="AI6944">
        <v>0.39946663379669189</v>
      </c>
      <c r="AJ6944">
        <v>44.556827545166016</v>
      </c>
      <c r="AK6944" s="134">
        <v>1556.0086669921875</v>
      </c>
      <c r="AL6944">
        <v>2.2232966423034668</v>
      </c>
      <c r="AM6944">
        <v>29627.78125</v>
      </c>
      <c r="AN6944">
        <v>42.333530426025391</v>
      </c>
      <c r="AO6944">
        <v>0</v>
      </c>
      <c r="AP6944" t="s">
        <v>554</v>
      </c>
      <c r="AQ6944" t="s">
        <v>435</v>
      </c>
      <c r="AS6944">
        <v>0</v>
      </c>
      <c r="AT6944">
        <v>0</v>
      </c>
      <c r="AU6944">
        <v>2043</v>
      </c>
      <c r="AY6944">
        <v>0</v>
      </c>
      <c r="AZ6944">
        <v>0</v>
      </c>
      <c r="BA6944" t="s">
        <v>128</v>
      </c>
      <c r="BB6944">
        <v>28017</v>
      </c>
      <c r="BC6944">
        <v>200</v>
      </c>
      <c r="BD6944">
        <v>120.10667419433594</v>
      </c>
      <c r="BE6944">
        <v>0</v>
      </c>
      <c r="BF6944" s="134">
        <v>699865.5625</v>
      </c>
      <c r="BG6944" s="134">
        <v>0</v>
      </c>
      <c r="BH6944">
        <v>0</v>
      </c>
      <c r="BI6944">
        <v>1556.0086669921875</v>
      </c>
      <c r="BJ6944">
        <v>0</v>
      </c>
      <c r="BK6944">
        <v>0</v>
      </c>
      <c r="BL6944">
        <v>0</v>
      </c>
      <c r="BM69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44" s="134">
        <f>Table_PortfolioResourcesYear1[[#This Row],[total Variable Cost]]-Table_PortfolioResourcesYear1[[#This Row],[Total_Cost]]</f>
        <v>0</v>
      </c>
      <c r="BO6944" s="134">
        <f>Table_PortfolioResourcesYear1[[#This Row],[Revenue]]-Table_PortfolioResourcesYear1[[#This Row],[total Variable Cost]]</f>
        <v>29627.780395507813</v>
      </c>
      <c r="BP6944" s="134">
        <f>(Table_PortfolioResourcesYear1[[#This Row],[Column2]]*1000)/(Table_PortfolioResourcesYear1[[#This Row],[Capacity]]*1000)</f>
        <v>148.13890197753906</v>
      </c>
      <c r="BQ6944" s="134">
        <f t="shared" si="108"/>
        <v>0</v>
      </c>
      <c r="BR6944" s="134">
        <f>Table_PortfolioResourcesYear1[[#This Row],[Revenue]]*1000/Table_PortfolioResourcesYear1[[#This Row],[Output_MWH_Primary]]</f>
        <v>44.55682738711694</v>
      </c>
      <c r="BS6944" s="134">
        <f>Table_PortfolioResourcesYear1[[#This Row],[Energy_Revenue]]-Table_PortfolioResourcesYear1[[#This Row],[total Variable Cost]]</f>
        <v>29627.780395507813</v>
      </c>
    </row>
    <row r="6945" spans="1:71" x14ac:dyDescent="0.35">
      <c r="A6945" t="s">
        <v>30</v>
      </c>
      <c r="B6945" t="s">
        <v>100</v>
      </c>
      <c r="C6945" t="s">
        <v>151</v>
      </c>
      <c r="D6945" t="s">
        <v>131</v>
      </c>
      <c r="E6945" t="s">
        <v>132</v>
      </c>
      <c r="F6945" t="s">
        <v>553</v>
      </c>
      <c r="G6945" t="s">
        <v>553</v>
      </c>
      <c r="H6945" s="134">
        <v>79.893325805664063</v>
      </c>
      <c r="I6945" s="134">
        <v>200</v>
      </c>
      <c r="J6945" s="134">
        <v>79.893325805664063</v>
      </c>
      <c r="K6945" s="134">
        <v>699865.5625</v>
      </c>
      <c r="L6945" s="134">
        <v>0</v>
      </c>
      <c r="M6945" s="134">
        <v>2.2232966423034668</v>
      </c>
      <c r="N6945" s="134">
        <v>2.3344635963439941</v>
      </c>
      <c r="O6945" s="134">
        <v>1556.0086669921875</v>
      </c>
      <c r="P6945" s="134">
        <v>46728.1640625</v>
      </c>
      <c r="Q6945" s="134">
        <v>0</v>
      </c>
      <c r="R6945" s="134">
        <v>0</v>
      </c>
      <c r="S6945" s="134">
        <v>-1</v>
      </c>
      <c r="T6945" s="134">
        <v>0</v>
      </c>
      <c r="U6945" t="s">
        <v>472</v>
      </c>
      <c r="V6945">
        <v>0</v>
      </c>
      <c r="W6945">
        <v>699865.5625</v>
      </c>
      <c r="X6945">
        <v>0</v>
      </c>
      <c r="Y6945">
        <v>79.893325805664063</v>
      </c>
      <c r="Z6945">
        <v>31183.7890625</v>
      </c>
      <c r="AA6945">
        <v>31183.7890625</v>
      </c>
      <c r="AB6945">
        <v>0</v>
      </c>
      <c r="AC6945">
        <v>-1</v>
      </c>
      <c r="AD6945">
        <v>0</v>
      </c>
      <c r="AE6945">
        <v>0</v>
      </c>
      <c r="AF6945">
        <v>0</v>
      </c>
      <c r="AG6945">
        <v>0</v>
      </c>
      <c r="AH6945">
        <v>8760</v>
      </c>
      <c r="AI6945">
        <v>0.39946663379669189</v>
      </c>
      <c r="AJ6945">
        <v>44.556827545166016</v>
      </c>
      <c r="AK6945" s="134">
        <v>1556.0086669921875</v>
      </c>
      <c r="AL6945">
        <v>2.2232966423034668</v>
      </c>
      <c r="AM6945">
        <v>29627.78125</v>
      </c>
      <c r="AN6945">
        <v>42.333530426025391</v>
      </c>
      <c r="AO6945">
        <v>0</v>
      </c>
      <c r="AP6945" t="s">
        <v>554</v>
      </c>
      <c r="AQ6945" t="s">
        <v>435</v>
      </c>
      <c r="AS6945">
        <v>0</v>
      </c>
      <c r="AT6945">
        <v>0</v>
      </c>
      <c r="AU6945">
        <v>2043</v>
      </c>
      <c r="AY6945">
        <v>0</v>
      </c>
      <c r="AZ6945">
        <v>0</v>
      </c>
      <c r="BA6945" t="s">
        <v>128</v>
      </c>
      <c r="BB6945">
        <v>28018</v>
      </c>
      <c r="BC6945">
        <v>200</v>
      </c>
      <c r="BD6945">
        <v>120.10667419433594</v>
      </c>
      <c r="BE6945">
        <v>0</v>
      </c>
      <c r="BF6945" s="134">
        <v>699865.5625</v>
      </c>
      <c r="BG6945" s="134">
        <v>0</v>
      </c>
      <c r="BH6945">
        <v>0</v>
      </c>
      <c r="BI6945">
        <v>1556.0086669921875</v>
      </c>
      <c r="BJ6945">
        <v>0</v>
      </c>
      <c r="BK6945">
        <v>0</v>
      </c>
      <c r="BL6945">
        <v>0</v>
      </c>
      <c r="BM69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45" s="134">
        <f>Table_PortfolioResourcesYear1[[#This Row],[total Variable Cost]]-Table_PortfolioResourcesYear1[[#This Row],[Total_Cost]]</f>
        <v>0</v>
      </c>
      <c r="BO6945" s="134">
        <f>Table_PortfolioResourcesYear1[[#This Row],[Revenue]]-Table_PortfolioResourcesYear1[[#This Row],[total Variable Cost]]</f>
        <v>29627.780395507813</v>
      </c>
      <c r="BP6945" s="134">
        <f>(Table_PortfolioResourcesYear1[[#This Row],[Column2]]*1000)/(Table_PortfolioResourcesYear1[[#This Row],[Capacity]]*1000)</f>
        <v>148.13890197753906</v>
      </c>
      <c r="BQ6945" s="134">
        <f t="shared" si="108"/>
        <v>0</v>
      </c>
      <c r="BR6945" s="134">
        <f>Table_PortfolioResourcesYear1[[#This Row],[Revenue]]*1000/Table_PortfolioResourcesYear1[[#This Row],[Output_MWH_Primary]]</f>
        <v>44.55682738711694</v>
      </c>
      <c r="BS6945" s="134">
        <f>Table_PortfolioResourcesYear1[[#This Row],[Energy_Revenue]]-Table_PortfolioResourcesYear1[[#This Row],[total Variable Cost]]</f>
        <v>29627.780395507813</v>
      </c>
    </row>
    <row r="6946" spans="1:71" x14ac:dyDescent="0.35">
      <c r="A6946" t="s">
        <v>30</v>
      </c>
      <c r="B6946" t="s">
        <v>100</v>
      </c>
      <c r="C6946" t="s">
        <v>151</v>
      </c>
      <c r="D6946" t="s">
        <v>184</v>
      </c>
      <c r="E6946" t="s">
        <v>185</v>
      </c>
      <c r="F6946" t="s">
        <v>553</v>
      </c>
      <c r="G6946" t="s">
        <v>553</v>
      </c>
      <c r="H6946" s="134">
        <v>79.893325805664063</v>
      </c>
      <c r="I6946" s="134">
        <v>200</v>
      </c>
      <c r="J6946" s="134">
        <v>79.893325805664063</v>
      </c>
      <c r="K6946" s="134">
        <v>699865.5625</v>
      </c>
      <c r="L6946" s="134">
        <v>0</v>
      </c>
      <c r="M6946" s="134">
        <v>2.2232966423034668</v>
      </c>
      <c r="N6946" s="134">
        <v>2.3344635963439941</v>
      </c>
      <c r="O6946" s="134">
        <v>1556.0086669921875</v>
      </c>
      <c r="P6946" s="134">
        <v>46728.1640625</v>
      </c>
      <c r="Q6946" s="134">
        <v>0</v>
      </c>
      <c r="R6946" s="134">
        <v>0</v>
      </c>
      <c r="S6946" s="134">
        <v>-1</v>
      </c>
      <c r="T6946" s="134">
        <v>0</v>
      </c>
      <c r="U6946" t="s">
        <v>472</v>
      </c>
      <c r="V6946">
        <v>0</v>
      </c>
      <c r="W6946">
        <v>699865.5625</v>
      </c>
      <c r="X6946">
        <v>0</v>
      </c>
      <c r="Y6946">
        <v>79.893325805664063</v>
      </c>
      <c r="Z6946">
        <v>31183.7890625</v>
      </c>
      <c r="AA6946">
        <v>31183.7890625</v>
      </c>
      <c r="AB6946">
        <v>0</v>
      </c>
      <c r="AC6946">
        <v>-1</v>
      </c>
      <c r="AD6946">
        <v>0</v>
      </c>
      <c r="AE6946">
        <v>0</v>
      </c>
      <c r="AF6946">
        <v>0</v>
      </c>
      <c r="AG6946">
        <v>0</v>
      </c>
      <c r="AH6946">
        <v>8760</v>
      </c>
      <c r="AI6946">
        <v>0.39946663379669189</v>
      </c>
      <c r="AJ6946">
        <v>44.556827545166016</v>
      </c>
      <c r="AK6946" s="134">
        <v>1556.0086669921875</v>
      </c>
      <c r="AL6946">
        <v>2.2232966423034668</v>
      </c>
      <c r="AM6946">
        <v>29627.78125</v>
      </c>
      <c r="AN6946">
        <v>42.333530426025391</v>
      </c>
      <c r="AO6946">
        <v>0</v>
      </c>
      <c r="AP6946" t="s">
        <v>554</v>
      </c>
      <c r="AQ6946" t="s">
        <v>435</v>
      </c>
      <c r="AS6946">
        <v>0</v>
      </c>
      <c r="AT6946">
        <v>0</v>
      </c>
      <c r="AU6946">
        <v>2043</v>
      </c>
      <c r="AY6946">
        <v>0</v>
      </c>
      <c r="AZ6946">
        <v>0</v>
      </c>
      <c r="BA6946" t="s">
        <v>128</v>
      </c>
      <c r="BB6946">
        <v>28019</v>
      </c>
      <c r="BC6946">
        <v>200</v>
      </c>
      <c r="BD6946">
        <v>120.10667419433594</v>
      </c>
      <c r="BE6946">
        <v>0</v>
      </c>
      <c r="BF6946" s="134">
        <v>699865.5625</v>
      </c>
      <c r="BG6946" s="134">
        <v>0</v>
      </c>
      <c r="BH6946">
        <v>0</v>
      </c>
      <c r="BI6946">
        <v>1556.0086669921875</v>
      </c>
      <c r="BJ6946">
        <v>0</v>
      </c>
      <c r="BK6946">
        <v>0</v>
      </c>
      <c r="BL6946">
        <v>0</v>
      </c>
      <c r="BM69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46" s="134">
        <f>Table_PortfolioResourcesYear1[[#This Row],[total Variable Cost]]-Table_PortfolioResourcesYear1[[#This Row],[Total_Cost]]</f>
        <v>0</v>
      </c>
      <c r="BO6946" s="134">
        <f>Table_PortfolioResourcesYear1[[#This Row],[Revenue]]-Table_PortfolioResourcesYear1[[#This Row],[total Variable Cost]]</f>
        <v>29627.780395507813</v>
      </c>
      <c r="BP6946" s="134">
        <f>(Table_PortfolioResourcesYear1[[#This Row],[Column2]]*1000)/(Table_PortfolioResourcesYear1[[#This Row],[Capacity]]*1000)</f>
        <v>148.13890197753906</v>
      </c>
      <c r="BQ6946" s="134">
        <f t="shared" si="108"/>
        <v>0</v>
      </c>
      <c r="BR6946" s="134">
        <f>Table_PortfolioResourcesYear1[[#This Row],[Revenue]]*1000/Table_PortfolioResourcesYear1[[#This Row],[Output_MWH_Primary]]</f>
        <v>44.55682738711694</v>
      </c>
      <c r="BS6946" s="134">
        <f>Table_PortfolioResourcesYear1[[#This Row],[Energy_Revenue]]-Table_PortfolioResourcesYear1[[#This Row],[total Variable Cost]]</f>
        <v>29627.780395507813</v>
      </c>
    </row>
    <row r="6947" spans="1:71" x14ac:dyDescent="0.35">
      <c r="A6947" t="s">
        <v>30</v>
      </c>
      <c r="B6947" t="s">
        <v>100</v>
      </c>
      <c r="C6947" t="s">
        <v>151</v>
      </c>
      <c r="D6947" t="s">
        <v>127</v>
      </c>
      <c r="E6947" t="s">
        <v>48</v>
      </c>
      <c r="F6947" t="s">
        <v>555</v>
      </c>
      <c r="G6947" t="s">
        <v>555</v>
      </c>
      <c r="H6947" s="134">
        <v>79.893325805664063</v>
      </c>
      <c r="I6947" s="134">
        <v>200</v>
      </c>
      <c r="J6947" s="134">
        <v>79.893325805664063</v>
      </c>
      <c r="K6947" s="134">
        <v>699865.5625</v>
      </c>
      <c r="L6947" s="134">
        <v>0</v>
      </c>
      <c r="M6947" s="134">
        <v>2.2232966423034668</v>
      </c>
      <c r="N6947" s="134">
        <v>2.3344614505767822</v>
      </c>
      <c r="O6947" s="134">
        <v>1556.0086669921875</v>
      </c>
      <c r="P6947" s="134">
        <v>45401.859375</v>
      </c>
      <c r="Q6947" s="134">
        <v>0</v>
      </c>
      <c r="R6947" s="134">
        <v>0</v>
      </c>
      <c r="S6947" s="134">
        <v>-1</v>
      </c>
      <c r="T6947" s="134">
        <v>0</v>
      </c>
      <c r="U6947" t="s">
        <v>472</v>
      </c>
      <c r="V6947">
        <v>0</v>
      </c>
      <c r="W6947">
        <v>699865.5625</v>
      </c>
      <c r="X6947">
        <v>0</v>
      </c>
      <c r="Y6947">
        <v>79.893325805664063</v>
      </c>
      <c r="Z6947">
        <v>31183.7890625</v>
      </c>
      <c r="AA6947">
        <v>31183.7890625</v>
      </c>
      <c r="AB6947">
        <v>0</v>
      </c>
      <c r="AC6947">
        <v>-1</v>
      </c>
      <c r="AD6947">
        <v>0</v>
      </c>
      <c r="AE6947">
        <v>0</v>
      </c>
      <c r="AF6947">
        <v>0</v>
      </c>
      <c r="AG6947">
        <v>0</v>
      </c>
      <c r="AH6947">
        <v>8760</v>
      </c>
      <c r="AI6947">
        <v>0.39946663379669189</v>
      </c>
      <c r="AJ6947">
        <v>44.556827545166016</v>
      </c>
      <c r="AK6947" s="134">
        <v>1556.0086669921875</v>
      </c>
      <c r="AL6947">
        <v>2.2232966423034668</v>
      </c>
      <c r="AM6947">
        <v>29627.78125</v>
      </c>
      <c r="AN6947">
        <v>42.333530426025391</v>
      </c>
      <c r="AO6947">
        <v>0</v>
      </c>
      <c r="AP6947" t="s">
        <v>556</v>
      </c>
      <c r="AQ6947" t="s">
        <v>435</v>
      </c>
      <c r="AS6947">
        <v>0</v>
      </c>
      <c r="AT6947">
        <v>0</v>
      </c>
      <c r="AU6947">
        <v>2043</v>
      </c>
      <c r="AY6947">
        <v>0</v>
      </c>
      <c r="AZ6947">
        <v>0</v>
      </c>
      <c r="BA6947" t="s">
        <v>128</v>
      </c>
      <c r="BB6947">
        <v>28020</v>
      </c>
      <c r="BC6947">
        <v>200</v>
      </c>
      <c r="BD6947">
        <v>120.10667419433594</v>
      </c>
      <c r="BE6947">
        <v>0</v>
      </c>
      <c r="BF6947" s="134">
        <v>699865.5625</v>
      </c>
      <c r="BG6947" s="134">
        <v>0</v>
      </c>
      <c r="BH6947">
        <v>0</v>
      </c>
      <c r="BI6947">
        <v>1556.0086669921875</v>
      </c>
      <c r="BJ6947">
        <v>0</v>
      </c>
      <c r="BK6947">
        <v>0</v>
      </c>
      <c r="BL6947">
        <v>0</v>
      </c>
      <c r="BM69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47" s="134">
        <f>Table_PortfolioResourcesYear1[[#This Row],[total Variable Cost]]-Table_PortfolioResourcesYear1[[#This Row],[Total_Cost]]</f>
        <v>0</v>
      </c>
      <c r="BO6947" s="134">
        <f>Table_PortfolioResourcesYear1[[#This Row],[Revenue]]-Table_PortfolioResourcesYear1[[#This Row],[total Variable Cost]]</f>
        <v>29627.780395507813</v>
      </c>
      <c r="BP6947" s="134">
        <f>(Table_PortfolioResourcesYear1[[#This Row],[Column2]]*1000)/(Table_PortfolioResourcesYear1[[#This Row],[Capacity]]*1000)</f>
        <v>148.13890197753906</v>
      </c>
      <c r="BQ6947" s="134">
        <f t="shared" si="108"/>
        <v>0</v>
      </c>
      <c r="BR6947" s="134">
        <f>Table_PortfolioResourcesYear1[[#This Row],[Revenue]]*1000/Table_PortfolioResourcesYear1[[#This Row],[Output_MWH_Primary]]</f>
        <v>44.55682738711694</v>
      </c>
      <c r="BS6947" s="134">
        <f>Table_PortfolioResourcesYear1[[#This Row],[Energy_Revenue]]-Table_PortfolioResourcesYear1[[#This Row],[total Variable Cost]]</f>
        <v>29627.780395507813</v>
      </c>
    </row>
    <row r="6948" spans="1:71" x14ac:dyDescent="0.35">
      <c r="A6948" t="s">
        <v>30</v>
      </c>
      <c r="B6948" t="s">
        <v>100</v>
      </c>
      <c r="C6948" t="s">
        <v>151</v>
      </c>
      <c r="D6948" t="s">
        <v>131</v>
      </c>
      <c r="E6948" t="s">
        <v>132</v>
      </c>
      <c r="F6948" t="s">
        <v>555</v>
      </c>
      <c r="G6948" t="s">
        <v>555</v>
      </c>
      <c r="H6948" s="134">
        <v>79.893325805664063</v>
      </c>
      <c r="I6948" s="134">
        <v>200</v>
      </c>
      <c r="J6948" s="134">
        <v>79.893325805664063</v>
      </c>
      <c r="K6948" s="134">
        <v>699865.5625</v>
      </c>
      <c r="L6948" s="134">
        <v>0</v>
      </c>
      <c r="M6948" s="134">
        <v>2.2232966423034668</v>
      </c>
      <c r="N6948" s="134">
        <v>2.3344614505767822</v>
      </c>
      <c r="O6948" s="134">
        <v>1556.0086669921875</v>
      </c>
      <c r="P6948" s="134">
        <v>45401.859375</v>
      </c>
      <c r="Q6948" s="134">
        <v>0</v>
      </c>
      <c r="R6948" s="134">
        <v>0</v>
      </c>
      <c r="S6948" s="134">
        <v>-1</v>
      </c>
      <c r="T6948" s="134">
        <v>0</v>
      </c>
      <c r="U6948" t="s">
        <v>472</v>
      </c>
      <c r="V6948">
        <v>0</v>
      </c>
      <c r="W6948">
        <v>699865.5625</v>
      </c>
      <c r="X6948">
        <v>0</v>
      </c>
      <c r="Y6948">
        <v>79.893325805664063</v>
      </c>
      <c r="Z6948">
        <v>31183.7890625</v>
      </c>
      <c r="AA6948">
        <v>31183.7890625</v>
      </c>
      <c r="AB6948">
        <v>0</v>
      </c>
      <c r="AC6948">
        <v>-1</v>
      </c>
      <c r="AD6948">
        <v>0</v>
      </c>
      <c r="AE6948">
        <v>0</v>
      </c>
      <c r="AF6948">
        <v>0</v>
      </c>
      <c r="AG6948">
        <v>0</v>
      </c>
      <c r="AH6948">
        <v>8760</v>
      </c>
      <c r="AI6948">
        <v>0.39946663379669189</v>
      </c>
      <c r="AJ6948">
        <v>44.556827545166016</v>
      </c>
      <c r="AK6948" s="134">
        <v>1556.0086669921875</v>
      </c>
      <c r="AL6948">
        <v>2.2232966423034668</v>
      </c>
      <c r="AM6948">
        <v>29627.78125</v>
      </c>
      <c r="AN6948">
        <v>42.333530426025391</v>
      </c>
      <c r="AO6948">
        <v>0</v>
      </c>
      <c r="AP6948" t="s">
        <v>556</v>
      </c>
      <c r="AQ6948" t="s">
        <v>435</v>
      </c>
      <c r="AS6948">
        <v>0</v>
      </c>
      <c r="AT6948">
        <v>0</v>
      </c>
      <c r="AU6948">
        <v>2043</v>
      </c>
      <c r="AY6948">
        <v>0</v>
      </c>
      <c r="AZ6948">
        <v>0</v>
      </c>
      <c r="BA6948" t="s">
        <v>128</v>
      </c>
      <c r="BB6948">
        <v>28021</v>
      </c>
      <c r="BC6948">
        <v>200</v>
      </c>
      <c r="BD6948">
        <v>120.10667419433594</v>
      </c>
      <c r="BE6948">
        <v>0</v>
      </c>
      <c r="BF6948" s="134">
        <v>699865.5625</v>
      </c>
      <c r="BG6948" s="134">
        <v>0</v>
      </c>
      <c r="BH6948">
        <v>0</v>
      </c>
      <c r="BI6948">
        <v>1556.0086669921875</v>
      </c>
      <c r="BJ6948">
        <v>0</v>
      </c>
      <c r="BK6948">
        <v>0</v>
      </c>
      <c r="BL6948">
        <v>0</v>
      </c>
      <c r="BM69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48" s="134">
        <f>Table_PortfolioResourcesYear1[[#This Row],[total Variable Cost]]-Table_PortfolioResourcesYear1[[#This Row],[Total_Cost]]</f>
        <v>0</v>
      </c>
      <c r="BO6948" s="134">
        <f>Table_PortfolioResourcesYear1[[#This Row],[Revenue]]-Table_PortfolioResourcesYear1[[#This Row],[total Variable Cost]]</f>
        <v>29627.780395507813</v>
      </c>
      <c r="BP6948" s="134">
        <f>(Table_PortfolioResourcesYear1[[#This Row],[Column2]]*1000)/(Table_PortfolioResourcesYear1[[#This Row],[Capacity]]*1000)</f>
        <v>148.13890197753906</v>
      </c>
      <c r="BQ6948" s="134">
        <f t="shared" si="108"/>
        <v>0</v>
      </c>
      <c r="BR6948" s="134">
        <f>Table_PortfolioResourcesYear1[[#This Row],[Revenue]]*1000/Table_PortfolioResourcesYear1[[#This Row],[Output_MWH_Primary]]</f>
        <v>44.55682738711694</v>
      </c>
      <c r="BS6948" s="134">
        <f>Table_PortfolioResourcesYear1[[#This Row],[Energy_Revenue]]-Table_PortfolioResourcesYear1[[#This Row],[total Variable Cost]]</f>
        <v>29627.780395507813</v>
      </c>
    </row>
    <row r="6949" spans="1:71" x14ac:dyDescent="0.35">
      <c r="A6949" t="s">
        <v>30</v>
      </c>
      <c r="B6949" t="s">
        <v>100</v>
      </c>
      <c r="C6949" t="s">
        <v>151</v>
      </c>
      <c r="D6949" t="s">
        <v>184</v>
      </c>
      <c r="E6949" t="s">
        <v>185</v>
      </c>
      <c r="F6949" t="s">
        <v>555</v>
      </c>
      <c r="G6949" t="s">
        <v>555</v>
      </c>
      <c r="H6949" s="134">
        <v>79.893325805664063</v>
      </c>
      <c r="I6949" s="134">
        <v>200</v>
      </c>
      <c r="J6949" s="134">
        <v>79.893325805664063</v>
      </c>
      <c r="K6949" s="134">
        <v>699865.5625</v>
      </c>
      <c r="L6949" s="134">
        <v>0</v>
      </c>
      <c r="M6949" s="134">
        <v>2.2232966423034668</v>
      </c>
      <c r="N6949" s="134">
        <v>2.3344614505767822</v>
      </c>
      <c r="O6949" s="134">
        <v>1556.0086669921875</v>
      </c>
      <c r="P6949" s="134">
        <v>45401.859375</v>
      </c>
      <c r="Q6949" s="134">
        <v>0</v>
      </c>
      <c r="R6949" s="134">
        <v>0</v>
      </c>
      <c r="S6949" s="134">
        <v>-1</v>
      </c>
      <c r="T6949" s="134">
        <v>0</v>
      </c>
      <c r="U6949" t="s">
        <v>472</v>
      </c>
      <c r="V6949">
        <v>0</v>
      </c>
      <c r="W6949">
        <v>699865.5625</v>
      </c>
      <c r="X6949">
        <v>0</v>
      </c>
      <c r="Y6949">
        <v>79.893325805664063</v>
      </c>
      <c r="Z6949">
        <v>31183.7890625</v>
      </c>
      <c r="AA6949">
        <v>31183.7890625</v>
      </c>
      <c r="AB6949">
        <v>0</v>
      </c>
      <c r="AC6949">
        <v>-1</v>
      </c>
      <c r="AD6949">
        <v>0</v>
      </c>
      <c r="AE6949">
        <v>0</v>
      </c>
      <c r="AF6949">
        <v>0</v>
      </c>
      <c r="AG6949">
        <v>0</v>
      </c>
      <c r="AH6949">
        <v>8760</v>
      </c>
      <c r="AI6949">
        <v>0.39946663379669189</v>
      </c>
      <c r="AJ6949">
        <v>44.556827545166016</v>
      </c>
      <c r="AK6949" s="134">
        <v>1556.0086669921875</v>
      </c>
      <c r="AL6949">
        <v>2.2232966423034668</v>
      </c>
      <c r="AM6949">
        <v>29627.78125</v>
      </c>
      <c r="AN6949">
        <v>42.333530426025391</v>
      </c>
      <c r="AO6949">
        <v>0</v>
      </c>
      <c r="AP6949" t="s">
        <v>556</v>
      </c>
      <c r="AQ6949" t="s">
        <v>435</v>
      </c>
      <c r="AS6949">
        <v>0</v>
      </c>
      <c r="AT6949">
        <v>0</v>
      </c>
      <c r="AU6949">
        <v>2043</v>
      </c>
      <c r="AY6949">
        <v>0</v>
      </c>
      <c r="AZ6949">
        <v>0</v>
      </c>
      <c r="BA6949" t="s">
        <v>128</v>
      </c>
      <c r="BB6949">
        <v>28022</v>
      </c>
      <c r="BC6949">
        <v>200</v>
      </c>
      <c r="BD6949">
        <v>120.10667419433594</v>
      </c>
      <c r="BE6949">
        <v>0</v>
      </c>
      <c r="BF6949" s="134">
        <v>699865.5625</v>
      </c>
      <c r="BG6949" s="134">
        <v>0</v>
      </c>
      <c r="BH6949">
        <v>0</v>
      </c>
      <c r="BI6949">
        <v>1556.0086669921875</v>
      </c>
      <c r="BJ6949">
        <v>0</v>
      </c>
      <c r="BK6949">
        <v>0</v>
      </c>
      <c r="BL6949">
        <v>0</v>
      </c>
      <c r="BM69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49" s="134">
        <f>Table_PortfolioResourcesYear1[[#This Row],[total Variable Cost]]-Table_PortfolioResourcesYear1[[#This Row],[Total_Cost]]</f>
        <v>0</v>
      </c>
      <c r="BO6949" s="134">
        <f>Table_PortfolioResourcesYear1[[#This Row],[Revenue]]-Table_PortfolioResourcesYear1[[#This Row],[total Variable Cost]]</f>
        <v>29627.780395507813</v>
      </c>
      <c r="BP6949" s="134">
        <f>(Table_PortfolioResourcesYear1[[#This Row],[Column2]]*1000)/(Table_PortfolioResourcesYear1[[#This Row],[Capacity]]*1000)</f>
        <v>148.13890197753906</v>
      </c>
      <c r="BQ6949" s="134">
        <f t="shared" si="108"/>
        <v>0</v>
      </c>
      <c r="BR6949" s="134">
        <f>Table_PortfolioResourcesYear1[[#This Row],[Revenue]]*1000/Table_PortfolioResourcesYear1[[#This Row],[Output_MWH_Primary]]</f>
        <v>44.55682738711694</v>
      </c>
      <c r="BS6949" s="134">
        <f>Table_PortfolioResourcesYear1[[#This Row],[Energy_Revenue]]-Table_PortfolioResourcesYear1[[#This Row],[total Variable Cost]]</f>
        <v>29627.780395507813</v>
      </c>
    </row>
    <row r="6950" spans="1:71" x14ac:dyDescent="0.35">
      <c r="A6950" t="s">
        <v>30</v>
      </c>
      <c r="B6950" t="s">
        <v>100</v>
      </c>
      <c r="C6950" t="s">
        <v>151</v>
      </c>
      <c r="D6950" t="s">
        <v>127</v>
      </c>
      <c r="E6950" t="s">
        <v>48</v>
      </c>
      <c r="F6950" t="s">
        <v>606</v>
      </c>
      <c r="G6950" t="s">
        <v>606</v>
      </c>
      <c r="H6950" s="134">
        <v>79.893325805664063</v>
      </c>
      <c r="I6950" s="134">
        <v>200</v>
      </c>
      <c r="J6950" s="134">
        <v>79.893325805664063</v>
      </c>
      <c r="K6950" s="134">
        <v>699865.5625</v>
      </c>
      <c r="L6950" s="134">
        <v>0</v>
      </c>
      <c r="M6950" s="134">
        <v>2.2232966423034668</v>
      </c>
      <c r="N6950" s="134">
        <v>2.3344635963439941</v>
      </c>
      <c r="O6950" s="134">
        <v>1556.0086669921875</v>
      </c>
      <c r="P6950" s="134">
        <v>44075.5546875</v>
      </c>
      <c r="Q6950" s="134">
        <v>0</v>
      </c>
      <c r="R6950" s="134">
        <v>0</v>
      </c>
      <c r="S6950" s="134">
        <v>-1</v>
      </c>
      <c r="T6950" s="134">
        <v>0</v>
      </c>
      <c r="U6950" t="s">
        <v>472</v>
      </c>
      <c r="V6950">
        <v>0</v>
      </c>
      <c r="W6950">
        <v>699865.5625</v>
      </c>
      <c r="X6950">
        <v>0</v>
      </c>
      <c r="Y6950">
        <v>79.893325805664063</v>
      </c>
      <c r="Z6950">
        <v>31183.7890625</v>
      </c>
      <c r="AA6950">
        <v>31183.7890625</v>
      </c>
      <c r="AB6950">
        <v>0</v>
      </c>
      <c r="AC6950">
        <v>-1</v>
      </c>
      <c r="AD6950">
        <v>0</v>
      </c>
      <c r="AE6950">
        <v>0</v>
      </c>
      <c r="AF6950">
        <v>0</v>
      </c>
      <c r="AG6950">
        <v>0</v>
      </c>
      <c r="AH6950">
        <v>8760</v>
      </c>
      <c r="AI6950">
        <v>0.39946663379669189</v>
      </c>
      <c r="AJ6950">
        <v>44.556827545166016</v>
      </c>
      <c r="AK6950" s="134">
        <v>1556.0086669921875</v>
      </c>
      <c r="AL6950">
        <v>2.2232966423034668</v>
      </c>
      <c r="AM6950">
        <v>29627.78125</v>
      </c>
      <c r="AN6950">
        <v>42.333530426025391</v>
      </c>
      <c r="AO6950">
        <v>0</v>
      </c>
      <c r="AP6950" t="s">
        <v>607</v>
      </c>
      <c r="AQ6950" t="s">
        <v>435</v>
      </c>
      <c r="AS6950">
        <v>0</v>
      </c>
      <c r="AT6950">
        <v>0</v>
      </c>
      <c r="AU6950">
        <v>2043</v>
      </c>
      <c r="AY6950">
        <v>0</v>
      </c>
      <c r="AZ6950">
        <v>0</v>
      </c>
      <c r="BA6950" t="s">
        <v>128</v>
      </c>
      <c r="BB6950">
        <v>28023</v>
      </c>
      <c r="BC6950">
        <v>200</v>
      </c>
      <c r="BD6950">
        <v>120.10667419433594</v>
      </c>
      <c r="BE6950">
        <v>0</v>
      </c>
      <c r="BF6950" s="134">
        <v>699865.5625</v>
      </c>
      <c r="BG6950" s="134">
        <v>0</v>
      </c>
      <c r="BH6950">
        <v>0</v>
      </c>
      <c r="BI6950">
        <v>1556.0086669921875</v>
      </c>
      <c r="BJ6950">
        <v>0</v>
      </c>
      <c r="BK6950">
        <v>0</v>
      </c>
      <c r="BL6950">
        <v>0</v>
      </c>
      <c r="BM69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50" s="134">
        <f>Table_PortfolioResourcesYear1[[#This Row],[total Variable Cost]]-Table_PortfolioResourcesYear1[[#This Row],[Total_Cost]]</f>
        <v>0</v>
      </c>
      <c r="BO6950" s="134">
        <f>Table_PortfolioResourcesYear1[[#This Row],[Revenue]]-Table_PortfolioResourcesYear1[[#This Row],[total Variable Cost]]</f>
        <v>29627.780395507813</v>
      </c>
      <c r="BP6950" s="134">
        <f>(Table_PortfolioResourcesYear1[[#This Row],[Column2]]*1000)/(Table_PortfolioResourcesYear1[[#This Row],[Capacity]]*1000)</f>
        <v>148.13890197753906</v>
      </c>
      <c r="BQ6950" s="134">
        <f t="shared" si="108"/>
        <v>0</v>
      </c>
      <c r="BR6950" s="134">
        <f>Table_PortfolioResourcesYear1[[#This Row],[Revenue]]*1000/Table_PortfolioResourcesYear1[[#This Row],[Output_MWH_Primary]]</f>
        <v>44.55682738711694</v>
      </c>
      <c r="BS6950" s="134">
        <f>Table_PortfolioResourcesYear1[[#This Row],[Energy_Revenue]]-Table_PortfolioResourcesYear1[[#This Row],[total Variable Cost]]</f>
        <v>29627.780395507813</v>
      </c>
    </row>
    <row r="6951" spans="1:71" x14ac:dyDescent="0.35">
      <c r="A6951" t="s">
        <v>30</v>
      </c>
      <c r="B6951" t="s">
        <v>100</v>
      </c>
      <c r="C6951" t="s">
        <v>151</v>
      </c>
      <c r="D6951" t="s">
        <v>131</v>
      </c>
      <c r="E6951" t="s">
        <v>132</v>
      </c>
      <c r="F6951" t="s">
        <v>606</v>
      </c>
      <c r="G6951" t="s">
        <v>606</v>
      </c>
      <c r="H6951" s="134">
        <v>79.893325805664063</v>
      </c>
      <c r="I6951" s="134">
        <v>200</v>
      </c>
      <c r="J6951" s="134">
        <v>79.893325805664063</v>
      </c>
      <c r="K6951" s="134">
        <v>699865.5625</v>
      </c>
      <c r="L6951" s="134">
        <v>0</v>
      </c>
      <c r="M6951" s="134">
        <v>2.2232966423034668</v>
      </c>
      <c r="N6951" s="134">
        <v>2.3344635963439941</v>
      </c>
      <c r="O6951" s="134">
        <v>1556.0086669921875</v>
      </c>
      <c r="P6951" s="134">
        <v>44075.5546875</v>
      </c>
      <c r="Q6951" s="134">
        <v>0</v>
      </c>
      <c r="R6951" s="134">
        <v>0</v>
      </c>
      <c r="S6951" s="134">
        <v>-1</v>
      </c>
      <c r="T6951" s="134">
        <v>0</v>
      </c>
      <c r="U6951" t="s">
        <v>472</v>
      </c>
      <c r="V6951">
        <v>0</v>
      </c>
      <c r="W6951">
        <v>699865.5625</v>
      </c>
      <c r="X6951">
        <v>0</v>
      </c>
      <c r="Y6951">
        <v>79.893325805664063</v>
      </c>
      <c r="Z6951">
        <v>31183.7890625</v>
      </c>
      <c r="AA6951">
        <v>31183.7890625</v>
      </c>
      <c r="AB6951">
        <v>0</v>
      </c>
      <c r="AC6951">
        <v>-1</v>
      </c>
      <c r="AD6951">
        <v>0</v>
      </c>
      <c r="AE6951">
        <v>0</v>
      </c>
      <c r="AF6951">
        <v>0</v>
      </c>
      <c r="AG6951">
        <v>0</v>
      </c>
      <c r="AH6951">
        <v>8760</v>
      </c>
      <c r="AI6951">
        <v>0.39946663379669189</v>
      </c>
      <c r="AJ6951">
        <v>44.556827545166016</v>
      </c>
      <c r="AK6951" s="134">
        <v>1556.0086669921875</v>
      </c>
      <c r="AL6951">
        <v>2.2232966423034668</v>
      </c>
      <c r="AM6951">
        <v>29627.78125</v>
      </c>
      <c r="AN6951">
        <v>42.333530426025391</v>
      </c>
      <c r="AO6951">
        <v>0</v>
      </c>
      <c r="AP6951" t="s">
        <v>607</v>
      </c>
      <c r="AQ6951" t="s">
        <v>435</v>
      </c>
      <c r="AS6951">
        <v>0</v>
      </c>
      <c r="AT6951">
        <v>0</v>
      </c>
      <c r="AU6951">
        <v>2043</v>
      </c>
      <c r="AY6951">
        <v>0</v>
      </c>
      <c r="AZ6951">
        <v>0</v>
      </c>
      <c r="BA6951" t="s">
        <v>128</v>
      </c>
      <c r="BB6951">
        <v>28024</v>
      </c>
      <c r="BC6951">
        <v>200</v>
      </c>
      <c r="BD6951">
        <v>120.10667419433594</v>
      </c>
      <c r="BE6951">
        <v>0</v>
      </c>
      <c r="BF6951" s="134">
        <v>699865.5625</v>
      </c>
      <c r="BG6951" s="134">
        <v>0</v>
      </c>
      <c r="BH6951">
        <v>0</v>
      </c>
      <c r="BI6951">
        <v>1556.0086669921875</v>
      </c>
      <c r="BJ6951">
        <v>0</v>
      </c>
      <c r="BK6951">
        <v>0</v>
      </c>
      <c r="BL6951">
        <v>0</v>
      </c>
      <c r="BM69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51" s="134">
        <f>Table_PortfolioResourcesYear1[[#This Row],[total Variable Cost]]-Table_PortfolioResourcesYear1[[#This Row],[Total_Cost]]</f>
        <v>0</v>
      </c>
      <c r="BO6951" s="134">
        <f>Table_PortfolioResourcesYear1[[#This Row],[Revenue]]-Table_PortfolioResourcesYear1[[#This Row],[total Variable Cost]]</f>
        <v>29627.780395507813</v>
      </c>
      <c r="BP6951" s="134">
        <f>(Table_PortfolioResourcesYear1[[#This Row],[Column2]]*1000)/(Table_PortfolioResourcesYear1[[#This Row],[Capacity]]*1000)</f>
        <v>148.13890197753906</v>
      </c>
      <c r="BQ6951" s="134">
        <f t="shared" si="108"/>
        <v>0</v>
      </c>
      <c r="BR6951" s="134">
        <f>Table_PortfolioResourcesYear1[[#This Row],[Revenue]]*1000/Table_PortfolioResourcesYear1[[#This Row],[Output_MWH_Primary]]</f>
        <v>44.55682738711694</v>
      </c>
      <c r="BS6951" s="134">
        <f>Table_PortfolioResourcesYear1[[#This Row],[Energy_Revenue]]-Table_PortfolioResourcesYear1[[#This Row],[total Variable Cost]]</f>
        <v>29627.780395507813</v>
      </c>
    </row>
    <row r="6952" spans="1:71" x14ac:dyDescent="0.35">
      <c r="A6952" t="s">
        <v>30</v>
      </c>
      <c r="B6952" t="s">
        <v>100</v>
      </c>
      <c r="C6952" t="s">
        <v>151</v>
      </c>
      <c r="D6952" t="s">
        <v>184</v>
      </c>
      <c r="E6952" t="s">
        <v>185</v>
      </c>
      <c r="F6952" t="s">
        <v>606</v>
      </c>
      <c r="G6952" t="s">
        <v>606</v>
      </c>
      <c r="H6952" s="134">
        <v>79.893325805664063</v>
      </c>
      <c r="I6952" s="134">
        <v>200</v>
      </c>
      <c r="J6952" s="134">
        <v>79.893325805664063</v>
      </c>
      <c r="K6952" s="134">
        <v>699865.5625</v>
      </c>
      <c r="L6952" s="134">
        <v>0</v>
      </c>
      <c r="M6952" s="134">
        <v>2.2232966423034668</v>
      </c>
      <c r="N6952" s="134">
        <v>2.3344635963439941</v>
      </c>
      <c r="O6952" s="134">
        <v>1556.0086669921875</v>
      </c>
      <c r="P6952" s="134">
        <v>44075.5546875</v>
      </c>
      <c r="Q6952" s="134">
        <v>0</v>
      </c>
      <c r="R6952" s="134">
        <v>0</v>
      </c>
      <c r="S6952" s="134">
        <v>-1</v>
      </c>
      <c r="T6952" s="134">
        <v>0</v>
      </c>
      <c r="U6952" t="s">
        <v>472</v>
      </c>
      <c r="V6952">
        <v>0</v>
      </c>
      <c r="W6952">
        <v>699865.5625</v>
      </c>
      <c r="X6952">
        <v>0</v>
      </c>
      <c r="Y6952">
        <v>79.893325805664063</v>
      </c>
      <c r="Z6952">
        <v>31183.7890625</v>
      </c>
      <c r="AA6952">
        <v>31183.7890625</v>
      </c>
      <c r="AB6952">
        <v>0</v>
      </c>
      <c r="AC6952">
        <v>-1</v>
      </c>
      <c r="AD6952">
        <v>0</v>
      </c>
      <c r="AE6952">
        <v>0</v>
      </c>
      <c r="AF6952">
        <v>0</v>
      </c>
      <c r="AG6952">
        <v>0</v>
      </c>
      <c r="AH6952">
        <v>8760</v>
      </c>
      <c r="AI6952">
        <v>0.39946663379669189</v>
      </c>
      <c r="AJ6952">
        <v>44.556827545166016</v>
      </c>
      <c r="AK6952" s="134">
        <v>1556.0086669921875</v>
      </c>
      <c r="AL6952">
        <v>2.2232966423034668</v>
      </c>
      <c r="AM6952">
        <v>29627.78125</v>
      </c>
      <c r="AN6952">
        <v>42.333530426025391</v>
      </c>
      <c r="AO6952">
        <v>0</v>
      </c>
      <c r="AP6952" t="s">
        <v>607</v>
      </c>
      <c r="AQ6952" t="s">
        <v>435</v>
      </c>
      <c r="AS6952">
        <v>0</v>
      </c>
      <c r="AT6952">
        <v>0</v>
      </c>
      <c r="AU6952">
        <v>2043</v>
      </c>
      <c r="AY6952">
        <v>0</v>
      </c>
      <c r="AZ6952">
        <v>0</v>
      </c>
      <c r="BA6952" t="s">
        <v>128</v>
      </c>
      <c r="BB6952">
        <v>28025</v>
      </c>
      <c r="BC6952">
        <v>200</v>
      </c>
      <c r="BD6952">
        <v>120.10667419433594</v>
      </c>
      <c r="BE6952">
        <v>0</v>
      </c>
      <c r="BF6952" s="134">
        <v>699865.5625</v>
      </c>
      <c r="BG6952" s="134">
        <v>0</v>
      </c>
      <c r="BH6952">
        <v>0</v>
      </c>
      <c r="BI6952">
        <v>1556.0086669921875</v>
      </c>
      <c r="BJ6952">
        <v>0</v>
      </c>
      <c r="BK6952">
        <v>0</v>
      </c>
      <c r="BL6952">
        <v>0</v>
      </c>
      <c r="BM69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52" s="134">
        <f>Table_PortfolioResourcesYear1[[#This Row],[total Variable Cost]]-Table_PortfolioResourcesYear1[[#This Row],[Total_Cost]]</f>
        <v>0</v>
      </c>
      <c r="BO6952" s="134">
        <f>Table_PortfolioResourcesYear1[[#This Row],[Revenue]]-Table_PortfolioResourcesYear1[[#This Row],[total Variable Cost]]</f>
        <v>29627.780395507813</v>
      </c>
      <c r="BP6952" s="134">
        <f>(Table_PortfolioResourcesYear1[[#This Row],[Column2]]*1000)/(Table_PortfolioResourcesYear1[[#This Row],[Capacity]]*1000)</f>
        <v>148.13890197753906</v>
      </c>
      <c r="BQ6952" s="134">
        <f t="shared" si="108"/>
        <v>0</v>
      </c>
      <c r="BR6952" s="134">
        <f>Table_PortfolioResourcesYear1[[#This Row],[Revenue]]*1000/Table_PortfolioResourcesYear1[[#This Row],[Output_MWH_Primary]]</f>
        <v>44.55682738711694</v>
      </c>
      <c r="BS6952" s="134">
        <f>Table_PortfolioResourcesYear1[[#This Row],[Energy_Revenue]]-Table_PortfolioResourcesYear1[[#This Row],[total Variable Cost]]</f>
        <v>29627.780395507813</v>
      </c>
    </row>
    <row r="6953" spans="1:71" x14ac:dyDescent="0.35">
      <c r="A6953" t="s">
        <v>30</v>
      </c>
      <c r="B6953" t="s">
        <v>100</v>
      </c>
      <c r="C6953" t="s">
        <v>151</v>
      </c>
      <c r="D6953" t="s">
        <v>127</v>
      </c>
      <c r="E6953" t="s">
        <v>48</v>
      </c>
      <c r="F6953" t="s">
        <v>608</v>
      </c>
      <c r="G6953" t="s">
        <v>608</v>
      </c>
      <c r="H6953" s="134">
        <v>79.893325805664063</v>
      </c>
      <c r="I6953" s="134">
        <v>200</v>
      </c>
      <c r="J6953" s="134">
        <v>79.893325805664063</v>
      </c>
      <c r="K6953" s="134">
        <v>699865.5625</v>
      </c>
      <c r="L6953" s="134">
        <v>0</v>
      </c>
      <c r="M6953" s="134">
        <v>2.2232966423034668</v>
      </c>
      <c r="N6953" s="134">
        <v>2.3344635963439941</v>
      </c>
      <c r="O6953" s="134">
        <v>1556.0086669921875</v>
      </c>
      <c r="P6953" s="134">
        <v>42749.25390625</v>
      </c>
      <c r="Q6953" s="134">
        <v>0</v>
      </c>
      <c r="R6953" s="134">
        <v>0</v>
      </c>
      <c r="S6953" s="134">
        <v>-1</v>
      </c>
      <c r="T6953" s="134">
        <v>0</v>
      </c>
      <c r="U6953" t="s">
        <v>472</v>
      </c>
      <c r="V6953">
        <v>0</v>
      </c>
      <c r="W6953">
        <v>699865.5625</v>
      </c>
      <c r="X6953">
        <v>0</v>
      </c>
      <c r="Y6953">
        <v>79.893325805664063</v>
      </c>
      <c r="Z6953">
        <v>31183.7890625</v>
      </c>
      <c r="AA6953">
        <v>31183.7890625</v>
      </c>
      <c r="AB6953">
        <v>0</v>
      </c>
      <c r="AC6953">
        <v>-1</v>
      </c>
      <c r="AD6953">
        <v>0</v>
      </c>
      <c r="AE6953">
        <v>0</v>
      </c>
      <c r="AF6953">
        <v>0</v>
      </c>
      <c r="AG6953">
        <v>0</v>
      </c>
      <c r="AH6953">
        <v>8760</v>
      </c>
      <c r="AI6953">
        <v>0.39946663379669189</v>
      </c>
      <c r="AJ6953">
        <v>44.556827545166016</v>
      </c>
      <c r="AK6953" s="134">
        <v>1556.0086669921875</v>
      </c>
      <c r="AL6953">
        <v>2.2232966423034668</v>
      </c>
      <c r="AM6953">
        <v>29627.78125</v>
      </c>
      <c r="AN6953">
        <v>42.333530426025391</v>
      </c>
      <c r="AO6953">
        <v>0</v>
      </c>
      <c r="AP6953" t="s">
        <v>609</v>
      </c>
      <c r="AQ6953" t="s">
        <v>435</v>
      </c>
      <c r="AS6953">
        <v>0</v>
      </c>
      <c r="AT6953">
        <v>0</v>
      </c>
      <c r="AU6953">
        <v>2043</v>
      </c>
      <c r="AY6953">
        <v>0</v>
      </c>
      <c r="AZ6953">
        <v>0</v>
      </c>
      <c r="BA6953" t="s">
        <v>128</v>
      </c>
      <c r="BB6953">
        <v>28026</v>
      </c>
      <c r="BC6953">
        <v>200</v>
      </c>
      <c r="BD6953">
        <v>120.10667419433594</v>
      </c>
      <c r="BE6953">
        <v>0</v>
      </c>
      <c r="BF6953" s="134">
        <v>699865.5625</v>
      </c>
      <c r="BG6953" s="134">
        <v>0</v>
      </c>
      <c r="BH6953">
        <v>0</v>
      </c>
      <c r="BI6953">
        <v>1556.0086669921875</v>
      </c>
      <c r="BJ6953">
        <v>0</v>
      </c>
      <c r="BK6953">
        <v>0</v>
      </c>
      <c r="BL6953">
        <v>0</v>
      </c>
      <c r="BM69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53" s="134">
        <f>Table_PortfolioResourcesYear1[[#This Row],[total Variable Cost]]-Table_PortfolioResourcesYear1[[#This Row],[Total_Cost]]</f>
        <v>0</v>
      </c>
      <c r="BO6953" s="134">
        <f>Table_PortfolioResourcesYear1[[#This Row],[Revenue]]-Table_PortfolioResourcesYear1[[#This Row],[total Variable Cost]]</f>
        <v>29627.780395507813</v>
      </c>
      <c r="BP6953" s="134">
        <f>(Table_PortfolioResourcesYear1[[#This Row],[Column2]]*1000)/(Table_PortfolioResourcesYear1[[#This Row],[Capacity]]*1000)</f>
        <v>148.13890197753906</v>
      </c>
      <c r="BQ6953" s="134">
        <f t="shared" si="108"/>
        <v>0</v>
      </c>
      <c r="BR6953" s="134">
        <f>Table_PortfolioResourcesYear1[[#This Row],[Revenue]]*1000/Table_PortfolioResourcesYear1[[#This Row],[Output_MWH_Primary]]</f>
        <v>44.55682738711694</v>
      </c>
      <c r="BS6953" s="134">
        <f>Table_PortfolioResourcesYear1[[#This Row],[Energy_Revenue]]-Table_PortfolioResourcesYear1[[#This Row],[total Variable Cost]]</f>
        <v>29627.780395507813</v>
      </c>
    </row>
    <row r="6954" spans="1:71" x14ac:dyDescent="0.35">
      <c r="A6954" t="s">
        <v>30</v>
      </c>
      <c r="B6954" t="s">
        <v>100</v>
      </c>
      <c r="C6954" t="s">
        <v>151</v>
      </c>
      <c r="D6954" t="s">
        <v>131</v>
      </c>
      <c r="E6954" t="s">
        <v>132</v>
      </c>
      <c r="F6954" t="s">
        <v>608</v>
      </c>
      <c r="G6954" t="s">
        <v>608</v>
      </c>
      <c r="H6954" s="134">
        <v>79.893325805664063</v>
      </c>
      <c r="I6954" s="134">
        <v>200</v>
      </c>
      <c r="J6954" s="134">
        <v>79.893325805664063</v>
      </c>
      <c r="K6954" s="134">
        <v>699865.5625</v>
      </c>
      <c r="L6954" s="134">
        <v>0</v>
      </c>
      <c r="M6954" s="134">
        <v>2.2232966423034668</v>
      </c>
      <c r="N6954" s="134">
        <v>2.3344635963439941</v>
      </c>
      <c r="O6954" s="134">
        <v>1556.0086669921875</v>
      </c>
      <c r="P6954" s="134">
        <v>42749.25390625</v>
      </c>
      <c r="Q6954" s="134">
        <v>0</v>
      </c>
      <c r="R6954" s="134">
        <v>0</v>
      </c>
      <c r="S6954" s="134">
        <v>-1</v>
      </c>
      <c r="T6954" s="134">
        <v>0</v>
      </c>
      <c r="U6954" t="s">
        <v>472</v>
      </c>
      <c r="V6954">
        <v>0</v>
      </c>
      <c r="W6954">
        <v>699865.5625</v>
      </c>
      <c r="X6954">
        <v>0</v>
      </c>
      <c r="Y6954">
        <v>79.893325805664063</v>
      </c>
      <c r="Z6954">
        <v>31183.7890625</v>
      </c>
      <c r="AA6954">
        <v>31183.7890625</v>
      </c>
      <c r="AB6954">
        <v>0</v>
      </c>
      <c r="AC6954">
        <v>-1</v>
      </c>
      <c r="AD6954">
        <v>0</v>
      </c>
      <c r="AE6954">
        <v>0</v>
      </c>
      <c r="AF6954">
        <v>0</v>
      </c>
      <c r="AG6954">
        <v>0</v>
      </c>
      <c r="AH6954">
        <v>8760</v>
      </c>
      <c r="AI6954">
        <v>0.39946663379669189</v>
      </c>
      <c r="AJ6954">
        <v>44.556827545166016</v>
      </c>
      <c r="AK6954" s="134">
        <v>1556.0086669921875</v>
      </c>
      <c r="AL6954">
        <v>2.2232966423034668</v>
      </c>
      <c r="AM6954">
        <v>29627.78125</v>
      </c>
      <c r="AN6954">
        <v>42.333530426025391</v>
      </c>
      <c r="AO6954">
        <v>0</v>
      </c>
      <c r="AP6954" t="s">
        <v>609</v>
      </c>
      <c r="AQ6954" t="s">
        <v>435</v>
      </c>
      <c r="AS6954">
        <v>0</v>
      </c>
      <c r="AT6954">
        <v>0</v>
      </c>
      <c r="AU6954">
        <v>2043</v>
      </c>
      <c r="AY6954">
        <v>0</v>
      </c>
      <c r="AZ6954">
        <v>0</v>
      </c>
      <c r="BA6954" t="s">
        <v>128</v>
      </c>
      <c r="BB6954">
        <v>28027</v>
      </c>
      <c r="BC6954">
        <v>200</v>
      </c>
      <c r="BD6954">
        <v>120.10667419433594</v>
      </c>
      <c r="BE6954">
        <v>0</v>
      </c>
      <c r="BF6954" s="134">
        <v>699865.5625</v>
      </c>
      <c r="BG6954" s="134">
        <v>0</v>
      </c>
      <c r="BH6954">
        <v>0</v>
      </c>
      <c r="BI6954">
        <v>1556.0086669921875</v>
      </c>
      <c r="BJ6954">
        <v>0</v>
      </c>
      <c r="BK6954">
        <v>0</v>
      </c>
      <c r="BL6954">
        <v>0</v>
      </c>
      <c r="BM69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54" s="134">
        <f>Table_PortfolioResourcesYear1[[#This Row],[total Variable Cost]]-Table_PortfolioResourcesYear1[[#This Row],[Total_Cost]]</f>
        <v>0</v>
      </c>
      <c r="BO6954" s="134">
        <f>Table_PortfolioResourcesYear1[[#This Row],[Revenue]]-Table_PortfolioResourcesYear1[[#This Row],[total Variable Cost]]</f>
        <v>29627.780395507813</v>
      </c>
      <c r="BP6954" s="134">
        <f>(Table_PortfolioResourcesYear1[[#This Row],[Column2]]*1000)/(Table_PortfolioResourcesYear1[[#This Row],[Capacity]]*1000)</f>
        <v>148.13890197753906</v>
      </c>
      <c r="BQ6954" s="134">
        <f t="shared" si="108"/>
        <v>0</v>
      </c>
      <c r="BR6954" s="134">
        <f>Table_PortfolioResourcesYear1[[#This Row],[Revenue]]*1000/Table_PortfolioResourcesYear1[[#This Row],[Output_MWH_Primary]]</f>
        <v>44.55682738711694</v>
      </c>
      <c r="BS6954" s="134">
        <f>Table_PortfolioResourcesYear1[[#This Row],[Energy_Revenue]]-Table_PortfolioResourcesYear1[[#This Row],[total Variable Cost]]</f>
        <v>29627.780395507813</v>
      </c>
    </row>
    <row r="6955" spans="1:71" x14ac:dyDescent="0.35">
      <c r="A6955" t="s">
        <v>30</v>
      </c>
      <c r="B6955" t="s">
        <v>100</v>
      </c>
      <c r="C6955" t="s">
        <v>151</v>
      </c>
      <c r="D6955" t="s">
        <v>184</v>
      </c>
      <c r="E6955" t="s">
        <v>185</v>
      </c>
      <c r="F6955" t="s">
        <v>608</v>
      </c>
      <c r="G6955" t="s">
        <v>608</v>
      </c>
      <c r="H6955" s="134">
        <v>79.893325805664063</v>
      </c>
      <c r="I6955" s="134">
        <v>200</v>
      </c>
      <c r="J6955" s="134">
        <v>79.893325805664063</v>
      </c>
      <c r="K6955" s="134">
        <v>699865.5625</v>
      </c>
      <c r="L6955" s="134">
        <v>0</v>
      </c>
      <c r="M6955" s="134">
        <v>2.2232966423034668</v>
      </c>
      <c r="N6955" s="134">
        <v>2.3344635963439941</v>
      </c>
      <c r="O6955" s="134">
        <v>1556.0086669921875</v>
      </c>
      <c r="P6955" s="134">
        <v>42749.25390625</v>
      </c>
      <c r="Q6955" s="134">
        <v>0</v>
      </c>
      <c r="R6955" s="134">
        <v>0</v>
      </c>
      <c r="S6955" s="134">
        <v>-1</v>
      </c>
      <c r="T6955" s="134">
        <v>0</v>
      </c>
      <c r="U6955" t="s">
        <v>472</v>
      </c>
      <c r="V6955">
        <v>0</v>
      </c>
      <c r="W6955">
        <v>699865.5625</v>
      </c>
      <c r="X6955">
        <v>0</v>
      </c>
      <c r="Y6955">
        <v>79.893325805664063</v>
      </c>
      <c r="Z6955">
        <v>31183.7890625</v>
      </c>
      <c r="AA6955">
        <v>31183.7890625</v>
      </c>
      <c r="AB6955">
        <v>0</v>
      </c>
      <c r="AC6955">
        <v>-1</v>
      </c>
      <c r="AD6955">
        <v>0</v>
      </c>
      <c r="AE6955">
        <v>0</v>
      </c>
      <c r="AF6955">
        <v>0</v>
      </c>
      <c r="AG6955">
        <v>0</v>
      </c>
      <c r="AH6955">
        <v>8760</v>
      </c>
      <c r="AI6955">
        <v>0.39946663379669189</v>
      </c>
      <c r="AJ6955">
        <v>44.556827545166016</v>
      </c>
      <c r="AK6955" s="134">
        <v>1556.0086669921875</v>
      </c>
      <c r="AL6955">
        <v>2.2232966423034668</v>
      </c>
      <c r="AM6955">
        <v>29627.78125</v>
      </c>
      <c r="AN6955">
        <v>42.333530426025391</v>
      </c>
      <c r="AO6955">
        <v>0</v>
      </c>
      <c r="AP6955" t="s">
        <v>609</v>
      </c>
      <c r="AQ6955" t="s">
        <v>435</v>
      </c>
      <c r="AS6955">
        <v>0</v>
      </c>
      <c r="AT6955">
        <v>0</v>
      </c>
      <c r="AU6955">
        <v>2043</v>
      </c>
      <c r="AY6955">
        <v>0</v>
      </c>
      <c r="AZ6955">
        <v>0</v>
      </c>
      <c r="BA6955" t="s">
        <v>128</v>
      </c>
      <c r="BB6955">
        <v>28028</v>
      </c>
      <c r="BC6955">
        <v>200</v>
      </c>
      <c r="BD6955">
        <v>120.10667419433594</v>
      </c>
      <c r="BE6955">
        <v>0</v>
      </c>
      <c r="BF6955" s="134">
        <v>699865.5625</v>
      </c>
      <c r="BG6955" s="134">
        <v>0</v>
      </c>
      <c r="BH6955">
        <v>0</v>
      </c>
      <c r="BI6955">
        <v>1556.0086669921875</v>
      </c>
      <c r="BJ6955">
        <v>0</v>
      </c>
      <c r="BK6955">
        <v>0</v>
      </c>
      <c r="BL6955">
        <v>0</v>
      </c>
      <c r="BM69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55" s="134">
        <f>Table_PortfolioResourcesYear1[[#This Row],[total Variable Cost]]-Table_PortfolioResourcesYear1[[#This Row],[Total_Cost]]</f>
        <v>0</v>
      </c>
      <c r="BO6955" s="134">
        <f>Table_PortfolioResourcesYear1[[#This Row],[Revenue]]-Table_PortfolioResourcesYear1[[#This Row],[total Variable Cost]]</f>
        <v>29627.780395507813</v>
      </c>
      <c r="BP6955" s="134">
        <f>(Table_PortfolioResourcesYear1[[#This Row],[Column2]]*1000)/(Table_PortfolioResourcesYear1[[#This Row],[Capacity]]*1000)</f>
        <v>148.13890197753906</v>
      </c>
      <c r="BQ6955" s="134">
        <f t="shared" si="108"/>
        <v>0</v>
      </c>
      <c r="BR6955" s="134">
        <f>Table_PortfolioResourcesYear1[[#This Row],[Revenue]]*1000/Table_PortfolioResourcesYear1[[#This Row],[Output_MWH_Primary]]</f>
        <v>44.55682738711694</v>
      </c>
      <c r="BS6955" s="134">
        <f>Table_PortfolioResourcesYear1[[#This Row],[Energy_Revenue]]-Table_PortfolioResourcesYear1[[#This Row],[total Variable Cost]]</f>
        <v>29627.780395507813</v>
      </c>
    </row>
    <row r="6956" spans="1:71" x14ac:dyDescent="0.35">
      <c r="A6956" t="s">
        <v>30</v>
      </c>
      <c r="B6956" t="s">
        <v>100</v>
      </c>
      <c r="C6956" t="s">
        <v>151</v>
      </c>
      <c r="D6956" t="s">
        <v>127</v>
      </c>
      <c r="E6956" t="s">
        <v>48</v>
      </c>
      <c r="F6956" t="s">
        <v>569</v>
      </c>
      <c r="G6956" t="s">
        <v>569</v>
      </c>
      <c r="H6956" s="134">
        <v>79.893325805664063</v>
      </c>
      <c r="I6956" s="134">
        <v>200</v>
      </c>
      <c r="J6956" s="134">
        <v>79.893325805664063</v>
      </c>
      <c r="K6956" s="134">
        <v>699865.5625</v>
      </c>
      <c r="L6956" s="134">
        <v>0</v>
      </c>
      <c r="M6956" s="134">
        <v>2.2232966423034668</v>
      </c>
      <c r="N6956" s="134">
        <v>2.3344621658325195</v>
      </c>
      <c r="O6956" s="134">
        <v>1556.0086669921875</v>
      </c>
      <c r="P6956" s="134">
        <v>39135.55859375</v>
      </c>
      <c r="Q6956" s="134">
        <v>0</v>
      </c>
      <c r="R6956" s="134">
        <v>0</v>
      </c>
      <c r="S6956" s="134">
        <v>-1</v>
      </c>
      <c r="T6956" s="134">
        <v>0</v>
      </c>
      <c r="U6956" t="s">
        <v>472</v>
      </c>
      <c r="V6956">
        <v>0</v>
      </c>
      <c r="W6956">
        <v>699865.5625</v>
      </c>
      <c r="X6956">
        <v>0</v>
      </c>
      <c r="Y6956">
        <v>79.893325805664063</v>
      </c>
      <c r="Z6956">
        <v>31183.7890625</v>
      </c>
      <c r="AA6956">
        <v>31183.7890625</v>
      </c>
      <c r="AB6956">
        <v>0</v>
      </c>
      <c r="AC6956">
        <v>-1</v>
      </c>
      <c r="AD6956">
        <v>0</v>
      </c>
      <c r="AE6956">
        <v>0</v>
      </c>
      <c r="AF6956">
        <v>0</v>
      </c>
      <c r="AG6956">
        <v>0</v>
      </c>
      <c r="AH6956">
        <v>8760</v>
      </c>
      <c r="AI6956">
        <v>0.39946663379669189</v>
      </c>
      <c r="AJ6956">
        <v>44.556827545166016</v>
      </c>
      <c r="AK6956" s="134">
        <v>1556.0086669921875</v>
      </c>
      <c r="AL6956">
        <v>2.2232966423034668</v>
      </c>
      <c r="AM6956">
        <v>29627.78125</v>
      </c>
      <c r="AN6956">
        <v>42.333530426025391</v>
      </c>
      <c r="AO6956">
        <v>0</v>
      </c>
      <c r="AP6956" t="s">
        <v>570</v>
      </c>
      <c r="AQ6956" t="s">
        <v>571</v>
      </c>
      <c r="AS6956">
        <v>0</v>
      </c>
      <c r="AT6956">
        <v>0</v>
      </c>
      <c r="AU6956">
        <v>2043</v>
      </c>
      <c r="AY6956">
        <v>0</v>
      </c>
      <c r="AZ6956">
        <v>0</v>
      </c>
      <c r="BA6956" t="s">
        <v>128</v>
      </c>
      <c r="BB6956">
        <v>28029</v>
      </c>
      <c r="BC6956">
        <v>200</v>
      </c>
      <c r="BD6956">
        <v>120.10667419433594</v>
      </c>
      <c r="BE6956">
        <v>0</v>
      </c>
      <c r="BF6956" s="134">
        <v>699865.5625</v>
      </c>
      <c r="BG6956" s="134">
        <v>0</v>
      </c>
      <c r="BH6956">
        <v>0</v>
      </c>
      <c r="BI6956">
        <v>1556.0086669921875</v>
      </c>
      <c r="BJ6956">
        <v>0</v>
      </c>
      <c r="BK6956">
        <v>0</v>
      </c>
      <c r="BL6956">
        <v>0</v>
      </c>
      <c r="BM69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56" s="134">
        <f>Table_PortfolioResourcesYear1[[#This Row],[total Variable Cost]]-Table_PortfolioResourcesYear1[[#This Row],[Total_Cost]]</f>
        <v>0</v>
      </c>
      <c r="BO6956" s="134">
        <f>Table_PortfolioResourcesYear1[[#This Row],[Revenue]]-Table_PortfolioResourcesYear1[[#This Row],[total Variable Cost]]</f>
        <v>29627.780395507813</v>
      </c>
      <c r="BP6956" s="134">
        <f>(Table_PortfolioResourcesYear1[[#This Row],[Column2]]*1000)/(Table_PortfolioResourcesYear1[[#This Row],[Capacity]]*1000)</f>
        <v>148.13890197753906</v>
      </c>
      <c r="BQ6956" s="134">
        <f t="shared" si="108"/>
        <v>0</v>
      </c>
      <c r="BR6956" s="134">
        <f>Table_PortfolioResourcesYear1[[#This Row],[Revenue]]*1000/Table_PortfolioResourcesYear1[[#This Row],[Output_MWH_Primary]]</f>
        <v>44.55682738711694</v>
      </c>
      <c r="BS6956" s="134">
        <f>Table_PortfolioResourcesYear1[[#This Row],[Energy_Revenue]]-Table_PortfolioResourcesYear1[[#This Row],[total Variable Cost]]</f>
        <v>29627.780395507813</v>
      </c>
    </row>
    <row r="6957" spans="1:71" x14ac:dyDescent="0.35">
      <c r="A6957" t="s">
        <v>30</v>
      </c>
      <c r="B6957" t="s">
        <v>100</v>
      </c>
      <c r="C6957" t="s">
        <v>151</v>
      </c>
      <c r="D6957" t="s">
        <v>131</v>
      </c>
      <c r="E6957" t="s">
        <v>132</v>
      </c>
      <c r="F6957" t="s">
        <v>569</v>
      </c>
      <c r="G6957" t="s">
        <v>569</v>
      </c>
      <c r="H6957" s="134">
        <v>79.893325805664063</v>
      </c>
      <c r="I6957" s="134">
        <v>200</v>
      </c>
      <c r="J6957" s="134">
        <v>79.893325805664063</v>
      </c>
      <c r="K6957" s="134">
        <v>699865.5625</v>
      </c>
      <c r="L6957" s="134">
        <v>0</v>
      </c>
      <c r="M6957" s="134">
        <v>2.2232966423034668</v>
      </c>
      <c r="N6957" s="134">
        <v>2.3344621658325195</v>
      </c>
      <c r="O6957" s="134">
        <v>1556.0086669921875</v>
      </c>
      <c r="P6957" s="134">
        <v>39135.55859375</v>
      </c>
      <c r="Q6957" s="134">
        <v>0</v>
      </c>
      <c r="R6957" s="134">
        <v>0</v>
      </c>
      <c r="S6957" s="134">
        <v>-1</v>
      </c>
      <c r="T6957" s="134">
        <v>0</v>
      </c>
      <c r="U6957" t="s">
        <v>472</v>
      </c>
      <c r="V6957">
        <v>0</v>
      </c>
      <c r="W6957">
        <v>699865.5625</v>
      </c>
      <c r="X6957">
        <v>0</v>
      </c>
      <c r="Y6957">
        <v>79.893325805664063</v>
      </c>
      <c r="Z6957">
        <v>31183.7890625</v>
      </c>
      <c r="AA6957">
        <v>31183.7890625</v>
      </c>
      <c r="AB6957">
        <v>0</v>
      </c>
      <c r="AC6957">
        <v>-1</v>
      </c>
      <c r="AD6957">
        <v>0</v>
      </c>
      <c r="AE6957">
        <v>0</v>
      </c>
      <c r="AF6957">
        <v>0</v>
      </c>
      <c r="AG6957">
        <v>0</v>
      </c>
      <c r="AH6957">
        <v>8760</v>
      </c>
      <c r="AI6957">
        <v>0.39946663379669189</v>
      </c>
      <c r="AJ6957">
        <v>44.556827545166016</v>
      </c>
      <c r="AK6957" s="134">
        <v>1556.0086669921875</v>
      </c>
      <c r="AL6957">
        <v>2.2232966423034668</v>
      </c>
      <c r="AM6957">
        <v>29627.78125</v>
      </c>
      <c r="AN6957">
        <v>42.333530426025391</v>
      </c>
      <c r="AO6957">
        <v>0</v>
      </c>
      <c r="AP6957" t="s">
        <v>570</v>
      </c>
      <c r="AQ6957" t="s">
        <v>571</v>
      </c>
      <c r="AS6957">
        <v>0</v>
      </c>
      <c r="AT6957">
        <v>0</v>
      </c>
      <c r="AU6957">
        <v>2043</v>
      </c>
      <c r="AY6957">
        <v>0</v>
      </c>
      <c r="AZ6957">
        <v>0</v>
      </c>
      <c r="BA6957" t="s">
        <v>128</v>
      </c>
      <c r="BB6957">
        <v>28030</v>
      </c>
      <c r="BC6957">
        <v>200</v>
      </c>
      <c r="BD6957">
        <v>120.10667419433594</v>
      </c>
      <c r="BE6957">
        <v>0</v>
      </c>
      <c r="BF6957" s="134">
        <v>699865.5625</v>
      </c>
      <c r="BG6957" s="134">
        <v>0</v>
      </c>
      <c r="BH6957">
        <v>0</v>
      </c>
      <c r="BI6957">
        <v>1556.0086669921875</v>
      </c>
      <c r="BJ6957">
        <v>0</v>
      </c>
      <c r="BK6957">
        <v>0</v>
      </c>
      <c r="BL6957">
        <v>0</v>
      </c>
      <c r="BM69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57" s="134">
        <f>Table_PortfolioResourcesYear1[[#This Row],[total Variable Cost]]-Table_PortfolioResourcesYear1[[#This Row],[Total_Cost]]</f>
        <v>0</v>
      </c>
      <c r="BO6957" s="134">
        <f>Table_PortfolioResourcesYear1[[#This Row],[Revenue]]-Table_PortfolioResourcesYear1[[#This Row],[total Variable Cost]]</f>
        <v>29627.780395507813</v>
      </c>
      <c r="BP6957" s="134">
        <f>(Table_PortfolioResourcesYear1[[#This Row],[Column2]]*1000)/(Table_PortfolioResourcesYear1[[#This Row],[Capacity]]*1000)</f>
        <v>148.13890197753906</v>
      </c>
      <c r="BQ6957" s="134">
        <f t="shared" si="108"/>
        <v>0</v>
      </c>
      <c r="BR6957" s="134">
        <f>Table_PortfolioResourcesYear1[[#This Row],[Revenue]]*1000/Table_PortfolioResourcesYear1[[#This Row],[Output_MWH_Primary]]</f>
        <v>44.55682738711694</v>
      </c>
      <c r="BS6957" s="134">
        <f>Table_PortfolioResourcesYear1[[#This Row],[Energy_Revenue]]-Table_PortfolioResourcesYear1[[#This Row],[total Variable Cost]]</f>
        <v>29627.780395507813</v>
      </c>
    </row>
    <row r="6958" spans="1:71" x14ac:dyDescent="0.35">
      <c r="A6958" t="s">
        <v>30</v>
      </c>
      <c r="B6958" t="s">
        <v>100</v>
      </c>
      <c r="C6958" t="s">
        <v>151</v>
      </c>
      <c r="D6958" t="s">
        <v>184</v>
      </c>
      <c r="E6958" t="s">
        <v>185</v>
      </c>
      <c r="F6958" t="s">
        <v>569</v>
      </c>
      <c r="G6958" t="s">
        <v>569</v>
      </c>
      <c r="H6958" s="134">
        <v>79.893325805664063</v>
      </c>
      <c r="I6958" s="134">
        <v>200</v>
      </c>
      <c r="J6958" s="134">
        <v>79.893325805664063</v>
      </c>
      <c r="K6958" s="134">
        <v>699865.5625</v>
      </c>
      <c r="L6958" s="134">
        <v>0</v>
      </c>
      <c r="M6958" s="134">
        <v>2.2232966423034668</v>
      </c>
      <c r="N6958" s="134">
        <v>2.3344621658325195</v>
      </c>
      <c r="O6958" s="134">
        <v>1556.0086669921875</v>
      </c>
      <c r="P6958" s="134">
        <v>39135.55859375</v>
      </c>
      <c r="Q6958" s="134">
        <v>0</v>
      </c>
      <c r="R6958" s="134">
        <v>0</v>
      </c>
      <c r="S6958" s="134">
        <v>-1</v>
      </c>
      <c r="T6958" s="134">
        <v>0</v>
      </c>
      <c r="U6958" t="s">
        <v>472</v>
      </c>
      <c r="V6958">
        <v>0</v>
      </c>
      <c r="W6958">
        <v>699865.5625</v>
      </c>
      <c r="X6958">
        <v>0</v>
      </c>
      <c r="Y6958">
        <v>79.893325805664063</v>
      </c>
      <c r="Z6958">
        <v>31183.7890625</v>
      </c>
      <c r="AA6958">
        <v>31183.7890625</v>
      </c>
      <c r="AB6958">
        <v>0</v>
      </c>
      <c r="AC6958">
        <v>-1</v>
      </c>
      <c r="AD6958">
        <v>0</v>
      </c>
      <c r="AE6958">
        <v>0</v>
      </c>
      <c r="AF6958">
        <v>0</v>
      </c>
      <c r="AG6958">
        <v>0</v>
      </c>
      <c r="AH6958">
        <v>8760</v>
      </c>
      <c r="AI6958">
        <v>0.39946663379669189</v>
      </c>
      <c r="AJ6958">
        <v>44.556827545166016</v>
      </c>
      <c r="AK6958" s="134">
        <v>1556.0086669921875</v>
      </c>
      <c r="AL6958">
        <v>2.2232966423034668</v>
      </c>
      <c r="AM6958">
        <v>29627.78125</v>
      </c>
      <c r="AN6958">
        <v>42.333530426025391</v>
      </c>
      <c r="AO6958">
        <v>0</v>
      </c>
      <c r="AP6958" t="s">
        <v>570</v>
      </c>
      <c r="AQ6958" t="s">
        <v>571</v>
      </c>
      <c r="AS6958">
        <v>0</v>
      </c>
      <c r="AT6958">
        <v>0</v>
      </c>
      <c r="AU6958">
        <v>2043</v>
      </c>
      <c r="AY6958">
        <v>0</v>
      </c>
      <c r="AZ6958">
        <v>0</v>
      </c>
      <c r="BA6958" t="s">
        <v>128</v>
      </c>
      <c r="BB6958">
        <v>28031</v>
      </c>
      <c r="BC6958">
        <v>200</v>
      </c>
      <c r="BD6958">
        <v>120.10667419433594</v>
      </c>
      <c r="BE6958">
        <v>0</v>
      </c>
      <c r="BF6958" s="134">
        <v>699865.5625</v>
      </c>
      <c r="BG6958" s="134">
        <v>0</v>
      </c>
      <c r="BH6958">
        <v>0</v>
      </c>
      <c r="BI6958">
        <v>1556.0086669921875</v>
      </c>
      <c r="BJ6958">
        <v>0</v>
      </c>
      <c r="BK6958">
        <v>0</v>
      </c>
      <c r="BL6958">
        <v>0</v>
      </c>
      <c r="BM69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6958" s="134">
        <f>Table_PortfolioResourcesYear1[[#This Row],[total Variable Cost]]-Table_PortfolioResourcesYear1[[#This Row],[Total_Cost]]</f>
        <v>0</v>
      </c>
      <c r="BO6958" s="134">
        <f>Table_PortfolioResourcesYear1[[#This Row],[Revenue]]-Table_PortfolioResourcesYear1[[#This Row],[total Variable Cost]]</f>
        <v>29627.780395507813</v>
      </c>
      <c r="BP6958" s="134">
        <f>(Table_PortfolioResourcesYear1[[#This Row],[Column2]]*1000)/(Table_PortfolioResourcesYear1[[#This Row],[Capacity]]*1000)</f>
        <v>148.13890197753906</v>
      </c>
      <c r="BQ6958" s="134">
        <f t="shared" si="108"/>
        <v>0</v>
      </c>
      <c r="BR6958" s="134">
        <f>Table_PortfolioResourcesYear1[[#This Row],[Revenue]]*1000/Table_PortfolioResourcesYear1[[#This Row],[Output_MWH_Primary]]</f>
        <v>44.55682738711694</v>
      </c>
      <c r="BS6958" s="134">
        <f>Table_PortfolioResourcesYear1[[#This Row],[Energy_Revenue]]-Table_PortfolioResourcesYear1[[#This Row],[total Variable Cost]]</f>
        <v>29627.780395507813</v>
      </c>
    </row>
    <row r="6959" spans="1:71" x14ac:dyDescent="0.35">
      <c r="A6959" t="s">
        <v>30</v>
      </c>
      <c r="B6959" t="s">
        <v>100</v>
      </c>
      <c r="C6959" t="s">
        <v>151</v>
      </c>
      <c r="D6959" t="s">
        <v>127</v>
      </c>
      <c r="E6959" t="s">
        <v>48</v>
      </c>
      <c r="F6959" t="s">
        <v>572</v>
      </c>
      <c r="G6959" t="s">
        <v>572</v>
      </c>
      <c r="H6959" s="134">
        <v>13.673855781555176</v>
      </c>
      <c r="I6959" s="134">
        <v>33.424655914306641</v>
      </c>
      <c r="J6959" s="134">
        <v>13.673855781555176</v>
      </c>
      <c r="K6959" s="134">
        <v>119782.9765625</v>
      </c>
      <c r="L6959" s="134">
        <v>0</v>
      </c>
      <c r="M6959" s="134">
        <v>2.2232966423034668</v>
      </c>
      <c r="N6959" s="134">
        <v>0.39014291763305664</v>
      </c>
      <c r="O6959" s="134">
        <v>266.31307983398438</v>
      </c>
      <c r="P6959" s="134">
        <v>6498.70166015625</v>
      </c>
      <c r="Q6959" s="134">
        <v>0</v>
      </c>
      <c r="R6959" s="134">
        <v>0</v>
      </c>
      <c r="S6959" s="134">
        <v>-1</v>
      </c>
      <c r="T6959" s="134">
        <v>0</v>
      </c>
      <c r="U6959" t="s">
        <v>472</v>
      </c>
      <c r="V6959">
        <v>0</v>
      </c>
      <c r="W6959">
        <v>119782.9765625</v>
      </c>
      <c r="X6959">
        <v>0</v>
      </c>
      <c r="Y6959">
        <v>13.673855781555176</v>
      </c>
      <c r="Z6959">
        <v>6012.9580078125</v>
      </c>
      <c r="AA6959">
        <v>6012.9580078125</v>
      </c>
      <c r="AB6959">
        <v>0</v>
      </c>
      <c r="AC6959">
        <v>-1</v>
      </c>
      <c r="AD6959">
        <v>0</v>
      </c>
      <c r="AE6959">
        <v>0</v>
      </c>
      <c r="AF6959">
        <v>0</v>
      </c>
      <c r="AG6959">
        <v>1</v>
      </c>
      <c r="AH6959">
        <v>1464</v>
      </c>
      <c r="AI6959">
        <v>0.40909487009048462</v>
      </c>
      <c r="AJ6959">
        <v>50.198768615722656</v>
      </c>
      <c r="AK6959" s="134">
        <v>266.31307983398438</v>
      </c>
      <c r="AL6959">
        <v>2.2232966423034668</v>
      </c>
      <c r="AM6959">
        <v>5746.64501953125</v>
      </c>
      <c r="AN6959">
        <v>47.975471496582031</v>
      </c>
      <c r="AO6959">
        <v>0</v>
      </c>
      <c r="AP6959" t="s">
        <v>573</v>
      </c>
      <c r="AQ6959" t="s">
        <v>574</v>
      </c>
      <c r="AS6959">
        <v>0</v>
      </c>
      <c r="AT6959">
        <v>0</v>
      </c>
      <c r="AU6959">
        <v>2043</v>
      </c>
      <c r="AY6959">
        <v>0</v>
      </c>
      <c r="AZ6959">
        <v>0</v>
      </c>
      <c r="BA6959" t="s">
        <v>128</v>
      </c>
      <c r="BB6959">
        <v>28032</v>
      </c>
      <c r="BC6959">
        <v>33.424655914306641</v>
      </c>
      <c r="BD6959">
        <v>19.750801086425781</v>
      </c>
      <c r="BE6959">
        <v>0</v>
      </c>
      <c r="BF6959" s="134">
        <v>119782.9765625</v>
      </c>
      <c r="BG6959" s="134">
        <v>0</v>
      </c>
      <c r="BH6959">
        <v>0</v>
      </c>
      <c r="BI6959">
        <v>266.31307983398438</v>
      </c>
      <c r="BJ6959">
        <v>0</v>
      </c>
      <c r="BK6959">
        <v>0</v>
      </c>
      <c r="BL6959">
        <v>0</v>
      </c>
      <c r="BM69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6.31307983398438</v>
      </c>
      <c r="BN6959" s="134">
        <f>Table_PortfolioResourcesYear1[[#This Row],[total Variable Cost]]-Table_PortfolioResourcesYear1[[#This Row],[Total_Cost]]</f>
        <v>0</v>
      </c>
      <c r="BO6959" s="134">
        <f>Table_PortfolioResourcesYear1[[#This Row],[Revenue]]-Table_PortfolioResourcesYear1[[#This Row],[total Variable Cost]]</f>
        <v>5746.6449279785156</v>
      </c>
      <c r="BP6959" s="134">
        <f>(Table_PortfolioResourcesYear1[[#This Row],[Column2]]*1000)/(Table_PortfolioResourcesYear1[[#This Row],[Capacity]]*1000)</f>
        <v>171.92831970242659</v>
      </c>
      <c r="BQ6959" s="134">
        <f t="shared" si="108"/>
        <v>0</v>
      </c>
      <c r="BR6959" s="134">
        <f>Table_PortfolioResourcesYear1[[#This Row],[Revenue]]*1000/Table_PortfolioResourcesYear1[[#This Row],[Output_MWH_Primary]]</f>
        <v>50.198769310721516</v>
      </c>
      <c r="BS6959" s="134">
        <f>Table_PortfolioResourcesYear1[[#This Row],[Energy_Revenue]]-Table_PortfolioResourcesYear1[[#This Row],[total Variable Cost]]</f>
        <v>5746.6449279785156</v>
      </c>
    </row>
    <row r="6960" spans="1:71" x14ac:dyDescent="0.35">
      <c r="A6960" t="s">
        <v>30</v>
      </c>
      <c r="B6960" t="s">
        <v>100</v>
      </c>
      <c r="C6960" t="s">
        <v>151</v>
      </c>
      <c r="D6960" t="s">
        <v>131</v>
      </c>
      <c r="E6960" t="s">
        <v>132</v>
      </c>
      <c r="F6960" t="s">
        <v>572</v>
      </c>
      <c r="G6960" t="s">
        <v>572</v>
      </c>
      <c r="H6960" s="134">
        <v>13.673855781555176</v>
      </c>
      <c r="I6960" s="134">
        <v>33.424655914306641</v>
      </c>
      <c r="J6960" s="134">
        <v>13.673855781555176</v>
      </c>
      <c r="K6960" s="134">
        <v>119782.9765625</v>
      </c>
      <c r="L6960" s="134">
        <v>0</v>
      </c>
      <c r="M6960" s="134">
        <v>2.2232966423034668</v>
      </c>
      <c r="N6960" s="134">
        <v>0.39014291763305664</v>
      </c>
      <c r="O6960" s="134">
        <v>266.31307983398438</v>
      </c>
      <c r="P6960" s="134">
        <v>6498.70166015625</v>
      </c>
      <c r="Q6960" s="134">
        <v>0</v>
      </c>
      <c r="R6960" s="134">
        <v>0</v>
      </c>
      <c r="S6960" s="134">
        <v>-1</v>
      </c>
      <c r="T6960" s="134">
        <v>0</v>
      </c>
      <c r="U6960" t="s">
        <v>472</v>
      </c>
      <c r="V6960">
        <v>0</v>
      </c>
      <c r="W6960">
        <v>119782.9765625</v>
      </c>
      <c r="X6960">
        <v>0</v>
      </c>
      <c r="Y6960">
        <v>13.673855781555176</v>
      </c>
      <c r="Z6960">
        <v>6012.9580078125</v>
      </c>
      <c r="AA6960">
        <v>6012.9580078125</v>
      </c>
      <c r="AB6960">
        <v>0</v>
      </c>
      <c r="AC6960">
        <v>-1</v>
      </c>
      <c r="AD6960">
        <v>0</v>
      </c>
      <c r="AE6960">
        <v>0</v>
      </c>
      <c r="AF6960">
        <v>0</v>
      </c>
      <c r="AG6960">
        <v>1</v>
      </c>
      <c r="AH6960">
        <v>1464</v>
      </c>
      <c r="AI6960">
        <v>0.40909487009048462</v>
      </c>
      <c r="AJ6960">
        <v>50.198768615722656</v>
      </c>
      <c r="AK6960" s="134">
        <v>266.31307983398438</v>
      </c>
      <c r="AL6960">
        <v>2.2232966423034668</v>
      </c>
      <c r="AM6960">
        <v>5746.64501953125</v>
      </c>
      <c r="AN6960">
        <v>47.975471496582031</v>
      </c>
      <c r="AO6960">
        <v>0</v>
      </c>
      <c r="AP6960" t="s">
        <v>573</v>
      </c>
      <c r="AQ6960" t="s">
        <v>574</v>
      </c>
      <c r="AS6960">
        <v>0</v>
      </c>
      <c r="AT6960">
        <v>0</v>
      </c>
      <c r="AU6960">
        <v>2043</v>
      </c>
      <c r="AY6960">
        <v>0</v>
      </c>
      <c r="AZ6960">
        <v>0</v>
      </c>
      <c r="BA6960" t="s">
        <v>128</v>
      </c>
      <c r="BB6960">
        <v>28033</v>
      </c>
      <c r="BC6960">
        <v>33.424655914306641</v>
      </c>
      <c r="BD6960">
        <v>19.750801086425781</v>
      </c>
      <c r="BE6960">
        <v>0</v>
      </c>
      <c r="BF6960" s="134">
        <v>119782.9765625</v>
      </c>
      <c r="BG6960" s="134">
        <v>0</v>
      </c>
      <c r="BH6960">
        <v>0</v>
      </c>
      <c r="BI6960">
        <v>266.31307983398438</v>
      </c>
      <c r="BJ6960">
        <v>0</v>
      </c>
      <c r="BK6960">
        <v>0</v>
      </c>
      <c r="BL6960">
        <v>0</v>
      </c>
      <c r="BM69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6.31307983398438</v>
      </c>
      <c r="BN6960" s="134">
        <f>Table_PortfolioResourcesYear1[[#This Row],[total Variable Cost]]-Table_PortfolioResourcesYear1[[#This Row],[Total_Cost]]</f>
        <v>0</v>
      </c>
      <c r="BO6960" s="134">
        <f>Table_PortfolioResourcesYear1[[#This Row],[Revenue]]-Table_PortfolioResourcesYear1[[#This Row],[total Variable Cost]]</f>
        <v>5746.6449279785156</v>
      </c>
      <c r="BP6960" s="134">
        <f>(Table_PortfolioResourcesYear1[[#This Row],[Column2]]*1000)/(Table_PortfolioResourcesYear1[[#This Row],[Capacity]]*1000)</f>
        <v>171.92831970242659</v>
      </c>
      <c r="BQ6960" s="134">
        <f t="shared" si="108"/>
        <v>0</v>
      </c>
      <c r="BR6960" s="134">
        <f>Table_PortfolioResourcesYear1[[#This Row],[Revenue]]*1000/Table_PortfolioResourcesYear1[[#This Row],[Output_MWH_Primary]]</f>
        <v>50.198769310721516</v>
      </c>
      <c r="BS6960" s="134">
        <f>Table_PortfolioResourcesYear1[[#This Row],[Energy_Revenue]]-Table_PortfolioResourcesYear1[[#This Row],[total Variable Cost]]</f>
        <v>5746.6449279785156</v>
      </c>
    </row>
    <row r="6961" spans="1:71" x14ac:dyDescent="0.35">
      <c r="A6961" t="s">
        <v>30</v>
      </c>
      <c r="B6961" t="s">
        <v>100</v>
      </c>
      <c r="C6961" t="s">
        <v>151</v>
      </c>
      <c r="D6961" t="s">
        <v>184</v>
      </c>
      <c r="E6961" t="s">
        <v>185</v>
      </c>
      <c r="F6961" t="s">
        <v>572</v>
      </c>
      <c r="G6961" t="s">
        <v>572</v>
      </c>
      <c r="H6961" s="134">
        <v>13.673855781555176</v>
      </c>
      <c r="I6961" s="134">
        <v>33.424655914306641</v>
      </c>
      <c r="J6961" s="134">
        <v>13.673855781555176</v>
      </c>
      <c r="K6961" s="134">
        <v>119782.9765625</v>
      </c>
      <c r="L6961" s="134">
        <v>0</v>
      </c>
      <c r="M6961" s="134">
        <v>2.2232966423034668</v>
      </c>
      <c r="N6961" s="134">
        <v>0.39014291763305664</v>
      </c>
      <c r="O6961" s="134">
        <v>266.31307983398438</v>
      </c>
      <c r="P6961" s="134">
        <v>6498.70166015625</v>
      </c>
      <c r="Q6961" s="134">
        <v>0</v>
      </c>
      <c r="R6961" s="134">
        <v>0</v>
      </c>
      <c r="S6961" s="134">
        <v>-1</v>
      </c>
      <c r="T6961" s="134">
        <v>0</v>
      </c>
      <c r="U6961" t="s">
        <v>472</v>
      </c>
      <c r="V6961">
        <v>0</v>
      </c>
      <c r="W6961">
        <v>119782.9765625</v>
      </c>
      <c r="X6961">
        <v>0</v>
      </c>
      <c r="Y6961">
        <v>13.673855781555176</v>
      </c>
      <c r="Z6961">
        <v>6012.9580078125</v>
      </c>
      <c r="AA6961">
        <v>6012.9580078125</v>
      </c>
      <c r="AB6961">
        <v>0</v>
      </c>
      <c r="AC6961">
        <v>-1</v>
      </c>
      <c r="AD6961">
        <v>0</v>
      </c>
      <c r="AE6961">
        <v>0</v>
      </c>
      <c r="AF6961">
        <v>0</v>
      </c>
      <c r="AG6961">
        <v>1</v>
      </c>
      <c r="AH6961">
        <v>1464</v>
      </c>
      <c r="AI6961">
        <v>0.40909487009048462</v>
      </c>
      <c r="AJ6961">
        <v>50.198768615722656</v>
      </c>
      <c r="AK6961" s="134">
        <v>266.31307983398438</v>
      </c>
      <c r="AL6961">
        <v>2.2232966423034668</v>
      </c>
      <c r="AM6961">
        <v>5746.64501953125</v>
      </c>
      <c r="AN6961">
        <v>47.975471496582031</v>
      </c>
      <c r="AO6961">
        <v>0</v>
      </c>
      <c r="AP6961" t="s">
        <v>573</v>
      </c>
      <c r="AQ6961" t="s">
        <v>574</v>
      </c>
      <c r="AS6961">
        <v>0</v>
      </c>
      <c r="AT6961">
        <v>0</v>
      </c>
      <c r="AU6961">
        <v>2043</v>
      </c>
      <c r="AY6961">
        <v>0</v>
      </c>
      <c r="AZ6961">
        <v>0</v>
      </c>
      <c r="BA6961" t="s">
        <v>128</v>
      </c>
      <c r="BB6961">
        <v>28034</v>
      </c>
      <c r="BC6961">
        <v>33.424655914306641</v>
      </c>
      <c r="BD6961">
        <v>19.750801086425781</v>
      </c>
      <c r="BE6961">
        <v>0</v>
      </c>
      <c r="BF6961" s="134">
        <v>119782.9765625</v>
      </c>
      <c r="BG6961" s="134">
        <v>0</v>
      </c>
      <c r="BH6961">
        <v>0</v>
      </c>
      <c r="BI6961">
        <v>266.31307983398438</v>
      </c>
      <c r="BJ6961">
        <v>0</v>
      </c>
      <c r="BK6961">
        <v>0</v>
      </c>
      <c r="BL6961">
        <v>0</v>
      </c>
      <c r="BM69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6.31307983398438</v>
      </c>
      <c r="BN6961" s="134">
        <f>Table_PortfolioResourcesYear1[[#This Row],[total Variable Cost]]-Table_PortfolioResourcesYear1[[#This Row],[Total_Cost]]</f>
        <v>0</v>
      </c>
      <c r="BO6961" s="134">
        <f>Table_PortfolioResourcesYear1[[#This Row],[Revenue]]-Table_PortfolioResourcesYear1[[#This Row],[total Variable Cost]]</f>
        <v>5746.6449279785156</v>
      </c>
      <c r="BP6961" s="134">
        <f>(Table_PortfolioResourcesYear1[[#This Row],[Column2]]*1000)/(Table_PortfolioResourcesYear1[[#This Row],[Capacity]]*1000)</f>
        <v>171.92831970242659</v>
      </c>
      <c r="BQ6961" s="134">
        <f t="shared" si="108"/>
        <v>0</v>
      </c>
      <c r="BR6961" s="134">
        <f>Table_PortfolioResourcesYear1[[#This Row],[Revenue]]*1000/Table_PortfolioResourcesYear1[[#This Row],[Output_MWH_Primary]]</f>
        <v>50.198769310721516</v>
      </c>
      <c r="BS6961" s="134">
        <f>Table_PortfolioResourcesYear1[[#This Row],[Energy_Revenue]]-Table_PortfolioResourcesYear1[[#This Row],[total Variable Cost]]</f>
        <v>5746.6449279785156</v>
      </c>
    </row>
    <row r="6962" spans="1:71" x14ac:dyDescent="0.35">
      <c r="A6962" t="s">
        <v>30</v>
      </c>
      <c r="B6962" t="s">
        <v>100</v>
      </c>
      <c r="C6962" t="s">
        <v>151</v>
      </c>
      <c r="D6962" t="s">
        <v>127</v>
      </c>
      <c r="E6962" t="s">
        <v>48</v>
      </c>
      <c r="F6962" t="s">
        <v>575</v>
      </c>
      <c r="G6962" t="s">
        <v>575</v>
      </c>
      <c r="H6962" s="134">
        <v>0</v>
      </c>
      <c r="I6962" s="134">
        <v>0</v>
      </c>
      <c r="J6962" s="134">
        <v>0</v>
      </c>
      <c r="K6962" s="134">
        <v>0</v>
      </c>
      <c r="L6962" s="134">
        <v>0</v>
      </c>
      <c r="M6962" s="134"/>
      <c r="N6962" s="134">
        <v>0</v>
      </c>
      <c r="O6962" s="134">
        <v>0</v>
      </c>
      <c r="P6962" s="134">
        <v>0</v>
      </c>
      <c r="Q6962" s="134">
        <v>0</v>
      </c>
      <c r="R6962" s="134">
        <v>0</v>
      </c>
      <c r="S6962" s="134">
        <v>-1</v>
      </c>
      <c r="T6962" s="134">
        <v>0</v>
      </c>
      <c r="U6962" t="s">
        <v>472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-1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/>
      <c r="AK6962" s="134">
        <v>0</v>
      </c>
      <c r="AM6962">
        <v>0</v>
      </c>
      <c r="AO6962">
        <v>0</v>
      </c>
      <c r="AP6962" t="s">
        <v>576</v>
      </c>
      <c r="AQ6962" t="s">
        <v>577</v>
      </c>
      <c r="AS6962">
        <v>0</v>
      </c>
      <c r="AT6962">
        <v>0</v>
      </c>
      <c r="AU6962">
        <v>2043</v>
      </c>
      <c r="AY6962">
        <v>0</v>
      </c>
      <c r="AZ6962">
        <v>0</v>
      </c>
      <c r="BA6962" t="s">
        <v>128</v>
      </c>
      <c r="BB6962">
        <v>28035</v>
      </c>
      <c r="BC6962">
        <v>0</v>
      </c>
      <c r="BD6962">
        <v>0</v>
      </c>
      <c r="BE6962">
        <v>0</v>
      </c>
      <c r="BF6962" s="134">
        <v>0</v>
      </c>
      <c r="BG6962" s="134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  <c r="BM69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62" s="134">
        <f>Table_PortfolioResourcesYear1[[#This Row],[total Variable Cost]]-Table_PortfolioResourcesYear1[[#This Row],[Total_Cost]]</f>
        <v>0</v>
      </c>
      <c r="BO6962" s="134">
        <f>Table_PortfolioResourcesYear1[[#This Row],[Revenue]]-Table_PortfolioResourcesYear1[[#This Row],[total Variable Cost]]</f>
        <v>0</v>
      </c>
      <c r="BP6962" s="134" t="e">
        <f>(Table_PortfolioResourcesYear1[[#This Row],[Column2]]*1000)/(Table_PortfolioResourcesYear1[[#This Row],[Capacity]]*1000)</f>
        <v>#DIV/0!</v>
      </c>
      <c r="BQ6962" s="134">
        <f t="shared" si="108"/>
        <v>0</v>
      </c>
      <c r="BR6962" s="134" t="e">
        <f>Table_PortfolioResourcesYear1[[#This Row],[Revenue]]*1000/Table_PortfolioResourcesYear1[[#This Row],[Output_MWH_Primary]]</f>
        <v>#DIV/0!</v>
      </c>
      <c r="BS6962" s="134">
        <f>Table_PortfolioResourcesYear1[[#This Row],[Energy_Revenue]]-Table_PortfolioResourcesYear1[[#This Row],[total Variable Cost]]</f>
        <v>0</v>
      </c>
    </row>
    <row r="6963" spans="1:71" x14ac:dyDescent="0.35">
      <c r="A6963" t="s">
        <v>30</v>
      </c>
      <c r="B6963" t="s">
        <v>100</v>
      </c>
      <c r="C6963" t="s">
        <v>151</v>
      </c>
      <c r="D6963" t="s">
        <v>131</v>
      </c>
      <c r="E6963" t="s">
        <v>132</v>
      </c>
      <c r="F6963" t="s">
        <v>575</v>
      </c>
      <c r="G6963" t="s">
        <v>575</v>
      </c>
      <c r="H6963" s="134">
        <v>0</v>
      </c>
      <c r="I6963" s="134">
        <v>0</v>
      </c>
      <c r="J6963" s="134">
        <v>0</v>
      </c>
      <c r="K6963" s="134">
        <v>0</v>
      </c>
      <c r="L6963" s="134">
        <v>0</v>
      </c>
      <c r="M6963" s="134"/>
      <c r="N6963" s="134">
        <v>0</v>
      </c>
      <c r="O6963" s="134">
        <v>0</v>
      </c>
      <c r="P6963" s="134">
        <v>0</v>
      </c>
      <c r="Q6963" s="134">
        <v>0</v>
      </c>
      <c r="R6963" s="134">
        <v>0</v>
      </c>
      <c r="S6963" s="134">
        <v>-1</v>
      </c>
      <c r="T6963" s="134">
        <v>0</v>
      </c>
      <c r="U6963" t="s">
        <v>472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-1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/>
      <c r="AK6963" s="134">
        <v>0</v>
      </c>
      <c r="AM6963">
        <v>0</v>
      </c>
      <c r="AO6963">
        <v>0</v>
      </c>
      <c r="AP6963" t="s">
        <v>576</v>
      </c>
      <c r="AQ6963" t="s">
        <v>577</v>
      </c>
      <c r="AS6963">
        <v>0</v>
      </c>
      <c r="AT6963">
        <v>0</v>
      </c>
      <c r="AU6963">
        <v>2043</v>
      </c>
      <c r="AY6963">
        <v>0</v>
      </c>
      <c r="AZ6963">
        <v>0</v>
      </c>
      <c r="BA6963" t="s">
        <v>128</v>
      </c>
      <c r="BB6963">
        <v>28036</v>
      </c>
      <c r="BC6963">
        <v>0</v>
      </c>
      <c r="BD6963">
        <v>0</v>
      </c>
      <c r="BE6963">
        <v>0</v>
      </c>
      <c r="BF6963" s="134">
        <v>0</v>
      </c>
      <c r="BG6963" s="134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  <c r="BM69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63" s="134">
        <f>Table_PortfolioResourcesYear1[[#This Row],[total Variable Cost]]-Table_PortfolioResourcesYear1[[#This Row],[Total_Cost]]</f>
        <v>0</v>
      </c>
      <c r="BO6963" s="134">
        <f>Table_PortfolioResourcesYear1[[#This Row],[Revenue]]-Table_PortfolioResourcesYear1[[#This Row],[total Variable Cost]]</f>
        <v>0</v>
      </c>
      <c r="BP6963" s="134" t="e">
        <f>(Table_PortfolioResourcesYear1[[#This Row],[Column2]]*1000)/(Table_PortfolioResourcesYear1[[#This Row],[Capacity]]*1000)</f>
        <v>#DIV/0!</v>
      </c>
      <c r="BQ6963" s="134">
        <f t="shared" si="108"/>
        <v>0</v>
      </c>
      <c r="BR6963" s="134" t="e">
        <f>Table_PortfolioResourcesYear1[[#This Row],[Revenue]]*1000/Table_PortfolioResourcesYear1[[#This Row],[Output_MWH_Primary]]</f>
        <v>#DIV/0!</v>
      </c>
      <c r="BS6963" s="134">
        <f>Table_PortfolioResourcesYear1[[#This Row],[Energy_Revenue]]-Table_PortfolioResourcesYear1[[#This Row],[total Variable Cost]]</f>
        <v>0</v>
      </c>
    </row>
    <row r="6964" spans="1:71" x14ac:dyDescent="0.35">
      <c r="A6964" t="s">
        <v>30</v>
      </c>
      <c r="B6964" t="s">
        <v>100</v>
      </c>
      <c r="C6964" t="s">
        <v>151</v>
      </c>
      <c r="D6964" t="s">
        <v>184</v>
      </c>
      <c r="E6964" t="s">
        <v>185</v>
      </c>
      <c r="F6964" t="s">
        <v>575</v>
      </c>
      <c r="G6964" t="s">
        <v>575</v>
      </c>
      <c r="H6964" s="134">
        <v>0</v>
      </c>
      <c r="I6964" s="134">
        <v>0</v>
      </c>
      <c r="J6964" s="134">
        <v>0</v>
      </c>
      <c r="K6964" s="134">
        <v>0</v>
      </c>
      <c r="L6964" s="134">
        <v>0</v>
      </c>
      <c r="M6964" s="134"/>
      <c r="N6964" s="134">
        <v>0</v>
      </c>
      <c r="O6964" s="134">
        <v>0</v>
      </c>
      <c r="P6964" s="134">
        <v>0</v>
      </c>
      <c r="Q6964" s="134">
        <v>0</v>
      </c>
      <c r="R6964" s="134">
        <v>0</v>
      </c>
      <c r="S6964" s="134">
        <v>-1</v>
      </c>
      <c r="T6964" s="134">
        <v>0</v>
      </c>
      <c r="U6964" t="s">
        <v>472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-1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/>
      <c r="AK6964" s="134">
        <v>0</v>
      </c>
      <c r="AM6964">
        <v>0</v>
      </c>
      <c r="AO6964">
        <v>0</v>
      </c>
      <c r="AP6964" t="s">
        <v>576</v>
      </c>
      <c r="AQ6964" t="s">
        <v>577</v>
      </c>
      <c r="AS6964">
        <v>0</v>
      </c>
      <c r="AT6964">
        <v>0</v>
      </c>
      <c r="AU6964">
        <v>2043</v>
      </c>
      <c r="AY6964">
        <v>0</v>
      </c>
      <c r="AZ6964">
        <v>0</v>
      </c>
      <c r="BA6964" t="s">
        <v>128</v>
      </c>
      <c r="BB6964">
        <v>28037</v>
      </c>
      <c r="BC6964">
        <v>0</v>
      </c>
      <c r="BD6964">
        <v>0</v>
      </c>
      <c r="BE6964">
        <v>0</v>
      </c>
      <c r="BF6964" s="134">
        <v>0</v>
      </c>
      <c r="BG6964" s="134">
        <v>0</v>
      </c>
      <c r="BH6964">
        <v>0</v>
      </c>
      <c r="BI6964">
        <v>0</v>
      </c>
      <c r="BJ6964">
        <v>0</v>
      </c>
      <c r="BK6964">
        <v>0</v>
      </c>
      <c r="BL6964">
        <v>0</v>
      </c>
      <c r="BM69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64" s="134">
        <f>Table_PortfolioResourcesYear1[[#This Row],[total Variable Cost]]-Table_PortfolioResourcesYear1[[#This Row],[Total_Cost]]</f>
        <v>0</v>
      </c>
      <c r="BO6964" s="134">
        <f>Table_PortfolioResourcesYear1[[#This Row],[Revenue]]-Table_PortfolioResourcesYear1[[#This Row],[total Variable Cost]]</f>
        <v>0</v>
      </c>
      <c r="BP6964" s="134" t="e">
        <f>(Table_PortfolioResourcesYear1[[#This Row],[Column2]]*1000)/(Table_PortfolioResourcesYear1[[#This Row],[Capacity]]*1000)</f>
        <v>#DIV/0!</v>
      </c>
      <c r="BQ6964" s="134">
        <f t="shared" si="108"/>
        <v>0</v>
      </c>
      <c r="BR6964" s="134" t="e">
        <f>Table_PortfolioResourcesYear1[[#This Row],[Revenue]]*1000/Table_PortfolioResourcesYear1[[#This Row],[Output_MWH_Primary]]</f>
        <v>#DIV/0!</v>
      </c>
      <c r="BS6964" s="134">
        <f>Table_PortfolioResourcesYear1[[#This Row],[Energy_Revenue]]-Table_PortfolioResourcesYear1[[#This Row],[total Variable Cost]]</f>
        <v>0</v>
      </c>
    </row>
    <row r="6965" spans="1:71" x14ac:dyDescent="0.35">
      <c r="A6965" t="s">
        <v>30</v>
      </c>
      <c r="B6965" t="s">
        <v>100</v>
      </c>
      <c r="C6965" t="s">
        <v>151</v>
      </c>
      <c r="D6965" t="s">
        <v>184</v>
      </c>
      <c r="E6965" t="s">
        <v>185</v>
      </c>
      <c r="F6965" t="s">
        <v>610</v>
      </c>
      <c r="G6965" t="s">
        <v>610</v>
      </c>
      <c r="H6965" s="134">
        <v>66.482284545898438</v>
      </c>
      <c r="I6965" s="134">
        <v>276.8699951171875</v>
      </c>
      <c r="J6965" s="134">
        <v>66.482284545898438</v>
      </c>
      <c r="K6965" s="134">
        <v>582384.8125</v>
      </c>
      <c r="L6965" s="134">
        <v>0</v>
      </c>
      <c r="M6965" s="134">
        <v>0</v>
      </c>
      <c r="N6965" s="134">
        <v>0</v>
      </c>
      <c r="O6965" s="134">
        <v>0</v>
      </c>
      <c r="P6965" s="134">
        <v>72168.1953125</v>
      </c>
      <c r="Q6965" s="134">
        <v>0</v>
      </c>
      <c r="R6965" s="134">
        <v>0</v>
      </c>
      <c r="S6965" s="134">
        <v>-1</v>
      </c>
      <c r="T6965" s="134">
        <v>0</v>
      </c>
      <c r="U6965" t="s">
        <v>494</v>
      </c>
      <c r="V6965">
        <v>0</v>
      </c>
      <c r="W6965">
        <v>582384.8125</v>
      </c>
      <c r="X6965">
        <v>0</v>
      </c>
      <c r="Y6965">
        <v>66.482284545898438</v>
      </c>
      <c r="Z6965">
        <v>21904.125</v>
      </c>
      <c r="AA6965">
        <v>21904.125</v>
      </c>
      <c r="AB6965">
        <v>0</v>
      </c>
      <c r="AC6965">
        <v>-1</v>
      </c>
      <c r="AD6965">
        <v>0</v>
      </c>
      <c r="AE6965">
        <v>0</v>
      </c>
      <c r="AF6965">
        <v>0</v>
      </c>
      <c r="AG6965">
        <v>365</v>
      </c>
      <c r="AH6965">
        <v>4402</v>
      </c>
      <c r="AI6965">
        <v>0.24012093245983124</v>
      </c>
      <c r="AJ6965">
        <v>37.611083984375</v>
      </c>
      <c r="AK6965" s="134">
        <v>0</v>
      </c>
      <c r="AL6965">
        <v>0</v>
      </c>
      <c r="AM6965">
        <v>21904.125</v>
      </c>
      <c r="AN6965">
        <v>37.611083984375</v>
      </c>
      <c r="AO6965">
        <v>0</v>
      </c>
      <c r="AP6965" t="s">
        <v>585</v>
      </c>
      <c r="AQ6965" t="s">
        <v>435</v>
      </c>
      <c r="AS6965">
        <v>0</v>
      </c>
      <c r="AT6965">
        <v>0</v>
      </c>
      <c r="AU6965">
        <v>2043</v>
      </c>
      <c r="AY6965">
        <v>0</v>
      </c>
      <c r="AZ6965">
        <v>0</v>
      </c>
      <c r="BA6965" t="s">
        <v>128</v>
      </c>
      <c r="BB6965">
        <v>28038</v>
      </c>
      <c r="BC6965">
        <v>300</v>
      </c>
      <c r="BD6965">
        <v>210.38771057128906</v>
      </c>
      <c r="BE6965">
        <v>0</v>
      </c>
      <c r="BF6965" s="134">
        <v>582384.8125</v>
      </c>
      <c r="BG6965" s="134">
        <v>0</v>
      </c>
      <c r="BH6965">
        <v>0</v>
      </c>
      <c r="BI6965">
        <v>0</v>
      </c>
      <c r="BJ6965">
        <v>0</v>
      </c>
      <c r="BK6965">
        <v>0</v>
      </c>
      <c r="BL6965">
        <v>0</v>
      </c>
      <c r="BM69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65" s="134">
        <f>Table_PortfolioResourcesYear1[[#This Row],[total Variable Cost]]-Table_PortfolioResourcesYear1[[#This Row],[Total_Cost]]</f>
        <v>0</v>
      </c>
      <c r="BO6965" s="134">
        <f>Table_PortfolioResourcesYear1[[#This Row],[Revenue]]-Table_PortfolioResourcesYear1[[#This Row],[total Variable Cost]]</f>
        <v>21904.125</v>
      </c>
      <c r="BP6965" s="134">
        <f>(Table_PortfolioResourcesYear1[[#This Row],[Column2]]*1000)/(Table_PortfolioResourcesYear1[[#This Row],[Capacity]]*1000)</f>
        <v>79.113393962133387</v>
      </c>
      <c r="BQ6965" s="134">
        <f t="shared" si="108"/>
        <v>0</v>
      </c>
      <c r="BR6965" s="134">
        <f>Table_PortfolioResourcesYear1[[#This Row],[Revenue]]*1000/Table_PortfolioResourcesYear1[[#This Row],[Output_MWH_Primary]]</f>
        <v>37.611085539769292</v>
      </c>
      <c r="BS6965" s="134">
        <f>Table_PortfolioResourcesYear1[[#This Row],[Energy_Revenue]]-Table_PortfolioResourcesYear1[[#This Row],[total Variable Cost]]</f>
        <v>21904.125</v>
      </c>
    </row>
    <row r="6966" spans="1:71" x14ac:dyDescent="0.35">
      <c r="A6966" t="s">
        <v>30</v>
      </c>
      <c r="B6966" t="s">
        <v>100</v>
      </c>
      <c r="C6966" t="s">
        <v>151</v>
      </c>
      <c r="D6966" t="s">
        <v>131</v>
      </c>
      <c r="E6966" t="s">
        <v>132</v>
      </c>
      <c r="F6966" t="s">
        <v>611</v>
      </c>
      <c r="G6966" t="s">
        <v>611</v>
      </c>
      <c r="H6966" s="134">
        <v>91.812637329101563</v>
      </c>
      <c r="I6966" s="134">
        <v>382.3599853515625</v>
      </c>
      <c r="J6966" s="134">
        <v>91.812637329101563</v>
      </c>
      <c r="K6966" s="134">
        <v>804278.75</v>
      </c>
      <c r="L6966" s="134">
        <v>0</v>
      </c>
      <c r="M6966" s="134">
        <v>0</v>
      </c>
      <c r="N6966" s="134">
        <v>0</v>
      </c>
      <c r="O6966" s="134">
        <v>0</v>
      </c>
      <c r="P6966" s="134">
        <v>70274.8515625</v>
      </c>
      <c r="Q6966" s="134">
        <v>0</v>
      </c>
      <c r="R6966" s="134">
        <v>0</v>
      </c>
      <c r="S6966" s="134">
        <v>-1</v>
      </c>
      <c r="T6966" s="134">
        <v>0</v>
      </c>
      <c r="U6966" t="s">
        <v>494</v>
      </c>
      <c r="V6966">
        <v>0</v>
      </c>
      <c r="W6966">
        <v>804278.75</v>
      </c>
      <c r="X6966">
        <v>0</v>
      </c>
      <c r="Y6966">
        <v>91.812637329101563</v>
      </c>
      <c r="Z6966">
        <v>30249.794921875</v>
      </c>
      <c r="AA6966">
        <v>30249.794921875</v>
      </c>
      <c r="AB6966">
        <v>0</v>
      </c>
      <c r="AC6966">
        <v>-1</v>
      </c>
      <c r="AD6966">
        <v>0</v>
      </c>
      <c r="AE6966">
        <v>0</v>
      </c>
      <c r="AF6966">
        <v>0</v>
      </c>
      <c r="AG6966">
        <v>365</v>
      </c>
      <c r="AH6966">
        <v>4402</v>
      </c>
      <c r="AI6966">
        <v>0.24012093245983124</v>
      </c>
      <c r="AJ6966">
        <v>37.611083984375</v>
      </c>
      <c r="AK6966" s="134">
        <v>0</v>
      </c>
      <c r="AL6966">
        <v>0</v>
      </c>
      <c r="AM6966">
        <v>30249.794921875</v>
      </c>
      <c r="AN6966">
        <v>37.611083984375</v>
      </c>
      <c r="AO6966">
        <v>0</v>
      </c>
      <c r="AP6966" t="s">
        <v>593</v>
      </c>
      <c r="AQ6966" t="s">
        <v>435</v>
      </c>
      <c r="AS6966">
        <v>0</v>
      </c>
      <c r="AT6966">
        <v>0</v>
      </c>
      <c r="AU6966">
        <v>2043</v>
      </c>
      <c r="AY6966">
        <v>0</v>
      </c>
      <c r="AZ6966">
        <v>0</v>
      </c>
      <c r="BA6966" t="s">
        <v>128</v>
      </c>
      <c r="BB6966">
        <v>28039</v>
      </c>
      <c r="BC6966">
        <v>400</v>
      </c>
      <c r="BD6966">
        <v>290.54736328125</v>
      </c>
      <c r="BE6966">
        <v>0</v>
      </c>
      <c r="BF6966" s="134">
        <v>804278.75</v>
      </c>
      <c r="BG6966" s="134">
        <v>0</v>
      </c>
      <c r="BH6966">
        <v>0</v>
      </c>
      <c r="BI6966">
        <v>0</v>
      </c>
      <c r="BJ6966">
        <v>0</v>
      </c>
      <c r="BK6966">
        <v>0</v>
      </c>
      <c r="BL6966">
        <v>0</v>
      </c>
      <c r="BM69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66" s="134">
        <f>Table_PortfolioResourcesYear1[[#This Row],[total Variable Cost]]-Table_PortfolioResourcesYear1[[#This Row],[Total_Cost]]</f>
        <v>0</v>
      </c>
      <c r="BO6966" s="134">
        <f>Table_PortfolioResourcesYear1[[#This Row],[Revenue]]-Table_PortfolioResourcesYear1[[#This Row],[total Variable Cost]]</f>
        <v>30249.794921875</v>
      </c>
      <c r="BP6966" s="134">
        <f>(Table_PortfolioResourcesYear1[[#This Row],[Column2]]*1000)/(Table_PortfolioResourcesYear1[[#This Row],[Capacity]]*1000)</f>
        <v>79.113390733242383</v>
      </c>
      <c r="BQ6966" s="134">
        <f t="shared" si="108"/>
        <v>0</v>
      </c>
      <c r="BR6966" s="134">
        <f>Table_PortfolioResourcesYear1[[#This Row],[Revenue]]*1000/Table_PortfolioResourcesYear1[[#This Row],[Output_MWH_Primary]]</f>
        <v>37.611083124942688</v>
      </c>
      <c r="BS6966" s="134">
        <f>Table_PortfolioResourcesYear1[[#This Row],[Energy_Revenue]]-Table_PortfolioResourcesYear1[[#This Row],[total Variable Cost]]</f>
        <v>30249.794921875</v>
      </c>
    </row>
    <row r="6967" spans="1:71" x14ac:dyDescent="0.35">
      <c r="A6967" t="s">
        <v>30</v>
      </c>
      <c r="B6967" t="s">
        <v>100</v>
      </c>
      <c r="C6967" t="s">
        <v>151</v>
      </c>
      <c r="D6967" t="s">
        <v>127</v>
      </c>
      <c r="E6967" t="s">
        <v>48</v>
      </c>
      <c r="F6967" t="s">
        <v>612</v>
      </c>
      <c r="G6967" t="s">
        <v>612</v>
      </c>
      <c r="H6967" s="134">
        <v>47.5439453125</v>
      </c>
      <c r="I6967" s="134">
        <v>198</v>
      </c>
      <c r="J6967" s="134">
        <v>47.5439453125</v>
      </c>
      <c r="K6967" s="134">
        <v>416484.96875</v>
      </c>
      <c r="L6967" s="134">
        <v>0</v>
      </c>
      <c r="M6967" s="134">
        <v>0</v>
      </c>
      <c r="N6967" s="134">
        <v>0</v>
      </c>
      <c r="O6967" s="134">
        <v>0</v>
      </c>
      <c r="P6967" s="134">
        <v>33638.125</v>
      </c>
      <c r="Q6967" s="134">
        <v>0</v>
      </c>
      <c r="R6967" s="134">
        <v>0</v>
      </c>
      <c r="S6967" s="134">
        <v>-1</v>
      </c>
      <c r="T6967" s="134">
        <v>0</v>
      </c>
      <c r="U6967" t="s">
        <v>494</v>
      </c>
      <c r="V6967">
        <v>0</v>
      </c>
      <c r="W6967">
        <v>416484.96875</v>
      </c>
      <c r="X6967">
        <v>0</v>
      </c>
      <c r="Y6967">
        <v>47.5439453125</v>
      </c>
      <c r="Z6967">
        <v>15664.451171875</v>
      </c>
      <c r="AA6967">
        <v>15664.451171875</v>
      </c>
      <c r="AB6967">
        <v>0</v>
      </c>
      <c r="AC6967">
        <v>-1</v>
      </c>
      <c r="AD6967">
        <v>0</v>
      </c>
      <c r="AE6967">
        <v>0</v>
      </c>
      <c r="AF6967">
        <v>0</v>
      </c>
      <c r="AG6967">
        <v>365</v>
      </c>
      <c r="AH6967">
        <v>4402</v>
      </c>
      <c r="AI6967">
        <v>0.24012093245983124</v>
      </c>
      <c r="AJ6967">
        <v>37.611083984375</v>
      </c>
      <c r="AK6967" s="134">
        <v>0</v>
      </c>
      <c r="AL6967">
        <v>0</v>
      </c>
      <c r="AM6967">
        <v>15664.451171875</v>
      </c>
      <c r="AN6967">
        <v>37.611083984375</v>
      </c>
      <c r="AO6967">
        <v>0</v>
      </c>
      <c r="AP6967" t="s">
        <v>597</v>
      </c>
      <c r="AQ6967" t="s">
        <v>598</v>
      </c>
      <c r="AS6967">
        <v>0</v>
      </c>
      <c r="AT6967">
        <v>0</v>
      </c>
      <c r="AU6967">
        <v>2043</v>
      </c>
      <c r="AY6967">
        <v>0</v>
      </c>
      <c r="AZ6967">
        <v>0</v>
      </c>
      <c r="BA6967" t="s">
        <v>128</v>
      </c>
      <c r="BB6967">
        <v>28040</v>
      </c>
      <c r="BC6967">
        <v>200</v>
      </c>
      <c r="BD6967">
        <v>150.4560546875</v>
      </c>
      <c r="BE6967">
        <v>0</v>
      </c>
      <c r="BF6967" s="134">
        <v>416484.96875</v>
      </c>
      <c r="BG6967" s="134">
        <v>0</v>
      </c>
      <c r="BH6967">
        <v>0</v>
      </c>
      <c r="BI6967">
        <v>0</v>
      </c>
      <c r="BJ6967">
        <v>0</v>
      </c>
      <c r="BK6967">
        <v>0</v>
      </c>
      <c r="BL6967">
        <v>0</v>
      </c>
      <c r="BM69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67" s="134">
        <f>Table_PortfolioResourcesYear1[[#This Row],[total Variable Cost]]-Table_PortfolioResourcesYear1[[#This Row],[Total_Cost]]</f>
        <v>0</v>
      </c>
      <c r="BO6967" s="134">
        <f>Table_PortfolioResourcesYear1[[#This Row],[Revenue]]-Table_PortfolioResourcesYear1[[#This Row],[total Variable Cost]]</f>
        <v>15664.451171875</v>
      </c>
      <c r="BP6967" s="134">
        <f>(Table_PortfolioResourcesYear1[[#This Row],[Column2]]*1000)/(Table_PortfolioResourcesYear1[[#This Row],[Capacity]]*1000)</f>
        <v>79.113389756944443</v>
      </c>
      <c r="BQ6967" s="134">
        <f t="shared" si="108"/>
        <v>0</v>
      </c>
      <c r="BR6967" s="134">
        <f>Table_PortfolioResourcesYear1[[#This Row],[Revenue]]*1000/Table_PortfolioResourcesYear1[[#This Row],[Output_MWH_Primary]]</f>
        <v>37.611084065984073</v>
      </c>
      <c r="BS6967" s="134">
        <f>Table_PortfolioResourcesYear1[[#This Row],[Energy_Revenue]]-Table_PortfolioResourcesYear1[[#This Row],[total Variable Cost]]</f>
        <v>15664.451171875</v>
      </c>
    </row>
    <row r="6968" spans="1:71" x14ac:dyDescent="0.35">
      <c r="A6968" t="s">
        <v>30</v>
      </c>
      <c r="B6968" t="s">
        <v>100</v>
      </c>
      <c r="C6968" t="s">
        <v>151</v>
      </c>
      <c r="D6968" t="s">
        <v>131</v>
      </c>
      <c r="E6968" t="s">
        <v>132</v>
      </c>
      <c r="F6968" t="s">
        <v>612</v>
      </c>
      <c r="G6968" t="s">
        <v>612</v>
      </c>
      <c r="H6968" s="134">
        <v>35.657958984375</v>
      </c>
      <c r="I6968" s="134">
        <v>148.5</v>
      </c>
      <c r="J6968" s="134">
        <v>35.657958984375</v>
      </c>
      <c r="K6968" s="134">
        <v>312363.71875</v>
      </c>
      <c r="L6968" s="134">
        <v>0</v>
      </c>
      <c r="M6968" s="134">
        <v>0</v>
      </c>
      <c r="N6968" s="134">
        <v>0</v>
      </c>
      <c r="O6968" s="134">
        <v>0</v>
      </c>
      <c r="P6968" s="134">
        <v>25228.59375</v>
      </c>
      <c r="Q6968" s="134">
        <v>0</v>
      </c>
      <c r="R6968" s="134">
        <v>0</v>
      </c>
      <c r="S6968" s="134">
        <v>-1</v>
      </c>
      <c r="T6968" s="134">
        <v>0</v>
      </c>
      <c r="U6968" t="s">
        <v>494</v>
      </c>
      <c r="V6968">
        <v>0</v>
      </c>
      <c r="W6968">
        <v>312363.71875</v>
      </c>
      <c r="X6968">
        <v>0</v>
      </c>
      <c r="Y6968">
        <v>35.657958984375</v>
      </c>
      <c r="Z6968">
        <v>11748.337890625</v>
      </c>
      <c r="AA6968">
        <v>11748.337890625</v>
      </c>
      <c r="AB6968">
        <v>0</v>
      </c>
      <c r="AC6968">
        <v>-1</v>
      </c>
      <c r="AD6968">
        <v>0</v>
      </c>
      <c r="AE6968">
        <v>0</v>
      </c>
      <c r="AF6968">
        <v>0</v>
      </c>
      <c r="AG6968">
        <v>365</v>
      </c>
      <c r="AH6968">
        <v>4402</v>
      </c>
      <c r="AI6968">
        <v>0.24012093245983124</v>
      </c>
      <c r="AJ6968">
        <v>37.611083984375</v>
      </c>
      <c r="AK6968" s="134">
        <v>0</v>
      </c>
      <c r="AL6968">
        <v>0</v>
      </c>
      <c r="AM6968">
        <v>11748.337890625</v>
      </c>
      <c r="AN6968">
        <v>37.611083984375</v>
      </c>
      <c r="AO6968">
        <v>0</v>
      </c>
      <c r="AP6968" t="s">
        <v>597</v>
      </c>
      <c r="AQ6968" t="s">
        <v>598</v>
      </c>
      <c r="AS6968">
        <v>0</v>
      </c>
      <c r="AT6968">
        <v>0</v>
      </c>
      <c r="AU6968">
        <v>2043</v>
      </c>
      <c r="AY6968">
        <v>0</v>
      </c>
      <c r="AZ6968">
        <v>0</v>
      </c>
      <c r="BA6968" t="s">
        <v>128</v>
      </c>
      <c r="BB6968">
        <v>28041</v>
      </c>
      <c r="BC6968">
        <v>150</v>
      </c>
      <c r="BD6968">
        <v>112.842041015625</v>
      </c>
      <c r="BE6968">
        <v>0</v>
      </c>
      <c r="BF6968" s="134">
        <v>312363.71875</v>
      </c>
      <c r="BG6968" s="134">
        <v>0</v>
      </c>
      <c r="BH6968">
        <v>0</v>
      </c>
      <c r="BI6968">
        <v>0</v>
      </c>
      <c r="BJ6968">
        <v>0</v>
      </c>
      <c r="BK6968">
        <v>0</v>
      </c>
      <c r="BL6968">
        <v>0</v>
      </c>
      <c r="BM69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68" s="134">
        <f>Table_PortfolioResourcesYear1[[#This Row],[total Variable Cost]]-Table_PortfolioResourcesYear1[[#This Row],[Total_Cost]]</f>
        <v>0</v>
      </c>
      <c r="BO6968" s="134">
        <f>Table_PortfolioResourcesYear1[[#This Row],[Revenue]]-Table_PortfolioResourcesYear1[[#This Row],[total Variable Cost]]</f>
        <v>11748.337890625</v>
      </c>
      <c r="BP6968" s="134">
        <f>(Table_PortfolioResourcesYear1[[#This Row],[Column2]]*1000)/(Table_PortfolioResourcesYear1[[#This Row],[Capacity]]*1000)</f>
        <v>79.113386468855225</v>
      </c>
      <c r="BQ6968" s="134">
        <f t="shared" si="108"/>
        <v>0</v>
      </c>
      <c r="BR6968" s="134">
        <f>Table_PortfolioResourcesYear1[[#This Row],[Revenue]]*1000/Table_PortfolioResourcesYear1[[#This Row],[Output_MWH_Primary]]</f>
        <v>37.611083443489704</v>
      </c>
      <c r="BS6968" s="134">
        <f>Table_PortfolioResourcesYear1[[#This Row],[Energy_Revenue]]-Table_PortfolioResourcesYear1[[#This Row],[total Variable Cost]]</f>
        <v>11748.337890625</v>
      </c>
    </row>
    <row r="6969" spans="1:71" x14ac:dyDescent="0.35">
      <c r="A6969" t="s">
        <v>30</v>
      </c>
      <c r="B6969" t="s">
        <v>100</v>
      </c>
      <c r="C6969" t="s">
        <v>151</v>
      </c>
      <c r="D6969" t="s">
        <v>127</v>
      </c>
      <c r="E6969" t="s">
        <v>48</v>
      </c>
      <c r="F6969" t="s">
        <v>613</v>
      </c>
      <c r="G6969" t="s">
        <v>613</v>
      </c>
      <c r="H6969" s="134">
        <v>0</v>
      </c>
      <c r="I6969" s="134">
        <v>0</v>
      </c>
      <c r="J6969" s="134">
        <v>0</v>
      </c>
      <c r="K6969" s="134">
        <v>0</v>
      </c>
      <c r="L6969" s="134">
        <v>0</v>
      </c>
      <c r="M6969" s="134"/>
      <c r="N6969" s="134">
        <v>0</v>
      </c>
      <c r="O6969" s="134">
        <v>0</v>
      </c>
      <c r="P6969" s="134">
        <v>0</v>
      </c>
      <c r="Q6969" s="134">
        <v>0</v>
      </c>
      <c r="R6969" s="134">
        <v>0</v>
      </c>
      <c r="S6969" s="134">
        <v>-1</v>
      </c>
      <c r="T6969" s="134">
        <v>0</v>
      </c>
      <c r="U6969" t="s">
        <v>494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-1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/>
      <c r="AK6969" s="134">
        <v>0</v>
      </c>
      <c r="AM6969">
        <v>0</v>
      </c>
      <c r="AO6969">
        <v>0</v>
      </c>
      <c r="AP6969" t="s">
        <v>600</v>
      </c>
      <c r="AQ6969" t="s">
        <v>574</v>
      </c>
      <c r="AS6969">
        <v>0</v>
      </c>
      <c r="AT6969">
        <v>0</v>
      </c>
      <c r="AU6969">
        <v>2043</v>
      </c>
      <c r="AY6969">
        <v>0</v>
      </c>
      <c r="AZ6969">
        <v>0</v>
      </c>
      <c r="BA6969" t="s">
        <v>128</v>
      </c>
      <c r="BB6969">
        <v>28042</v>
      </c>
      <c r="BC6969">
        <v>0</v>
      </c>
      <c r="BD6969">
        <v>0</v>
      </c>
      <c r="BE6969">
        <v>0</v>
      </c>
      <c r="BF6969" s="134">
        <v>0</v>
      </c>
      <c r="BG6969" s="134">
        <v>0</v>
      </c>
      <c r="BH6969">
        <v>0</v>
      </c>
      <c r="BI6969">
        <v>0</v>
      </c>
      <c r="BJ6969">
        <v>0</v>
      </c>
      <c r="BK6969">
        <v>0</v>
      </c>
      <c r="BL6969">
        <v>0</v>
      </c>
      <c r="BM69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69" s="134">
        <f>Table_PortfolioResourcesYear1[[#This Row],[total Variable Cost]]-Table_PortfolioResourcesYear1[[#This Row],[Total_Cost]]</f>
        <v>0</v>
      </c>
      <c r="BO6969" s="134">
        <f>Table_PortfolioResourcesYear1[[#This Row],[Revenue]]-Table_PortfolioResourcesYear1[[#This Row],[total Variable Cost]]</f>
        <v>0</v>
      </c>
      <c r="BP6969" s="134" t="e">
        <f>(Table_PortfolioResourcesYear1[[#This Row],[Column2]]*1000)/(Table_PortfolioResourcesYear1[[#This Row],[Capacity]]*1000)</f>
        <v>#DIV/0!</v>
      </c>
      <c r="BQ6969" s="134">
        <f t="shared" si="108"/>
        <v>0</v>
      </c>
      <c r="BR6969" s="134" t="e">
        <f>Table_PortfolioResourcesYear1[[#This Row],[Revenue]]*1000/Table_PortfolioResourcesYear1[[#This Row],[Output_MWH_Primary]]</f>
        <v>#DIV/0!</v>
      </c>
      <c r="BS6969" s="134">
        <f>Table_PortfolioResourcesYear1[[#This Row],[Energy_Revenue]]-Table_PortfolioResourcesYear1[[#This Row],[total Variable Cost]]</f>
        <v>0</v>
      </c>
    </row>
    <row r="6970" spans="1:71" x14ac:dyDescent="0.35">
      <c r="A6970" t="s">
        <v>30</v>
      </c>
      <c r="B6970" t="s">
        <v>100</v>
      </c>
      <c r="C6970" t="s">
        <v>151</v>
      </c>
      <c r="D6970" t="s">
        <v>131</v>
      </c>
      <c r="E6970" t="s">
        <v>132</v>
      </c>
      <c r="F6970" t="s">
        <v>613</v>
      </c>
      <c r="G6970" t="s">
        <v>613</v>
      </c>
      <c r="H6970" s="134">
        <v>0</v>
      </c>
      <c r="I6970" s="134">
        <v>0</v>
      </c>
      <c r="J6970" s="134">
        <v>0</v>
      </c>
      <c r="K6970" s="134">
        <v>0</v>
      </c>
      <c r="L6970" s="134">
        <v>0</v>
      </c>
      <c r="M6970" s="134"/>
      <c r="N6970" s="134">
        <v>0</v>
      </c>
      <c r="O6970" s="134">
        <v>0</v>
      </c>
      <c r="P6970" s="134">
        <v>0</v>
      </c>
      <c r="Q6970" s="134">
        <v>0</v>
      </c>
      <c r="R6970" s="134">
        <v>0</v>
      </c>
      <c r="S6970" s="134">
        <v>-1</v>
      </c>
      <c r="T6970" s="134">
        <v>0</v>
      </c>
      <c r="U6970" t="s">
        <v>494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-1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/>
      <c r="AK6970" s="134">
        <v>0</v>
      </c>
      <c r="AM6970">
        <v>0</v>
      </c>
      <c r="AO6970">
        <v>0</v>
      </c>
      <c r="AP6970" t="s">
        <v>600</v>
      </c>
      <c r="AQ6970" t="s">
        <v>574</v>
      </c>
      <c r="AS6970">
        <v>0</v>
      </c>
      <c r="AT6970">
        <v>0</v>
      </c>
      <c r="AU6970">
        <v>2043</v>
      </c>
      <c r="AY6970">
        <v>0</v>
      </c>
      <c r="AZ6970">
        <v>0</v>
      </c>
      <c r="BA6970" t="s">
        <v>128</v>
      </c>
      <c r="BB6970">
        <v>28043</v>
      </c>
      <c r="BC6970">
        <v>0</v>
      </c>
      <c r="BD6970">
        <v>0</v>
      </c>
      <c r="BE6970">
        <v>0</v>
      </c>
      <c r="BF6970" s="134">
        <v>0</v>
      </c>
      <c r="BG6970" s="134">
        <v>0</v>
      </c>
      <c r="BH6970">
        <v>0</v>
      </c>
      <c r="BI6970">
        <v>0</v>
      </c>
      <c r="BJ6970">
        <v>0</v>
      </c>
      <c r="BK6970">
        <v>0</v>
      </c>
      <c r="BL6970">
        <v>0</v>
      </c>
      <c r="BM69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70" s="134">
        <f>Table_PortfolioResourcesYear1[[#This Row],[total Variable Cost]]-Table_PortfolioResourcesYear1[[#This Row],[Total_Cost]]</f>
        <v>0</v>
      </c>
      <c r="BO6970" s="134">
        <f>Table_PortfolioResourcesYear1[[#This Row],[Revenue]]-Table_PortfolioResourcesYear1[[#This Row],[total Variable Cost]]</f>
        <v>0</v>
      </c>
      <c r="BP6970" s="134" t="e">
        <f>(Table_PortfolioResourcesYear1[[#This Row],[Column2]]*1000)/(Table_PortfolioResourcesYear1[[#This Row],[Capacity]]*1000)</f>
        <v>#DIV/0!</v>
      </c>
      <c r="BQ6970" s="134">
        <f t="shared" si="108"/>
        <v>0</v>
      </c>
      <c r="BR6970" s="134" t="e">
        <f>Table_PortfolioResourcesYear1[[#This Row],[Revenue]]*1000/Table_PortfolioResourcesYear1[[#This Row],[Output_MWH_Primary]]</f>
        <v>#DIV/0!</v>
      </c>
      <c r="BS6970" s="134">
        <f>Table_PortfolioResourcesYear1[[#This Row],[Energy_Revenue]]-Table_PortfolioResourcesYear1[[#This Row],[total Variable Cost]]</f>
        <v>0</v>
      </c>
    </row>
    <row r="6971" spans="1:71" x14ac:dyDescent="0.35">
      <c r="A6971" t="s">
        <v>30</v>
      </c>
      <c r="B6971" t="s">
        <v>100</v>
      </c>
      <c r="C6971" t="s">
        <v>151</v>
      </c>
      <c r="D6971" t="s">
        <v>131</v>
      </c>
      <c r="E6971" t="s">
        <v>132</v>
      </c>
      <c r="F6971" t="s">
        <v>614</v>
      </c>
      <c r="G6971" t="s">
        <v>614</v>
      </c>
      <c r="H6971" s="134">
        <v>0</v>
      </c>
      <c r="I6971" s="134">
        <v>0</v>
      </c>
      <c r="J6971" s="134">
        <v>0</v>
      </c>
      <c r="K6971" s="134">
        <v>0</v>
      </c>
      <c r="L6971" s="134">
        <v>0</v>
      </c>
      <c r="M6971" s="134"/>
      <c r="N6971" s="134">
        <v>0</v>
      </c>
      <c r="O6971" s="134">
        <v>0</v>
      </c>
      <c r="P6971" s="134">
        <v>0</v>
      </c>
      <c r="Q6971" s="134">
        <v>0</v>
      </c>
      <c r="R6971" s="134">
        <v>0</v>
      </c>
      <c r="S6971" s="134">
        <v>-1</v>
      </c>
      <c r="T6971" s="134">
        <v>0</v>
      </c>
      <c r="U6971" t="s">
        <v>494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-1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/>
      <c r="AK6971" s="134">
        <v>0</v>
      </c>
      <c r="AM6971">
        <v>0</v>
      </c>
      <c r="AO6971">
        <v>0</v>
      </c>
      <c r="AP6971" t="s">
        <v>615</v>
      </c>
      <c r="AQ6971" t="s">
        <v>616</v>
      </c>
      <c r="AS6971">
        <v>0</v>
      </c>
      <c r="AT6971">
        <v>0</v>
      </c>
      <c r="AU6971">
        <v>2043</v>
      </c>
      <c r="AY6971">
        <v>0</v>
      </c>
      <c r="AZ6971">
        <v>0</v>
      </c>
      <c r="BA6971" t="s">
        <v>128</v>
      </c>
      <c r="BB6971">
        <v>28044</v>
      </c>
      <c r="BC6971">
        <v>0</v>
      </c>
      <c r="BD6971">
        <v>0</v>
      </c>
      <c r="BE6971">
        <v>0</v>
      </c>
      <c r="BF6971" s="134">
        <v>0</v>
      </c>
      <c r="BG6971" s="134">
        <v>0</v>
      </c>
      <c r="BH6971">
        <v>0</v>
      </c>
      <c r="BI6971">
        <v>0</v>
      </c>
      <c r="BJ6971">
        <v>0</v>
      </c>
      <c r="BK6971">
        <v>0</v>
      </c>
      <c r="BL6971">
        <v>0</v>
      </c>
      <c r="BM69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71" s="134">
        <f>Table_PortfolioResourcesYear1[[#This Row],[total Variable Cost]]-Table_PortfolioResourcesYear1[[#This Row],[Total_Cost]]</f>
        <v>0</v>
      </c>
      <c r="BO6971" s="134">
        <f>Table_PortfolioResourcesYear1[[#This Row],[Revenue]]-Table_PortfolioResourcesYear1[[#This Row],[total Variable Cost]]</f>
        <v>0</v>
      </c>
      <c r="BP6971" s="134" t="e">
        <f>(Table_PortfolioResourcesYear1[[#This Row],[Column2]]*1000)/(Table_PortfolioResourcesYear1[[#This Row],[Capacity]]*1000)</f>
        <v>#DIV/0!</v>
      </c>
      <c r="BQ6971" s="134">
        <f t="shared" si="108"/>
        <v>0</v>
      </c>
      <c r="BR6971" s="134" t="e">
        <f>Table_PortfolioResourcesYear1[[#This Row],[Revenue]]*1000/Table_PortfolioResourcesYear1[[#This Row],[Output_MWH_Primary]]</f>
        <v>#DIV/0!</v>
      </c>
      <c r="BS6971" s="134">
        <f>Table_PortfolioResourcesYear1[[#This Row],[Energy_Revenue]]-Table_PortfolioResourcesYear1[[#This Row],[total Variable Cost]]</f>
        <v>0</v>
      </c>
    </row>
    <row r="6972" spans="1:71" x14ac:dyDescent="0.35">
      <c r="A6972" t="s">
        <v>30</v>
      </c>
      <c r="B6972" t="s">
        <v>100</v>
      </c>
      <c r="C6972" t="s">
        <v>151</v>
      </c>
      <c r="D6972" t="s">
        <v>184</v>
      </c>
      <c r="E6972" t="s">
        <v>185</v>
      </c>
      <c r="F6972" t="s">
        <v>614</v>
      </c>
      <c r="G6972" t="s">
        <v>614</v>
      </c>
      <c r="H6972" s="134">
        <v>0</v>
      </c>
      <c r="I6972" s="134">
        <v>0</v>
      </c>
      <c r="J6972" s="134">
        <v>0</v>
      </c>
      <c r="K6972" s="134">
        <v>0</v>
      </c>
      <c r="L6972" s="134">
        <v>0</v>
      </c>
      <c r="M6972" s="134"/>
      <c r="N6972" s="134">
        <v>0</v>
      </c>
      <c r="O6972" s="134">
        <v>0</v>
      </c>
      <c r="P6972" s="134">
        <v>0</v>
      </c>
      <c r="Q6972" s="134">
        <v>0</v>
      </c>
      <c r="R6972" s="134">
        <v>0</v>
      </c>
      <c r="S6972" s="134">
        <v>-1</v>
      </c>
      <c r="T6972" s="134">
        <v>0</v>
      </c>
      <c r="U6972" t="s">
        <v>494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-1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/>
      <c r="AK6972" s="134">
        <v>0</v>
      </c>
      <c r="AM6972">
        <v>0</v>
      </c>
      <c r="AO6972">
        <v>0</v>
      </c>
      <c r="AP6972" t="s">
        <v>615</v>
      </c>
      <c r="AQ6972" t="s">
        <v>616</v>
      </c>
      <c r="AS6972">
        <v>0</v>
      </c>
      <c r="AT6972">
        <v>0</v>
      </c>
      <c r="AU6972">
        <v>2043</v>
      </c>
      <c r="AY6972">
        <v>0</v>
      </c>
      <c r="AZ6972">
        <v>0</v>
      </c>
      <c r="BA6972" t="s">
        <v>128</v>
      </c>
      <c r="BB6972">
        <v>28045</v>
      </c>
      <c r="BC6972">
        <v>0</v>
      </c>
      <c r="BD6972">
        <v>0</v>
      </c>
      <c r="BE6972">
        <v>0</v>
      </c>
      <c r="BF6972" s="134">
        <v>0</v>
      </c>
      <c r="BG6972" s="134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  <c r="BM69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72" s="134">
        <f>Table_PortfolioResourcesYear1[[#This Row],[total Variable Cost]]-Table_PortfolioResourcesYear1[[#This Row],[Total_Cost]]</f>
        <v>0</v>
      </c>
      <c r="BO6972" s="134">
        <f>Table_PortfolioResourcesYear1[[#This Row],[Revenue]]-Table_PortfolioResourcesYear1[[#This Row],[total Variable Cost]]</f>
        <v>0</v>
      </c>
      <c r="BP6972" s="134" t="e">
        <f>(Table_PortfolioResourcesYear1[[#This Row],[Column2]]*1000)/(Table_PortfolioResourcesYear1[[#This Row],[Capacity]]*1000)</f>
        <v>#DIV/0!</v>
      </c>
      <c r="BQ6972" s="134">
        <f t="shared" si="108"/>
        <v>0</v>
      </c>
      <c r="BR6972" s="134" t="e">
        <f>Table_PortfolioResourcesYear1[[#This Row],[Revenue]]*1000/Table_PortfolioResourcesYear1[[#This Row],[Output_MWH_Primary]]</f>
        <v>#DIV/0!</v>
      </c>
      <c r="BS6972" s="134">
        <f>Table_PortfolioResourcesYear1[[#This Row],[Energy_Revenue]]-Table_PortfolioResourcesYear1[[#This Row],[total Variable Cost]]</f>
        <v>0</v>
      </c>
    </row>
    <row r="6973" spans="1:71" x14ac:dyDescent="0.35">
      <c r="A6973" t="s">
        <v>30</v>
      </c>
      <c r="B6973" t="s">
        <v>100</v>
      </c>
      <c r="C6973" t="s">
        <v>151</v>
      </c>
      <c r="D6973" t="s">
        <v>131</v>
      </c>
      <c r="E6973" t="s">
        <v>132</v>
      </c>
      <c r="F6973" t="s">
        <v>617</v>
      </c>
      <c r="G6973" t="s">
        <v>617</v>
      </c>
      <c r="H6973" s="134">
        <v>0</v>
      </c>
      <c r="I6973" s="134">
        <v>0</v>
      </c>
      <c r="J6973" s="134">
        <v>0</v>
      </c>
      <c r="K6973" s="134">
        <v>0</v>
      </c>
      <c r="L6973" s="134">
        <v>0</v>
      </c>
      <c r="M6973" s="134"/>
      <c r="N6973" s="134">
        <v>0</v>
      </c>
      <c r="O6973" s="134">
        <v>0</v>
      </c>
      <c r="P6973" s="134">
        <v>0</v>
      </c>
      <c r="Q6973" s="134">
        <v>0</v>
      </c>
      <c r="R6973" s="134">
        <v>0</v>
      </c>
      <c r="S6973" s="134">
        <v>-1</v>
      </c>
      <c r="T6973" s="134">
        <v>0</v>
      </c>
      <c r="U6973" t="s">
        <v>494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-1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/>
      <c r="AK6973" s="134">
        <v>0</v>
      </c>
      <c r="AM6973">
        <v>0</v>
      </c>
      <c r="AO6973">
        <v>0</v>
      </c>
      <c r="AP6973" t="s">
        <v>618</v>
      </c>
      <c r="AQ6973" t="s">
        <v>577</v>
      </c>
      <c r="AS6973">
        <v>0</v>
      </c>
      <c r="AT6973">
        <v>0</v>
      </c>
      <c r="AU6973">
        <v>2043</v>
      </c>
      <c r="AY6973">
        <v>0</v>
      </c>
      <c r="AZ6973">
        <v>0</v>
      </c>
      <c r="BA6973" t="s">
        <v>128</v>
      </c>
      <c r="BB6973">
        <v>28046</v>
      </c>
      <c r="BC6973">
        <v>0</v>
      </c>
      <c r="BD6973">
        <v>0</v>
      </c>
      <c r="BE6973">
        <v>0</v>
      </c>
      <c r="BF6973" s="134">
        <v>0</v>
      </c>
      <c r="BG6973" s="134">
        <v>0</v>
      </c>
      <c r="BH6973">
        <v>0</v>
      </c>
      <c r="BI6973">
        <v>0</v>
      </c>
      <c r="BJ6973">
        <v>0</v>
      </c>
      <c r="BK6973">
        <v>0</v>
      </c>
      <c r="BL6973">
        <v>0</v>
      </c>
      <c r="BM69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73" s="134">
        <f>Table_PortfolioResourcesYear1[[#This Row],[total Variable Cost]]-Table_PortfolioResourcesYear1[[#This Row],[Total_Cost]]</f>
        <v>0</v>
      </c>
      <c r="BO6973" s="134">
        <f>Table_PortfolioResourcesYear1[[#This Row],[Revenue]]-Table_PortfolioResourcesYear1[[#This Row],[total Variable Cost]]</f>
        <v>0</v>
      </c>
      <c r="BP6973" s="134" t="e">
        <f>(Table_PortfolioResourcesYear1[[#This Row],[Column2]]*1000)/(Table_PortfolioResourcesYear1[[#This Row],[Capacity]]*1000)</f>
        <v>#DIV/0!</v>
      </c>
      <c r="BQ6973" s="134">
        <f t="shared" si="108"/>
        <v>0</v>
      </c>
      <c r="BR6973" s="134" t="e">
        <f>Table_PortfolioResourcesYear1[[#This Row],[Revenue]]*1000/Table_PortfolioResourcesYear1[[#This Row],[Output_MWH_Primary]]</f>
        <v>#DIV/0!</v>
      </c>
      <c r="BS6973" s="134">
        <f>Table_PortfolioResourcesYear1[[#This Row],[Energy_Revenue]]-Table_PortfolioResourcesYear1[[#This Row],[total Variable Cost]]</f>
        <v>0</v>
      </c>
    </row>
    <row r="6974" spans="1:71" x14ac:dyDescent="0.35">
      <c r="A6974" t="s">
        <v>30</v>
      </c>
      <c r="B6974" t="s">
        <v>100</v>
      </c>
      <c r="C6974" t="s">
        <v>151</v>
      </c>
      <c r="D6974" t="s">
        <v>184</v>
      </c>
      <c r="E6974" t="s">
        <v>185</v>
      </c>
      <c r="F6974" t="s">
        <v>617</v>
      </c>
      <c r="G6974" t="s">
        <v>617</v>
      </c>
      <c r="H6974" s="134">
        <v>0</v>
      </c>
      <c r="I6974" s="134">
        <v>0</v>
      </c>
      <c r="J6974" s="134">
        <v>0</v>
      </c>
      <c r="K6974" s="134">
        <v>0</v>
      </c>
      <c r="L6974" s="134">
        <v>0</v>
      </c>
      <c r="M6974" s="134"/>
      <c r="N6974" s="134">
        <v>0</v>
      </c>
      <c r="O6974" s="134">
        <v>0</v>
      </c>
      <c r="P6974" s="134">
        <v>0</v>
      </c>
      <c r="Q6974" s="134">
        <v>0</v>
      </c>
      <c r="R6974" s="134">
        <v>0</v>
      </c>
      <c r="S6974" s="134">
        <v>-1</v>
      </c>
      <c r="T6974" s="134">
        <v>0</v>
      </c>
      <c r="U6974" t="s">
        <v>494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-1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/>
      <c r="AK6974" s="134">
        <v>0</v>
      </c>
      <c r="AM6974">
        <v>0</v>
      </c>
      <c r="AO6974">
        <v>0</v>
      </c>
      <c r="AP6974" t="s">
        <v>618</v>
      </c>
      <c r="AQ6974" t="s">
        <v>577</v>
      </c>
      <c r="AS6974">
        <v>0</v>
      </c>
      <c r="AT6974">
        <v>0</v>
      </c>
      <c r="AU6974">
        <v>2043</v>
      </c>
      <c r="AY6974">
        <v>0</v>
      </c>
      <c r="AZ6974">
        <v>0</v>
      </c>
      <c r="BA6974" t="s">
        <v>128</v>
      </c>
      <c r="BB6974">
        <v>28047</v>
      </c>
      <c r="BC6974">
        <v>0</v>
      </c>
      <c r="BD6974">
        <v>0</v>
      </c>
      <c r="BE6974">
        <v>0</v>
      </c>
      <c r="BF6974" s="134">
        <v>0</v>
      </c>
      <c r="BG6974" s="134">
        <v>0</v>
      </c>
      <c r="BH6974">
        <v>0</v>
      </c>
      <c r="BI6974">
        <v>0</v>
      </c>
      <c r="BJ6974">
        <v>0</v>
      </c>
      <c r="BK6974">
        <v>0</v>
      </c>
      <c r="BL6974">
        <v>0</v>
      </c>
      <c r="BM69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74" s="134">
        <f>Table_PortfolioResourcesYear1[[#This Row],[total Variable Cost]]-Table_PortfolioResourcesYear1[[#This Row],[Total_Cost]]</f>
        <v>0</v>
      </c>
      <c r="BO6974" s="134">
        <f>Table_PortfolioResourcesYear1[[#This Row],[Revenue]]-Table_PortfolioResourcesYear1[[#This Row],[total Variable Cost]]</f>
        <v>0</v>
      </c>
      <c r="BP6974" s="134" t="e">
        <f>(Table_PortfolioResourcesYear1[[#This Row],[Column2]]*1000)/(Table_PortfolioResourcesYear1[[#This Row],[Capacity]]*1000)</f>
        <v>#DIV/0!</v>
      </c>
      <c r="BQ6974" s="134">
        <f t="shared" si="108"/>
        <v>0</v>
      </c>
      <c r="BR6974" s="134" t="e">
        <f>Table_PortfolioResourcesYear1[[#This Row],[Revenue]]*1000/Table_PortfolioResourcesYear1[[#This Row],[Output_MWH_Primary]]</f>
        <v>#DIV/0!</v>
      </c>
      <c r="BS6974" s="134">
        <f>Table_PortfolioResourcesYear1[[#This Row],[Energy_Revenue]]-Table_PortfolioResourcesYear1[[#This Row],[total Variable Cost]]</f>
        <v>0</v>
      </c>
    </row>
    <row r="6975" spans="1:71" x14ac:dyDescent="0.35">
      <c r="A6975" t="s">
        <v>30</v>
      </c>
      <c r="B6975" t="s">
        <v>100</v>
      </c>
      <c r="C6975" t="s">
        <v>151</v>
      </c>
      <c r="D6975" t="s">
        <v>131</v>
      </c>
      <c r="E6975" t="s">
        <v>132</v>
      </c>
      <c r="F6975" t="s">
        <v>619</v>
      </c>
      <c r="G6975" t="s">
        <v>619</v>
      </c>
      <c r="H6975" s="134">
        <v>300.4630126953125</v>
      </c>
      <c r="I6975" s="134">
        <v>350</v>
      </c>
      <c r="J6975" s="134">
        <v>295.20501708984375</v>
      </c>
      <c r="K6975" s="134">
        <v>2585996</v>
      </c>
      <c r="L6975" s="134">
        <v>0</v>
      </c>
      <c r="M6975" s="134">
        <v>20.059360504150391</v>
      </c>
      <c r="N6975" s="134">
        <v>20.520473480224609</v>
      </c>
      <c r="O6975" s="134">
        <v>28141.826171875</v>
      </c>
      <c r="P6975" s="134">
        <v>119549.8984375</v>
      </c>
      <c r="Q6975" s="134">
        <v>5.5238118171691895</v>
      </c>
      <c r="R6975" s="134">
        <v>107656.3125</v>
      </c>
      <c r="S6975" s="134">
        <v>-1</v>
      </c>
      <c r="T6975" s="134">
        <v>19394970</v>
      </c>
      <c r="U6975" t="s">
        <v>458</v>
      </c>
      <c r="V6975">
        <v>19394970</v>
      </c>
      <c r="W6975">
        <v>2585996</v>
      </c>
      <c r="X6975">
        <v>7500</v>
      </c>
      <c r="Y6975">
        <v>60.092601776123047</v>
      </c>
      <c r="Z6975">
        <v>118192.390625</v>
      </c>
      <c r="AA6975">
        <v>118192.390625</v>
      </c>
      <c r="AB6975">
        <v>0</v>
      </c>
      <c r="AC6975">
        <v>-1</v>
      </c>
      <c r="AD6975">
        <v>0</v>
      </c>
      <c r="AE6975">
        <v>0</v>
      </c>
      <c r="AF6975">
        <v>0</v>
      </c>
      <c r="AG6975">
        <v>17</v>
      </c>
      <c r="AH6975">
        <v>8612</v>
      </c>
      <c r="AI6975">
        <v>0.84344291687011719</v>
      </c>
      <c r="AJ6975">
        <v>45.704784393310547</v>
      </c>
      <c r="AK6975" s="134">
        <v>51873.42578125</v>
      </c>
      <c r="AL6975">
        <v>20.059360504150391</v>
      </c>
      <c r="AM6975">
        <v>66318.9609375</v>
      </c>
      <c r="AN6975">
        <v>25.645421981811523</v>
      </c>
      <c r="AO6975">
        <v>-83924.71875</v>
      </c>
      <c r="AP6975" t="s">
        <v>620</v>
      </c>
      <c r="AQ6975" t="s">
        <v>621</v>
      </c>
      <c r="AS6975">
        <v>0</v>
      </c>
      <c r="AT6975">
        <v>0</v>
      </c>
      <c r="AU6975">
        <v>2043</v>
      </c>
      <c r="AY6975">
        <v>0</v>
      </c>
      <c r="AZ6975">
        <v>0</v>
      </c>
      <c r="BA6975" t="s">
        <v>128</v>
      </c>
      <c r="BB6975">
        <v>28048</v>
      </c>
      <c r="BC6975">
        <v>350</v>
      </c>
      <c r="BD6975">
        <v>19.810958862304688</v>
      </c>
      <c r="BE6975">
        <v>29.72602653503418</v>
      </c>
      <c r="BF6975" s="134">
        <v>2585996</v>
      </c>
      <c r="BG6975" s="134">
        <v>28141.826171875</v>
      </c>
      <c r="BH6975">
        <v>0</v>
      </c>
      <c r="BI6975">
        <v>0</v>
      </c>
      <c r="BJ6975">
        <v>0</v>
      </c>
      <c r="BK6975">
        <v>0</v>
      </c>
      <c r="BL6975">
        <v>0</v>
      </c>
      <c r="BM69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873.419921875</v>
      </c>
      <c r="BN6975" s="134">
        <f>Table_PortfolioResourcesYear1[[#This Row],[total Variable Cost]]-Table_PortfolioResourcesYear1[[#This Row],[Total_Cost]]</f>
        <v>-5.859375E-3</v>
      </c>
      <c r="BO6975" s="134">
        <f>Table_PortfolioResourcesYear1[[#This Row],[Revenue]]-Table_PortfolioResourcesYear1[[#This Row],[total Variable Cost]]</f>
        <v>66318.970703125</v>
      </c>
      <c r="BP6975" s="134">
        <f>(Table_PortfolioResourcesYear1[[#This Row],[Column2]]*1000)/(Table_PortfolioResourcesYear1[[#This Row],[Capacity]]*1000)</f>
        <v>189.48277343749999</v>
      </c>
      <c r="BQ6975" s="134">
        <f t="shared" si="108"/>
        <v>0</v>
      </c>
      <c r="BR6975" s="134">
        <f>Table_PortfolioResourcesYear1[[#This Row],[Revenue]]*1000/Table_PortfolioResourcesYear1[[#This Row],[Output_MWH_Primary]]</f>
        <v>45.704784781182958</v>
      </c>
      <c r="BS6975" s="134">
        <f>Table_PortfolioResourcesYear1[[#This Row],[Energy_Revenue]]-Table_PortfolioResourcesYear1[[#This Row],[total Variable Cost]]</f>
        <v>66318.970703125</v>
      </c>
    </row>
    <row r="6976" spans="1:71" x14ac:dyDescent="0.35">
      <c r="A6976" t="s">
        <v>30</v>
      </c>
      <c r="B6976" t="s">
        <v>100</v>
      </c>
      <c r="C6976" t="s">
        <v>151</v>
      </c>
      <c r="D6976" t="s">
        <v>184</v>
      </c>
      <c r="E6976" t="s">
        <v>185</v>
      </c>
      <c r="F6976" t="s">
        <v>619</v>
      </c>
      <c r="G6976" t="s">
        <v>619</v>
      </c>
      <c r="H6976" s="134">
        <v>236.07807922363281</v>
      </c>
      <c r="I6976" s="134">
        <v>275</v>
      </c>
      <c r="J6976" s="134">
        <v>231.94680786132813</v>
      </c>
      <c r="K6976" s="134">
        <v>2031854</v>
      </c>
      <c r="L6976" s="134">
        <v>0</v>
      </c>
      <c r="M6976" s="134">
        <v>20.059360504150391</v>
      </c>
      <c r="N6976" s="134">
        <v>20.520473480224609</v>
      </c>
      <c r="O6976" s="134">
        <v>22111.435546875</v>
      </c>
      <c r="P6976" s="134">
        <v>93932.0625</v>
      </c>
      <c r="Q6976" s="134">
        <v>5.5238118171691895</v>
      </c>
      <c r="R6976" s="134">
        <v>84587.1015625</v>
      </c>
      <c r="S6976" s="134">
        <v>-1</v>
      </c>
      <c r="T6976" s="134">
        <v>15238905</v>
      </c>
      <c r="U6976" t="s">
        <v>458</v>
      </c>
      <c r="V6976">
        <v>15238905</v>
      </c>
      <c r="W6976">
        <v>2031854</v>
      </c>
      <c r="X6976">
        <v>7500</v>
      </c>
      <c r="Y6976">
        <v>47.215618133544922</v>
      </c>
      <c r="Z6976">
        <v>92865.4453125</v>
      </c>
      <c r="AA6976">
        <v>92865.4453125</v>
      </c>
      <c r="AB6976">
        <v>0</v>
      </c>
      <c r="AC6976">
        <v>-1</v>
      </c>
      <c r="AD6976">
        <v>0</v>
      </c>
      <c r="AE6976">
        <v>0</v>
      </c>
      <c r="AF6976">
        <v>0</v>
      </c>
      <c r="AG6976">
        <v>17</v>
      </c>
      <c r="AH6976">
        <v>8612</v>
      </c>
      <c r="AI6976">
        <v>0.84344291687011719</v>
      </c>
      <c r="AJ6976">
        <v>45.704784393310547</v>
      </c>
      <c r="AK6976" s="134">
        <v>40757.69140625</v>
      </c>
      <c r="AL6976">
        <v>20.059360504150391</v>
      </c>
      <c r="AM6976">
        <v>52107.75390625</v>
      </c>
      <c r="AN6976">
        <v>25.645421981811523</v>
      </c>
      <c r="AO6976">
        <v>-65940.8515625</v>
      </c>
      <c r="AP6976" t="s">
        <v>620</v>
      </c>
      <c r="AQ6976" t="s">
        <v>621</v>
      </c>
      <c r="AS6976">
        <v>0</v>
      </c>
      <c r="AT6976">
        <v>0</v>
      </c>
      <c r="AU6976">
        <v>2043</v>
      </c>
      <c r="AY6976">
        <v>0</v>
      </c>
      <c r="AZ6976">
        <v>0</v>
      </c>
      <c r="BA6976" t="s">
        <v>128</v>
      </c>
      <c r="BB6976">
        <v>28049</v>
      </c>
      <c r="BC6976">
        <v>275</v>
      </c>
      <c r="BD6976">
        <v>15.565752983093262</v>
      </c>
      <c r="BE6976">
        <v>23.356164932250977</v>
      </c>
      <c r="BF6976" s="134">
        <v>2031854</v>
      </c>
      <c r="BG6976" s="134">
        <v>22111.435546875</v>
      </c>
      <c r="BH6976">
        <v>0</v>
      </c>
      <c r="BI6976">
        <v>0</v>
      </c>
      <c r="BJ6976">
        <v>0</v>
      </c>
      <c r="BK6976">
        <v>0</v>
      </c>
      <c r="BL6976">
        <v>0</v>
      </c>
      <c r="BM69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757.685546875</v>
      </c>
      <c r="BN6976" s="134">
        <f>Table_PortfolioResourcesYear1[[#This Row],[total Variable Cost]]-Table_PortfolioResourcesYear1[[#This Row],[Total_Cost]]</f>
        <v>-5.859375E-3</v>
      </c>
      <c r="BO6976" s="134">
        <f>Table_PortfolioResourcesYear1[[#This Row],[Revenue]]-Table_PortfolioResourcesYear1[[#This Row],[total Variable Cost]]</f>
        <v>52107.759765625</v>
      </c>
      <c r="BP6976" s="134">
        <f>(Table_PortfolioResourcesYear1[[#This Row],[Column2]]*1000)/(Table_PortfolioResourcesYear1[[#This Row],[Capacity]]*1000)</f>
        <v>189.48276278409091</v>
      </c>
      <c r="BQ6976" s="134">
        <f t="shared" si="108"/>
        <v>0</v>
      </c>
      <c r="BR6976" s="134">
        <f>Table_PortfolioResourcesYear1[[#This Row],[Revenue]]*1000/Table_PortfolioResourcesYear1[[#This Row],[Output_MWH_Primary]]</f>
        <v>45.704782584034092</v>
      </c>
      <c r="BS6976" s="134">
        <f>Table_PortfolioResourcesYear1[[#This Row],[Energy_Revenue]]-Table_PortfolioResourcesYear1[[#This Row],[total Variable Cost]]</f>
        <v>52107.759765625</v>
      </c>
    </row>
    <row r="6977" spans="1:71" x14ac:dyDescent="0.35">
      <c r="A6977" t="s">
        <v>30</v>
      </c>
      <c r="B6977" t="s">
        <v>100</v>
      </c>
      <c r="C6977" t="s">
        <v>151</v>
      </c>
      <c r="D6977" t="s">
        <v>184</v>
      </c>
      <c r="E6977" t="s">
        <v>185</v>
      </c>
      <c r="F6977" t="s">
        <v>586</v>
      </c>
      <c r="G6977" t="s">
        <v>586</v>
      </c>
      <c r="H6977" s="134">
        <v>23.201675415039063</v>
      </c>
      <c r="I6977" s="134">
        <v>25</v>
      </c>
      <c r="J6977" s="134">
        <v>2.1553690433502197</v>
      </c>
      <c r="K6977" s="134">
        <v>18881.033203125</v>
      </c>
      <c r="L6977" s="134">
        <v>0</v>
      </c>
      <c r="M6977" s="134">
        <v>55.984443664550781</v>
      </c>
      <c r="N6977" s="134">
        <v>59.070308685302734</v>
      </c>
      <c r="O6977" s="134">
        <v>196.92601013183594</v>
      </c>
      <c r="P6977" s="134">
        <v>5961.15625</v>
      </c>
      <c r="Q6977" s="134">
        <v>5.5238118171691895</v>
      </c>
      <c r="R6977" s="134">
        <v>859.90423583984375</v>
      </c>
      <c r="S6977" s="134">
        <v>-1</v>
      </c>
      <c r="T6977" s="134">
        <v>156618.171875</v>
      </c>
      <c r="U6977" t="s">
        <v>458</v>
      </c>
      <c r="V6977">
        <v>156618.171875</v>
      </c>
      <c r="W6977">
        <v>18881.033203125</v>
      </c>
      <c r="X6977">
        <v>8295</v>
      </c>
      <c r="Y6977">
        <v>0</v>
      </c>
      <c r="Z6977">
        <v>1260.1925048828125</v>
      </c>
      <c r="AA6977">
        <v>1260.1925048828125</v>
      </c>
      <c r="AB6977">
        <v>0</v>
      </c>
      <c r="AC6977">
        <v>-1</v>
      </c>
      <c r="AD6977">
        <v>0</v>
      </c>
      <c r="AE6977">
        <v>0</v>
      </c>
      <c r="AF6977">
        <v>0</v>
      </c>
      <c r="AG6977">
        <v>123</v>
      </c>
      <c r="AH6977">
        <v>800</v>
      </c>
      <c r="AI6977">
        <v>8.6214758455753326E-2</v>
      </c>
      <c r="AJ6977">
        <v>66.74383544921875</v>
      </c>
      <c r="AK6977" s="134">
        <v>1057.0440673828125</v>
      </c>
      <c r="AL6977">
        <v>55.984443664550781</v>
      </c>
      <c r="AM6977">
        <v>203.14836120605469</v>
      </c>
      <c r="AN6977">
        <v>10.759387969970703</v>
      </c>
      <c r="AO6977">
        <v>0.21385468542575836</v>
      </c>
      <c r="AP6977" t="s">
        <v>587</v>
      </c>
      <c r="AQ6977" t="s">
        <v>435</v>
      </c>
      <c r="AS6977">
        <v>0</v>
      </c>
      <c r="AT6977">
        <v>0</v>
      </c>
      <c r="AU6977">
        <v>2043</v>
      </c>
      <c r="AY6977">
        <v>0</v>
      </c>
      <c r="AZ6977">
        <v>0</v>
      </c>
      <c r="BA6977" t="s">
        <v>128</v>
      </c>
      <c r="BB6977">
        <v>28050</v>
      </c>
      <c r="BC6977">
        <v>25</v>
      </c>
      <c r="BD6977">
        <v>1.2675033807754517</v>
      </c>
      <c r="BE6977">
        <v>0.53082191944122314</v>
      </c>
      <c r="BF6977" s="134">
        <v>18881.033203125</v>
      </c>
      <c r="BG6977" s="134">
        <v>196.92601013183594</v>
      </c>
      <c r="BH6977">
        <v>0</v>
      </c>
      <c r="BI6977">
        <v>0</v>
      </c>
      <c r="BJ6977">
        <v>0</v>
      </c>
      <c r="BK6977">
        <v>0</v>
      </c>
      <c r="BL6977">
        <v>0</v>
      </c>
      <c r="BM69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7.0441006571054</v>
      </c>
      <c r="BN6977" s="134">
        <f>Table_PortfolioResourcesYear1[[#This Row],[total Variable Cost]]-Table_PortfolioResourcesYear1[[#This Row],[Total_Cost]]</f>
        <v>3.3274292945861816E-5</v>
      </c>
      <c r="BO6977" s="134">
        <f>Table_PortfolioResourcesYear1[[#This Row],[Revenue]]-Table_PortfolioResourcesYear1[[#This Row],[total Variable Cost]]</f>
        <v>203.14840422570705</v>
      </c>
      <c r="BP6977" s="134">
        <f>(Table_PortfolioResourcesYear1[[#This Row],[Column2]]*1000)/(Table_PortfolioResourcesYear1[[#This Row],[Capacity]]*1000)</f>
        <v>8.1259361690282823</v>
      </c>
      <c r="BQ6977" s="134">
        <f t="shared" si="108"/>
        <v>0</v>
      </c>
      <c r="BR6977" s="134">
        <f>Table_PortfolioResourcesYear1[[#This Row],[Revenue]]*1000/Table_PortfolioResourcesYear1[[#This Row],[Output_MWH_Primary]]</f>
        <v>66.743831829830057</v>
      </c>
      <c r="BS6977" s="134">
        <f>Table_PortfolioResourcesYear1[[#This Row],[Energy_Revenue]]-Table_PortfolioResourcesYear1[[#This Row],[total Variable Cost]]</f>
        <v>203.14840422570705</v>
      </c>
    </row>
    <row r="6978" spans="1:71" x14ac:dyDescent="0.35">
      <c r="A6978" t="s">
        <v>30</v>
      </c>
      <c r="B6978" t="s">
        <v>100</v>
      </c>
      <c r="C6978" t="s">
        <v>151</v>
      </c>
      <c r="D6978" t="s">
        <v>131</v>
      </c>
      <c r="E6978" t="s">
        <v>132</v>
      </c>
      <c r="F6978" t="s">
        <v>588</v>
      </c>
      <c r="G6978" t="s">
        <v>588</v>
      </c>
      <c r="H6978" s="134">
        <v>69.605026245117188</v>
      </c>
      <c r="I6978" s="134">
        <v>75</v>
      </c>
      <c r="J6978" s="134">
        <v>6.4661068916320801</v>
      </c>
      <c r="K6978" s="134">
        <v>56643.09765625</v>
      </c>
      <c r="L6978" s="134">
        <v>0</v>
      </c>
      <c r="M6978" s="134">
        <v>55.984443664550781</v>
      </c>
      <c r="N6978" s="134">
        <v>59.070335388183594</v>
      </c>
      <c r="O6978" s="134">
        <v>590.77801513671875</v>
      </c>
      <c r="P6978" s="134">
        <v>17811.38671875</v>
      </c>
      <c r="Q6978" s="134">
        <v>5.5238118171691895</v>
      </c>
      <c r="R6978" s="134">
        <v>2579.712646484375</v>
      </c>
      <c r="S6978" s="134">
        <v>-1</v>
      </c>
      <c r="T6978" s="134">
        <v>469854.5</v>
      </c>
      <c r="U6978" t="s">
        <v>458</v>
      </c>
      <c r="V6978">
        <v>469854.5</v>
      </c>
      <c r="W6978">
        <v>56643.09765625</v>
      </c>
      <c r="X6978">
        <v>8295</v>
      </c>
      <c r="Y6978">
        <v>0</v>
      </c>
      <c r="Z6978">
        <v>3780.577392578125</v>
      </c>
      <c r="AA6978">
        <v>3780.577392578125</v>
      </c>
      <c r="AB6978">
        <v>0</v>
      </c>
      <c r="AC6978">
        <v>-1</v>
      </c>
      <c r="AD6978">
        <v>0</v>
      </c>
      <c r="AE6978">
        <v>0</v>
      </c>
      <c r="AF6978">
        <v>0</v>
      </c>
      <c r="AG6978">
        <v>123</v>
      </c>
      <c r="AH6978">
        <v>800</v>
      </c>
      <c r="AI6978">
        <v>8.6214758455753326E-2</v>
      </c>
      <c r="AJ6978">
        <v>66.74383544921875</v>
      </c>
      <c r="AK6978" s="134">
        <v>3171.13232421875</v>
      </c>
      <c r="AL6978">
        <v>55.984443664550781</v>
      </c>
      <c r="AM6978">
        <v>609.445068359375</v>
      </c>
      <c r="AN6978">
        <v>10.759387969970703</v>
      </c>
      <c r="AO6978">
        <v>0.64156407117843628</v>
      </c>
      <c r="AP6978" t="s">
        <v>589</v>
      </c>
      <c r="AQ6978" t="s">
        <v>435</v>
      </c>
      <c r="AS6978">
        <v>0</v>
      </c>
      <c r="AT6978">
        <v>0</v>
      </c>
      <c r="AU6978">
        <v>2043</v>
      </c>
      <c r="AY6978">
        <v>0</v>
      </c>
      <c r="AZ6978">
        <v>0</v>
      </c>
      <c r="BA6978" t="s">
        <v>128</v>
      </c>
      <c r="BB6978">
        <v>28051</v>
      </c>
      <c r="BC6978">
        <v>75</v>
      </c>
      <c r="BD6978">
        <v>3.8025102615356445</v>
      </c>
      <c r="BE6978">
        <v>1.5924657583236694</v>
      </c>
      <c r="BF6978" s="134">
        <v>56643.09765625</v>
      </c>
      <c r="BG6978" s="134">
        <v>590.77801513671875</v>
      </c>
      <c r="BH6978">
        <v>0</v>
      </c>
      <c r="BI6978">
        <v>0</v>
      </c>
      <c r="BJ6978">
        <v>0</v>
      </c>
      <c r="BK6978">
        <v>0</v>
      </c>
      <c r="BL6978">
        <v>0</v>
      </c>
      <c r="BM69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71.1322256922722</v>
      </c>
      <c r="BN6978" s="134">
        <f>Table_PortfolioResourcesYear1[[#This Row],[total Variable Cost]]-Table_PortfolioResourcesYear1[[#This Row],[Total_Cost]]</f>
        <v>-9.8526477813720703E-5</v>
      </c>
      <c r="BO6978" s="134">
        <f>Table_PortfolioResourcesYear1[[#This Row],[Revenue]]-Table_PortfolioResourcesYear1[[#This Row],[total Variable Cost]]</f>
        <v>609.44516688585281</v>
      </c>
      <c r="BP6978" s="134">
        <f>(Table_PortfolioResourcesYear1[[#This Row],[Column2]]*1000)/(Table_PortfolioResourcesYear1[[#This Row],[Capacity]]*1000)</f>
        <v>8.1259355584780373</v>
      </c>
      <c r="BQ6978" s="134">
        <f t="shared" ref="BQ6978:BQ7041" si="109">BV6978/200000</f>
        <v>0</v>
      </c>
      <c r="BR6978" s="134">
        <f>Table_PortfolioResourcesYear1[[#This Row],[Revenue]]*1000/Table_PortfolioResourcesYear1[[#This Row],[Output_MWH_Primary]]</f>
        <v>66.743831976162696</v>
      </c>
      <c r="BS6978" s="134">
        <f>Table_PortfolioResourcesYear1[[#This Row],[Energy_Revenue]]-Table_PortfolioResourcesYear1[[#This Row],[total Variable Cost]]</f>
        <v>609.44516688585281</v>
      </c>
    </row>
    <row r="6979" spans="1:71" x14ac:dyDescent="0.35">
      <c r="A6979" t="s">
        <v>30</v>
      </c>
      <c r="B6979" t="s">
        <v>100</v>
      </c>
      <c r="C6979" t="s">
        <v>151</v>
      </c>
      <c r="D6979" t="s">
        <v>184</v>
      </c>
      <c r="E6979" t="s">
        <v>185</v>
      </c>
      <c r="F6979" t="s">
        <v>588</v>
      </c>
      <c r="G6979" t="s">
        <v>588</v>
      </c>
      <c r="H6979" s="134">
        <v>92.80670166015625</v>
      </c>
      <c r="I6979" s="134">
        <v>100</v>
      </c>
      <c r="J6979" s="134">
        <v>8.6214761734008789</v>
      </c>
      <c r="K6979" s="134">
        <v>75524.1328125</v>
      </c>
      <c r="L6979" s="134">
        <v>0</v>
      </c>
      <c r="M6979" s="134">
        <v>55.984443664550781</v>
      </c>
      <c r="N6979" s="134">
        <v>59.070335388183594</v>
      </c>
      <c r="O6979" s="134">
        <v>787.70404052734375</v>
      </c>
      <c r="P6979" s="134">
        <v>23748.517578125</v>
      </c>
      <c r="Q6979" s="134">
        <v>5.5238118171691895</v>
      </c>
      <c r="R6979" s="134">
        <v>3439.616943359375</v>
      </c>
      <c r="S6979" s="134">
        <v>-1</v>
      </c>
      <c r="T6979" s="134">
        <v>626472.6875</v>
      </c>
      <c r="U6979" t="s">
        <v>458</v>
      </c>
      <c r="V6979">
        <v>626472.6875</v>
      </c>
      <c r="W6979">
        <v>75524.1328125</v>
      </c>
      <c r="X6979">
        <v>8295</v>
      </c>
      <c r="Y6979">
        <v>0</v>
      </c>
      <c r="Z6979">
        <v>5040.77001953125</v>
      </c>
      <c r="AA6979">
        <v>5040.77001953125</v>
      </c>
      <c r="AB6979">
        <v>0</v>
      </c>
      <c r="AC6979">
        <v>-1</v>
      </c>
      <c r="AD6979">
        <v>0</v>
      </c>
      <c r="AE6979">
        <v>0</v>
      </c>
      <c r="AF6979">
        <v>0</v>
      </c>
      <c r="AG6979">
        <v>123</v>
      </c>
      <c r="AH6979">
        <v>800</v>
      </c>
      <c r="AI6979">
        <v>8.6214758455753326E-2</v>
      </c>
      <c r="AJ6979">
        <v>66.74383544921875</v>
      </c>
      <c r="AK6979" s="134">
        <v>4228.17626953125</v>
      </c>
      <c r="AL6979">
        <v>55.984443664550781</v>
      </c>
      <c r="AM6979">
        <v>812.59344482421875</v>
      </c>
      <c r="AN6979">
        <v>10.759387969970703</v>
      </c>
      <c r="AO6979">
        <v>0.85541874170303345</v>
      </c>
      <c r="AP6979" t="s">
        <v>589</v>
      </c>
      <c r="AQ6979" t="s">
        <v>435</v>
      </c>
      <c r="AS6979">
        <v>0</v>
      </c>
      <c r="AT6979">
        <v>0</v>
      </c>
      <c r="AU6979">
        <v>2043</v>
      </c>
      <c r="AY6979">
        <v>0</v>
      </c>
      <c r="AZ6979">
        <v>0</v>
      </c>
      <c r="BA6979" t="s">
        <v>128</v>
      </c>
      <c r="BB6979">
        <v>28052</v>
      </c>
      <c r="BC6979">
        <v>100</v>
      </c>
      <c r="BD6979">
        <v>5.0700135231018066</v>
      </c>
      <c r="BE6979">
        <v>2.1232876777648926</v>
      </c>
      <c r="BF6979" s="134">
        <v>75524.1328125</v>
      </c>
      <c r="BG6979" s="134">
        <v>787.70404052734375</v>
      </c>
      <c r="BH6979">
        <v>0</v>
      </c>
      <c r="BI6979">
        <v>0</v>
      </c>
      <c r="BJ6979">
        <v>0</v>
      </c>
      <c r="BK6979">
        <v>0</v>
      </c>
      <c r="BL6979">
        <v>0</v>
      </c>
      <c r="BM69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28.1764026284218</v>
      </c>
      <c r="BN6979" s="134">
        <f>Table_PortfolioResourcesYear1[[#This Row],[total Variable Cost]]-Table_PortfolioResourcesYear1[[#This Row],[Total_Cost]]</f>
        <v>1.3309717178344727E-4</v>
      </c>
      <c r="BO6979" s="134">
        <f>Table_PortfolioResourcesYear1[[#This Row],[Revenue]]-Table_PortfolioResourcesYear1[[#This Row],[total Variable Cost]]</f>
        <v>812.59361690282822</v>
      </c>
      <c r="BP6979" s="134">
        <f>(Table_PortfolioResourcesYear1[[#This Row],[Column2]]*1000)/(Table_PortfolioResourcesYear1[[#This Row],[Capacity]]*1000)</f>
        <v>8.1259361690282823</v>
      </c>
      <c r="BQ6979" s="134">
        <f t="shared" si="109"/>
        <v>0</v>
      </c>
      <c r="BR6979" s="134">
        <f>Table_PortfolioResourcesYear1[[#This Row],[Revenue]]*1000/Table_PortfolioResourcesYear1[[#This Row],[Output_MWH_Primary]]</f>
        <v>66.743831829830057</v>
      </c>
      <c r="BS6979" s="134">
        <f>Table_PortfolioResourcesYear1[[#This Row],[Energy_Revenue]]-Table_PortfolioResourcesYear1[[#This Row],[total Variable Cost]]</f>
        <v>812.59361690282822</v>
      </c>
    </row>
    <row r="6980" spans="1:71" x14ac:dyDescent="0.35">
      <c r="A6980" t="s">
        <v>30</v>
      </c>
      <c r="B6980" t="s">
        <v>100</v>
      </c>
      <c r="C6980" t="s">
        <v>151</v>
      </c>
      <c r="D6980" t="s">
        <v>131</v>
      </c>
      <c r="E6980" t="s">
        <v>132</v>
      </c>
      <c r="F6980" t="s">
        <v>590</v>
      </c>
      <c r="G6980" t="s">
        <v>590</v>
      </c>
      <c r="H6980" s="134">
        <v>464.03350830078125</v>
      </c>
      <c r="I6980" s="134">
        <v>500</v>
      </c>
      <c r="J6980" s="134">
        <v>43.107379913330078</v>
      </c>
      <c r="K6980" s="134">
        <v>377620.65625</v>
      </c>
      <c r="L6980" s="134">
        <v>0</v>
      </c>
      <c r="M6980" s="134">
        <v>55.984443664550781</v>
      </c>
      <c r="N6980" s="134">
        <v>59.070327758789063</v>
      </c>
      <c r="O6980" s="134">
        <v>3938.520263671875</v>
      </c>
      <c r="P6980" s="134">
        <v>118454.2578125</v>
      </c>
      <c r="Q6980" s="134">
        <v>5.5238118171691895</v>
      </c>
      <c r="R6980" s="134">
        <v>17198.083984375</v>
      </c>
      <c r="S6980" s="134">
        <v>-1</v>
      </c>
      <c r="T6980" s="134">
        <v>3132363.25</v>
      </c>
      <c r="U6980" t="s">
        <v>458</v>
      </c>
      <c r="V6980">
        <v>3132363.25</v>
      </c>
      <c r="W6980">
        <v>377620.65625</v>
      </c>
      <c r="X6980">
        <v>8295</v>
      </c>
      <c r="Y6980">
        <v>0</v>
      </c>
      <c r="Z6980">
        <v>25203.849609375</v>
      </c>
      <c r="AA6980">
        <v>25203.849609375</v>
      </c>
      <c r="AB6980">
        <v>0</v>
      </c>
      <c r="AC6980">
        <v>-1</v>
      </c>
      <c r="AD6980">
        <v>0</v>
      </c>
      <c r="AE6980">
        <v>0</v>
      </c>
      <c r="AF6980">
        <v>0</v>
      </c>
      <c r="AG6980">
        <v>123</v>
      </c>
      <c r="AH6980">
        <v>800</v>
      </c>
      <c r="AI6980">
        <v>8.6214758455753326E-2</v>
      </c>
      <c r="AJ6980">
        <v>66.74383544921875</v>
      </c>
      <c r="AK6980" s="134">
        <v>21140.8828125</v>
      </c>
      <c r="AL6980">
        <v>55.984443664550781</v>
      </c>
      <c r="AM6980">
        <v>4062.967041015625</v>
      </c>
      <c r="AN6980">
        <v>10.759387969970703</v>
      </c>
      <c r="AO6980">
        <v>4.2770938873291016</v>
      </c>
      <c r="AP6980" t="s">
        <v>591</v>
      </c>
      <c r="AQ6980" t="s">
        <v>435</v>
      </c>
      <c r="AS6980">
        <v>0</v>
      </c>
      <c r="AT6980">
        <v>0</v>
      </c>
      <c r="AU6980">
        <v>2043</v>
      </c>
      <c r="AY6980">
        <v>0</v>
      </c>
      <c r="AZ6980">
        <v>0</v>
      </c>
      <c r="BA6980" t="s">
        <v>128</v>
      </c>
      <c r="BB6980">
        <v>28053</v>
      </c>
      <c r="BC6980">
        <v>500</v>
      </c>
      <c r="BD6980">
        <v>25.350069046020508</v>
      </c>
      <c r="BE6980">
        <v>10.616437911987305</v>
      </c>
      <c r="BF6980" s="134">
        <v>377620.65625</v>
      </c>
      <c r="BG6980" s="134">
        <v>3938.520263671875</v>
      </c>
      <c r="BH6980">
        <v>0</v>
      </c>
      <c r="BI6980">
        <v>0</v>
      </c>
      <c r="BJ6980">
        <v>0</v>
      </c>
      <c r="BK6980">
        <v>0</v>
      </c>
      <c r="BL6980">
        <v>0</v>
      </c>
      <c r="BM69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140.881341934204</v>
      </c>
      <c r="BN6980" s="134">
        <f>Table_PortfolioResourcesYear1[[#This Row],[total Variable Cost]]-Table_PortfolioResourcesYear1[[#This Row],[Total_Cost]]</f>
        <v>-1.4705657958984375E-3</v>
      </c>
      <c r="BO6980" s="134">
        <f>Table_PortfolioResourcesYear1[[#This Row],[Revenue]]-Table_PortfolioResourcesYear1[[#This Row],[total Variable Cost]]</f>
        <v>4062.9682674407959</v>
      </c>
      <c r="BP6980" s="134">
        <f>(Table_PortfolioResourcesYear1[[#This Row],[Column2]]*1000)/(Table_PortfolioResourcesYear1[[#This Row],[Capacity]]*1000)</f>
        <v>8.1259365348815926</v>
      </c>
      <c r="BQ6980" s="134">
        <f t="shared" si="109"/>
        <v>0</v>
      </c>
      <c r="BR6980" s="134">
        <f>Table_PortfolioResourcesYear1[[#This Row],[Revenue]]*1000/Table_PortfolioResourcesYear1[[#This Row],[Output_MWH_Primary]]</f>
        <v>66.743831917629635</v>
      </c>
      <c r="BS6980" s="134">
        <f>Table_PortfolioResourcesYear1[[#This Row],[Energy_Revenue]]-Table_PortfolioResourcesYear1[[#This Row],[total Variable Cost]]</f>
        <v>4062.9682674407959</v>
      </c>
    </row>
    <row r="6981" spans="1:71" x14ac:dyDescent="0.35">
      <c r="A6981" t="s">
        <v>30</v>
      </c>
      <c r="B6981" t="s">
        <v>100</v>
      </c>
      <c r="C6981" t="s">
        <v>151</v>
      </c>
      <c r="D6981" t="s">
        <v>127</v>
      </c>
      <c r="E6981" t="s">
        <v>48</v>
      </c>
      <c r="F6981" t="s">
        <v>592</v>
      </c>
      <c r="G6981" t="s">
        <v>592</v>
      </c>
      <c r="H6981" s="134">
        <v>185.6134033203125</v>
      </c>
      <c r="I6981" s="134">
        <v>200</v>
      </c>
      <c r="J6981" s="134">
        <v>17.242952346801758</v>
      </c>
      <c r="K6981" s="134">
        <v>151048.265625</v>
      </c>
      <c r="L6981" s="134">
        <v>0</v>
      </c>
      <c r="M6981" s="134">
        <v>55.984443664550781</v>
      </c>
      <c r="N6981" s="134">
        <v>59.070316314697266</v>
      </c>
      <c r="O6981" s="134">
        <v>1575.4080810546875</v>
      </c>
      <c r="P6981" s="134">
        <v>46862.71484375</v>
      </c>
      <c r="Q6981" s="134">
        <v>5.5238118171691895</v>
      </c>
      <c r="R6981" s="134">
        <v>6879.23388671875</v>
      </c>
      <c r="S6981" s="134">
        <v>-1</v>
      </c>
      <c r="T6981" s="134">
        <v>1252945.375</v>
      </c>
      <c r="U6981" t="s">
        <v>458</v>
      </c>
      <c r="V6981">
        <v>1252945.375</v>
      </c>
      <c r="W6981">
        <v>151048.265625</v>
      </c>
      <c r="X6981">
        <v>8295</v>
      </c>
      <c r="Y6981">
        <v>0</v>
      </c>
      <c r="Z6981">
        <v>10081.5400390625</v>
      </c>
      <c r="AA6981">
        <v>10081.5400390625</v>
      </c>
      <c r="AB6981">
        <v>0</v>
      </c>
      <c r="AC6981">
        <v>-1</v>
      </c>
      <c r="AD6981">
        <v>0</v>
      </c>
      <c r="AE6981">
        <v>0</v>
      </c>
      <c r="AF6981">
        <v>0</v>
      </c>
      <c r="AG6981">
        <v>123</v>
      </c>
      <c r="AH6981">
        <v>800</v>
      </c>
      <c r="AI6981">
        <v>8.6214758455753326E-2</v>
      </c>
      <c r="AJ6981">
        <v>66.74383544921875</v>
      </c>
      <c r="AK6981" s="134">
        <v>8456.3525390625</v>
      </c>
      <c r="AL6981">
        <v>55.984443664550781</v>
      </c>
      <c r="AM6981">
        <v>1625.1868896484375</v>
      </c>
      <c r="AN6981">
        <v>10.759387969970703</v>
      </c>
      <c r="AO6981">
        <v>1.7108374834060669</v>
      </c>
      <c r="AP6981" t="s">
        <v>593</v>
      </c>
      <c r="AQ6981" t="s">
        <v>435</v>
      </c>
      <c r="AS6981">
        <v>0</v>
      </c>
      <c r="AT6981">
        <v>0</v>
      </c>
      <c r="AU6981">
        <v>2043</v>
      </c>
      <c r="AY6981">
        <v>0</v>
      </c>
      <c r="AZ6981">
        <v>0</v>
      </c>
      <c r="BA6981" t="s">
        <v>128</v>
      </c>
      <c r="BB6981">
        <v>28054</v>
      </c>
      <c r="BC6981">
        <v>200</v>
      </c>
      <c r="BD6981">
        <v>10.140027046203613</v>
      </c>
      <c r="BE6981">
        <v>4.2465753555297852</v>
      </c>
      <c r="BF6981" s="134">
        <v>151048.265625</v>
      </c>
      <c r="BG6981" s="134">
        <v>1575.4080810546875</v>
      </c>
      <c r="BH6981">
        <v>0</v>
      </c>
      <c r="BI6981">
        <v>0</v>
      </c>
      <c r="BJ6981">
        <v>0</v>
      </c>
      <c r="BK6981">
        <v>0</v>
      </c>
      <c r="BL6981">
        <v>0</v>
      </c>
      <c r="BM69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456.3528052568436</v>
      </c>
      <c r="BN6981" s="134">
        <f>Table_PortfolioResourcesYear1[[#This Row],[total Variable Cost]]-Table_PortfolioResourcesYear1[[#This Row],[Total_Cost]]</f>
        <v>2.6619434356689453E-4</v>
      </c>
      <c r="BO6981" s="134">
        <f>Table_PortfolioResourcesYear1[[#This Row],[Revenue]]-Table_PortfolioResourcesYear1[[#This Row],[total Variable Cost]]</f>
        <v>1625.1872338056564</v>
      </c>
      <c r="BP6981" s="134">
        <f>(Table_PortfolioResourcesYear1[[#This Row],[Column2]]*1000)/(Table_PortfolioResourcesYear1[[#This Row],[Capacity]]*1000)</f>
        <v>8.1259361690282823</v>
      </c>
      <c r="BQ6981" s="134">
        <f t="shared" si="109"/>
        <v>0</v>
      </c>
      <c r="BR6981" s="134">
        <f>Table_PortfolioResourcesYear1[[#This Row],[Revenue]]*1000/Table_PortfolioResourcesYear1[[#This Row],[Output_MWH_Primary]]</f>
        <v>66.743831829830057</v>
      </c>
      <c r="BS6981" s="134">
        <f>Table_PortfolioResourcesYear1[[#This Row],[Energy_Revenue]]-Table_PortfolioResourcesYear1[[#This Row],[total Variable Cost]]</f>
        <v>1625.1872338056564</v>
      </c>
    </row>
    <row r="6982" spans="1:71" x14ac:dyDescent="0.35">
      <c r="A6982" t="s">
        <v>30</v>
      </c>
      <c r="B6982" t="s">
        <v>100</v>
      </c>
      <c r="C6982" t="s">
        <v>151</v>
      </c>
      <c r="D6982" t="s">
        <v>184</v>
      </c>
      <c r="E6982" t="s">
        <v>185</v>
      </c>
      <c r="F6982" t="s">
        <v>622</v>
      </c>
      <c r="G6982" t="s">
        <v>622</v>
      </c>
      <c r="H6982" s="134">
        <v>23.201675415039063</v>
      </c>
      <c r="I6982" s="134">
        <v>25</v>
      </c>
      <c r="J6982" s="134">
        <v>2.1553690433502197</v>
      </c>
      <c r="K6982" s="134">
        <v>18881.033203125</v>
      </c>
      <c r="L6982" s="134">
        <v>0</v>
      </c>
      <c r="M6982" s="134">
        <v>55.984443664550781</v>
      </c>
      <c r="N6982" s="134">
        <v>59.070335388183594</v>
      </c>
      <c r="O6982" s="134">
        <v>196.92601013183594</v>
      </c>
      <c r="P6982" s="134">
        <v>5812.1875</v>
      </c>
      <c r="Q6982" s="134">
        <v>5.5238118171691895</v>
      </c>
      <c r="R6982" s="134">
        <v>859.90423583984375</v>
      </c>
      <c r="S6982" s="134">
        <v>-1</v>
      </c>
      <c r="T6982" s="134">
        <v>156618.171875</v>
      </c>
      <c r="U6982" t="s">
        <v>458</v>
      </c>
      <c r="V6982">
        <v>156618.171875</v>
      </c>
      <c r="W6982">
        <v>18881.033203125</v>
      </c>
      <c r="X6982">
        <v>8295</v>
      </c>
      <c r="Y6982">
        <v>0</v>
      </c>
      <c r="Z6982">
        <v>1260.1925048828125</v>
      </c>
      <c r="AA6982">
        <v>1260.1925048828125</v>
      </c>
      <c r="AB6982">
        <v>0</v>
      </c>
      <c r="AC6982">
        <v>-1</v>
      </c>
      <c r="AD6982">
        <v>0</v>
      </c>
      <c r="AE6982">
        <v>0</v>
      </c>
      <c r="AF6982">
        <v>0</v>
      </c>
      <c r="AG6982">
        <v>123</v>
      </c>
      <c r="AH6982">
        <v>800</v>
      </c>
      <c r="AI6982">
        <v>8.6214758455753326E-2</v>
      </c>
      <c r="AJ6982">
        <v>66.74383544921875</v>
      </c>
      <c r="AK6982" s="134">
        <v>1057.0440673828125</v>
      </c>
      <c r="AL6982">
        <v>55.984443664550781</v>
      </c>
      <c r="AM6982">
        <v>203.14836120605469</v>
      </c>
      <c r="AN6982">
        <v>10.759387969970703</v>
      </c>
      <c r="AO6982">
        <v>0.21385468542575836</v>
      </c>
      <c r="AP6982" t="s">
        <v>623</v>
      </c>
      <c r="AQ6982" t="s">
        <v>435</v>
      </c>
      <c r="AS6982">
        <v>0</v>
      </c>
      <c r="AT6982">
        <v>0</v>
      </c>
      <c r="AU6982">
        <v>2043</v>
      </c>
      <c r="AY6982">
        <v>0</v>
      </c>
      <c r="AZ6982">
        <v>0</v>
      </c>
      <c r="BA6982" t="s">
        <v>128</v>
      </c>
      <c r="BB6982">
        <v>28055</v>
      </c>
      <c r="BC6982">
        <v>25</v>
      </c>
      <c r="BD6982">
        <v>1.2675033807754517</v>
      </c>
      <c r="BE6982">
        <v>0.53082191944122314</v>
      </c>
      <c r="BF6982" s="134">
        <v>18881.033203125</v>
      </c>
      <c r="BG6982" s="134">
        <v>196.92601013183594</v>
      </c>
      <c r="BH6982">
        <v>0</v>
      </c>
      <c r="BI6982">
        <v>0</v>
      </c>
      <c r="BJ6982">
        <v>0</v>
      </c>
      <c r="BK6982">
        <v>0</v>
      </c>
      <c r="BL6982">
        <v>0</v>
      </c>
      <c r="BM69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7.0441006571054</v>
      </c>
      <c r="BN6982" s="134">
        <f>Table_PortfolioResourcesYear1[[#This Row],[total Variable Cost]]-Table_PortfolioResourcesYear1[[#This Row],[Total_Cost]]</f>
        <v>3.3274292945861816E-5</v>
      </c>
      <c r="BO6982" s="134">
        <f>Table_PortfolioResourcesYear1[[#This Row],[Revenue]]-Table_PortfolioResourcesYear1[[#This Row],[total Variable Cost]]</f>
        <v>203.14840422570705</v>
      </c>
      <c r="BP6982" s="134">
        <f>(Table_PortfolioResourcesYear1[[#This Row],[Column2]]*1000)/(Table_PortfolioResourcesYear1[[#This Row],[Capacity]]*1000)</f>
        <v>8.1259361690282823</v>
      </c>
      <c r="BQ6982" s="134">
        <f t="shared" si="109"/>
        <v>0</v>
      </c>
      <c r="BR6982" s="134">
        <f>Table_PortfolioResourcesYear1[[#This Row],[Revenue]]*1000/Table_PortfolioResourcesYear1[[#This Row],[Output_MWH_Primary]]</f>
        <v>66.743831829830057</v>
      </c>
      <c r="BS6982" s="134">
        <f>Table_PortfolioResourcesYear1[[#This Row],[Energy_Revenue]]-Table_PortfolioResourcesYear1[[#This Row],[total Variable Cost]]</f>
        <v>203.14840422570705</v>
      </c>
    </row>
    <row r="6983" spans="1:71" x14ac:dyDescent="0.35">
      <c r="A6983" t="s">
        <v>30</v>
      </c>
      <c r="B6983" t="s">
        <v>100</v>
      </c>
      <c r="C6983" t="s">
        <v>151</v>
      </c>
      <c r="D6983" t="s">
        <v>184</v>
      </c>
      <c r="E6983" t="s">
        <v>185</v>
      </c>
      <c r="F6983" t="s">
        <v>624</v>
      </c>
      <c r="G6983" t="s">
        <v>624</v>
      </c>
      <c r="H6983" s="134">
        <v>46.403350830078125</v>
      </c>
      <c r="I6983" s="134">
        <v>50</v>
      </c>
      <c r="J6983" s="134">
        <v>4.3107380867004395</v>
      </c>
      <c r="K6983" s="134">
        <v>37762.06640625</v>
      </c>
      <c r="L6983" s="134">
        <v>0</v>
      </c>
      <c r="M6983" s="134">
        <v>55.984443664550781</v>
      </c>
      <c r="N6983" s="134">
        <v>59.070304870605469</v>
      </c>
      <c r="O6983" s="134">
        <v>393.85202026367188</v>
      </c>
      <c r="P6983" s="134">
        <v>11600.34765625</v>
      </c>
      <c r="Q6983" s="134">
        <v>5.5238118171691895</v>
      </c>
      <c r="R6983" s="134">
        <v>1719.8084716796875</v>
      </c>
      <c r="S6983" s="134">
        <v>-1</v>
      </c>
      <c r="T6983" s="134">
        <v>313236.34375</v>
      </c>
      <c r="U6983" t="s">
        <v>458</v>
      </c>
      <c r="V6983">
        <v>313236.34375</v>
      </c>
      <c r="W6983">
        <v>37762.06640625</v>
      </c>
      <c r="X6983">
        <v>8295</v>
      </c>
      <c r="Y6983">
        <v>0</v>
      </c>
      <c r="Z6983">
        <v>2520.385009765625</v>
      </c>
      <c r="AA6983">
        <v>2520.385009765625</v>
      </c>
      <c r="AB6983">
        <v>0</v>
      </c>
      <c r="AC6983">
        <v>-1</v>
      </c>
      <c r="AD6983">
        <v>0</v>
      </c>
      <c r="AE6983">
        <v>0</v>
      </c>
      <c r="AF6983">
        <v>0</v>
      </c>
      <c r="AG6983">
        <v>123</v>
      </c>
      <c r="AH6983">
        <v>800</v>
      </c>
      <c r="AI6983">
        <v>8.6214758455753326E-2</v>
      </c>
      <c r="AJ6983">
        <v>66.74383544921875</v>
      </c>
      <c r="AK6983" s="134">
        <v>2114.088134765625</v>
      </c>
      <c r="AL6983">
        <v>55.984443664550781</v>
      </c>
      <c r="AM6983">
        <v>406.29672241210938</v>
      </c>
      <c r="AN6983">
        <v>10.759387969970703</v>
      </c>
      <c r="AO6983">
        <v>0.42770937085151672</v>
      </c>
      <c r="AP6983" t="s">
        <v>625</v>
      </c>
      <c r="AQ6983" t="s">
        <v>435</v>
      </c>
      <c r="AS6983">
        <v>0</v>
      </c>
      <c r="AT6983">
        <v>0</v>
      </c>
      <c r="AU6983">
        <v>2043</v>
      </c>
      <c r="AY6983">
        <v>0</v>
      </c>
      <c r="AZ6983">
        <v>0</v>
      </c>
      <c r="BA6983" t="s">
        <v>128</v>
      </c>
      <c r="BB6983">
        <v>28056</v>
      </c>
      <c r="BC6983">
        <v>50</v>
      </c>
      <c r="BD6983">
        <v>2.5350067615509033</v>
      </c>
      <c r="BE6983">
        <v>1.0616438388824463</v>
      </c>
      <c r="BF6983" s="134">
        <v>37762.06640625</v>
      </c>
      <c r="BG6983" s="134">
        <v>393.85202026367188</v>
      </c>
      <c r="BH6983">
        <v>0</v>
      </c>
      <c r="BI6983">
        <v>0</v>
      </c>
      <c r="BJ6983">
        <v>0</v>
      </c>
      <c r="BK6983">
        <v>0</v>
      </c>
      <c r="BL6983">
        <v>0</v>
      </c>
      <c r="BM69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14.0882013142109</v>
      </c>
      <c r="BN6983" s="134">
        <f>Table_PortfolioResourcesYear1[[#This Row],[total Variable Cost]]-Table_PortfolioResourcesYear1[[#This Row],[Total_Cost]]</f>
        <v>6.6548585891723633E-5</v>
      </c>
      <c r="BO6983" s="134">
        <f>Table_PortfolioResourcesYear1[[#This Row],[Revenue]]-Table_PortfolioResourcesYear1[[#This Row],[total Variable Cost]]</f>
        <v>406.29680845141411</v>
      </c>
      <c r="BP6983" s="134">
        <f>(Table_PortfolioResourcesYear1[[#This Row],[Column2]]*1000)/(Table_PortfolioResourcesYear1[[#This Row],[Capacity]]*1000)</f>
        <v>8.1259361690282823</v>
      </c>
      <c r="BQ6983" s="134">
        <f t="shared" si="109"/>
        <v>0</v>
      </c>
      <c r="BR6983" s="134">
        <f>Table_PortfolioResourcesYear1[[#This Row],[Revenue]]*1000/Table_PortfolioResourcesYear1[[#This Row],[Output_MWH_Primary]]</f>
        <v>66.743831829830057</v>
      </c>
      <c r="BS6983" s="134">
        <f>Table_PortfolioResourcesYear1[[#This Row],[Energy_Revenue]]-Table_PortfolioResourcesYear1[[#This Row],[total Variable Cost]]</f>
        <v>406.29680845141411</v>
      </c>
    </row>
    <row r="6984" spans="1:71" x14ac:dyDescent="0.35">
      <c r="A6984" t="s">
        <v>30</v>
      </c>
      <c r="B6984" t="s">
        <v>100</v>
      </c>
      <c r="C6984" t="s">
        <v>151</v>
      </c>
      <c r="D6984" t="s">
        <v>131</v>
      </c>
      <c r="E6984" t="s">
        <v>132</v>
      </c>
      <c r="F6984" t="s">
        <v>626</v>
      </c>
      <c r="G6984" t="s">
        <v>626</v>
      </c>
      <c r="H6984" s="134">
        <v>23.201675415039063</v>
      </c>
      <c r="I6984" s="134">
        <v>25</v>
      </c>
      <c r="J6984" s="134">
        <v>2.1553690433502197</v>
      </c>
      <c r="K6984" s="134">
        <v>18881.033203125</v>
      </c>
      <c r="L6984" s="134">
        <v>0</v>
      </c>
      <c r="M6984" s="134">
        <v>55.984443664550781</v>
      </c>
      <c r="N6984" s="134">
        <v>59.070331573486328</v>
      </c>
      <c r="O6984" s="134">
        <v>196.92601013183594</v>
      </c>
      <c r="P6984" s="134">
        <v>5783.35498046875</v>
      </c>
      <c r="Q6984" s="134">
        <v>5.5238118171691895</v>
      </c>
      <c r="R6984" s="134">
        <v>859.90423583984375</v>
      </c>
      <c r="S6984" s="134">
        <v>-1</v>
      </c>
      <c r="T6984" s="134">
        <v>156618.171875</v>
      </c>
      <c r="U6984" t="s">
        <v>458</v>
      </c>
      <c r="V6984">
        <v>156618.171875</v>
      </c>
      <c r="W6984">
        <v>18881.033203125</v>
      </c>
      <c r="X6984">
        <v>8295</v>
      </c>
      <c r="Y6984">
        <v>0</v>
      </c>
      <c r="Z6984">
        <v>1260.1925048828125</v>
      </c>
      <c r="AA6984">
        <v>1260.1925048828125</v>
      </c>
      <c r="AB6984">
        <v>0</v>
      </c>
      <c r="AC6984">
        <v>-1</v>
      </c>
      <c r="AD6984">
        <v>0</v>
      </c>
      <c r="AE6984">
        <v>0</v>
      </c>
      <c r="AF6984">
        <v>0</v>
      </c>
      <c r="AG6984">
        <v>123</v>
      </c>
      <c r="AH6984">
        <v>800</v>
      </c>
      <c r="AI6984">
        <v>8.6214758455753326E-2</v>
      </c>
      <c r="AJ6984">
        <v>66.74383544921875</v>
      </c>
      <c r="AK6984" s="134">
        <v>1057.0440673828125</v>
      </c>
      <c r="AL6984">
        <v>55.984443664550781</v>
      </c>
      <c r="AM6984">
        <v>203.14836120605469</v>
      </c>
      <c r="AN6984">
        <v>10.759387969970703</v>
      </c>
      <c r="AO6984">
        <v>0.21385468542575836</v>
      </c>
      <c r="AP6984" t="s">
        <v>627</v>
      </c>
      <c r="AQ6984" t="s">
        <v>435</v>
      </c>
      <c r="AS6984">
        <v>0</v>
      </c>
      <c r="AT6984">
        <v>0</v>
      </c>
      <c r="AU6984">
        <v>2043</v>
      </c>
      <c r="AY6984">
        <v>0</v>
      </c>
      <c r="AZ6984">
        <v>0</v>
      </c>
      <c r="BA6984" t="s">
        <v>128</v>
      </c>
      <c r="BB6984">
        <v>28057</v>
      </c>
      <c r="BC6984">
        <v>25</v>
      </c>
      <c r="BD6984">
        <v>1.2675033807754517</v>
      </c>
      <c r="BE6984">
        <v>0.53082191944122314</v>
      </c>
      <c r="BF6984" s="134">
        <v>18881.033203125</v>
      </c>
      <c r="BG6984" s="134">
        <v>196.92601013183594</v>
      </c>
      <c r="BH6984">
        <v>0</v>
      </c>
      <c r="BI6984">
        <v>0</v>
      </c>
      <c r="BJ6984">
        <v>0</v>
      </c>
      <c r="BK6984">
        <v>0</v>
      </c>
      <c r="BL6984">
        <v>0</v>
      </c>
      <c r="BM69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7.0441006571054</v>
      </c>
      <c r="BN6984" s="134">
        <f>Table_PortfolioResourcesYear1[[#This Row],[total Variable Cost]]-Table_PortfolioResourcesYear1[[#This Row],[Total_Cost]]</f>
        <v>3.3274292945861816E-5</v>
      </c>
      <c r="BO6984" s="134">
        <f>Table_PortfolioResourcesYear1[[#This Row],[Revenue]]-Table_PortfolioResourcesYear1[[#This Row],[total Variable Cost]]</f>
        <v>203.14840422570705</v>
      </c>
      <c r="BP6984" s="134">
        <f>(Table_PortfolioResourcesYear1[[#This Row],[Column2]]*1000)/(Table_PortfolioResourcesYear1[[#This Row],[Capacity]]*1000)</f>
        <v>8.1259361690282823</v>
      </c>
      <c r="BQ6984" s="134">
        <f t="shared" si="109"/>
        <v>0</v>
      </c>
      <c r="BR6984" s="134">
        <f>Table_PortfolioResourcesYear1[[#This Row],[Revenue]]*1000/Table_PortfolioResourcesYear1[[#This Row],[Output_MWH_Primary]]</f>
        <v>66.743831829830057</v>
      </c>
      <c r="BS6984" s="134">
        <f>Table_PortfolioResourcesYear1[[#This Row],[Energy_Revenue]]-Table_PortfolioResourcesYear1[[#This Row],[total Variable Cost]]</f>
        <v>203.14840422570705</v>
      </c>
    </row>
    <row r="6985" spans="1:71" x14ac:dyDescent="0.35">
      <c r="A6985" t="s">
        <v>30</v>
      </c>
      <c r="B6985" t="s">
        <v>100</v>
      </c>
      <c r="C6985" t="s">
        <v>151</v>
      </c>
      <c r="D6985" t="s">
        <v>184</v>
      </c>
      <c r="E6985" t="s">
        <v>185</v>
      </c>
      <c r="F6985" t="s">
        <v>626</v>
      </c>
      <c r="G6985" t="s">
        <v>626</v>
      </c>
      <c r="H6985" s="134">
        <v>46.403350830078125</v>
      </c>
      <c r="I6985" s="134">
        <v>50</v>
      </c>
      <c r="J6985" s="134">
        <v>4.3107380867004395</v>
      </c>
      <c r="K6985" s="134">
        <v>37762.06640625</v>
      </c>
      <c r="L6985" s="134">
        <v>0</v>
      </c>
      <c r="M6985" s="134">
        <v>55.984443664550781</v>
      </c>
      <c r="N6985" s="134">
        <v>59.070331573486328</v>
      </c>
      <c r="O6985" s="134">
        <v>393.85202026367188</v>
      </c>
      <c r="P6985" s="134">
        <v>11566.7099609375</v>
      </c>
      <c r="Q6985" s="134">
        <v>5.5238118171691895</v>
      </c>
      <c r="R6985" s="134">
        <v>1719.8084716796875</v>
      </c>
      <c r="S6985" s="134">
        <v>-1</v>
      </c>
      <c r="T6985" s="134">
        <v>313236.34375</v>
      </c>
      <c r="U6985" t="s">
        <v>458</v>
      </c>
      <c r="V6985">
        <v>313236.34375</v>
      </c>
      <c r="W6985">
        <v>37762.06640625</v>
      </c>
      <c r="X6985">
        <v>8295</v>
      </c>
      <c r="Y6985">
        <v>0</v>
      </c>
      <c r="Z6985">
        <v>2520.385009765625</v>
      </c>
      <c r="AA6985">
        <v>2520.385009765625</v>
      </c>
      <c r="AB6985">
        <v>0</v>
      </c>
      <c r="AC6985">
        <v>-1</v>
      </c>
      <c r="AD6985">
        <v>0</v>
      </c>
      <c r="AE6985">
        <v>0</v>
      </c>
      <c r="AF6985">
        <v>0</v>
      </c>
      <c r="AG6985">
        <v>123</v>
      </c>
      <c r="AH6985">
        <v>800</v>
      </c>
      <c r="AI6985">
        <v>8.6214758455753326E-2</v>
      </c>
      <c r="AJ6985">
        <v>66.74383544921875</v>
      </c>
      <c r="AK6985" s="134">
        <v>2114.088134765625</v>
      </c>
      <c r="AL6985">
        <v>55.984443664550781</v>
      </c>
      <c r="AM6985">
        <v>406.29672241210938</v>
      </c>
      <c r="AN6985">
        <v>10.759387969970703</v>
      </c>
      <c r="AO6985">
        <v>0.42770937085151672</v>
      </c>
      <c r="AP6985" t="s">
        <v>627</v>
      </c>
      <c r="AQ6985" t="s">
        <v>435</v>
      </c>
      <c r="AS6985">
        <v>0</v>
      </c>
      <c r="AT6985">
        <v>0</v>
      </c>
      <c r="AU6985">
        <v>2043</v>
      </c>
      <c r="AY6985">
        <v>0</v>
      </c>
      <c r="AZ6985">
        <v>0</v>
      </c>
      <c r="BA6985" t="s">
        <v>128</v>
      </c>
      <c r="BB6985">
        <v>28058</v>
      </c>
      <c r="BC6985">
        <v>50</v>
      </c>
      <c r="BD6985">
        <v>2.5350067615509033</v>
      </c>
      <c r="BE6985">
        <v>1.0616438388824463</v>
      </c>
      <c r="BF6985" s="134">
        <v>37762.06640625</v>
      </c>
      <c r="BG6985" s="134">
        <v>393.85202026367188</v>
      </c>
      <c r="BH6985">
        <v>0</v>
      </c>
      <c r="BI6985">
        <v>0</v>
      </c>
      <c r="BJ6985">
        <v>0</v>
      </c>
      <c r="BK6985">
        <v>0</v>
      </c>
      <c r="BL6985">
        <v>0</v>
      </c>
      <c r="BM69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14.0882013142109</v>
      </c>
      <c r="BN6985" s="134">
        <f>Table_PortfolioResourcesYear1[[#This Row],[total Variable Cost]]-Table_PortfolioResourcesYear1[[#This Row],[Total_Cost]]</f>
        <v>6.6548585891723633E-5</v>
      </c>
      <c r="BO6985" s="134">
        <f>Table_PortfolioResourcesYear1[[#This Row],[Revenue]]-Table_PortfolioResourcesYear1[[#This Row],[total Variable Cost]]</f>
        <v>406.29680845141411</v>
      </c>
      <c r="BP6985" s="134">
        <f>(Table_PortfolioResourcesYear1[[#This Row],[Column2]]*1000)/(Table_PortfolioResourcesYear1[[#This Row],[Capacity]]*1000)</f>
        <v>8.1259361690282823</v>
      </c>
      <c r="BQ6985" s="134">
        <f t="shared" si="109"/>
        <v>0</v>
      </c>
      <c r="BR6985" s="134">
        <f>Table_PortfolioResourcesYear1[[#This Row],[Revenue]]*1000/Table_PortfolioResourcesYear1[[#This Row],[Output_MWH_Primary]]</f>
        <v>66.743831829830057</v>
      </c>
      <c r="BS6985" s="134">
        <f>Table_PortfolioResourcesYear1[[#This Row],[Energy_Revenue]]-Table_PortfolioResourcesYear1[[#This Row],[total Variable Cost]]</f>
        <v>406.29680845141411</v>
      </c>
    </row>
    <row r="6986" spans="1:71" x14ac:dyDescent="0.35">
      <c r="A6986" t="s">
        <v>30</v>
      </c>
      <c r="B6986" t="s">
        <v>100</v>
      </c>
      <c r="C6986" t="s">
        <v>151</v>
      </c>
      <c r="D6986" t="s">
        <v>127</v>
      </c>
      <c r="E6986" t="s">
        <v>48</v>
      </c>
      <c r="F6986" t="s">
        <v>594</v>
      </c>
      <c r="G6986" t="s">
        <v>594</v>
      </c>
      <c r="H6986" s="134">
        <v>139.21005249023438</v>
      </c>
      <c r="I6986" s="134">
        <v>150</v>
      </c>
      <c r="J6986" s="134">
        <v>12.93221378326416</v>
      </c>
      <c r="K6986" s="134">
        <v>113286.1953125</v>
      </c>
      <c r="L6986" s="134">
        <v>0</v>
      </c>
      <c r="M6986" s="134">
        <v>55.984443664550781</v>
      </c>
      <c r="N6986" s="134">
        <v>59.070323944091797</v>
      </c>
      <c r="O6986" s="134">
        <v>1181.5560302734375</v>
      </c>
      <c r="P6986" s="134">
        <v>34599.21484375</v>
      </c>
      <c r="Q6986" s="134">
        <v>5.5238118171691895</v>
      </c>
      <c r="R6986" s="134">
        <v>5159.42529296875</v>
      </c>
      <c r="S6986" s="134">
        <v>-1</v>
      </c>
      <c r="T6986" s="134">
        <v>939709</v>
      </c>
      <c r="U6986" t="s">
        <v>458</v>
      </c>
      <c r="V6986">
        <v>939709</v>
      </c>
      <c r="W6986">
        <v>113286.1953125</v>
      </c>
      <c r="X6986">
        <v>8295</v>
      </c>
      <c r="Y6986">
        <v>0</v>
      </c>
      <c r="Z6986">
        <v>7561.15478515625</v>
      </c>
      <c r="AA6986">
        <v>7561.15478515625</v>
      </c>
      <c r="AB6986">
        <v>0</v>
      </c>
      <c r="AC6986">
        <v>-1</v>
      </c>
      <c r="AD6986">
        <v>0</v>
      </c>
      <c r="AE6986">
        <v>0</v>
      </c>
      <c r="AF6986">
        <v>0</v>
      </c>
      <c r="AG6986">
        <v>123</v>
      </c>
      <c r="AH6986">
        <v>800</v>
      </c>
      <c r="AI6986">
        <v>8.6214758455753326E-2</v>
      </c>
      <c r="AJ6986">
        <v>66.74383544921875</v>
      </c>
      <c r="AK6986" s="134">
        <v>6342.2646484375</v>
      </c>
      <c r="AL6986">
        <v>55.984443664550781</v>
      </c>
      <c r="AM6986">
        <v>1218.89013671875</v>
      </c>
      <c r="AN6986">
        <v>10.759387969970703</v>
      </c>
      <c r="AO6986">
        <v>1.2831281423568726</v>
      </c>
      <c r="AP6986" t="s">
        <v>595</v>
      </c>
      <c r="AQ6986" t="s">
        <v>435</v>
      </c>
      <c r="AS6986">
        <v>0</v>
      </c>
      <c r="AT6986">
        <v>0</v>
      </c>
      <c r="AU6986">
        <v>2043</v>
      </c>
      <c r="AY6986">
        <v>0</v>
      </c>
      <c r="AZ6986">
        <v>0</v>
      </c>
      <c r="BA6986" t="s">
        <v>128</v>
      </c>
      <c r="BB6986">
        <v>28059</v>
      </c>
      <c r="BC6986">
        <v>150</v>
      </c>
      <c r="BD6986">
        <v>7.6050205230712891</v>
      </c>
      <c r="BE6986">
        <v>3.1849315166473389</v>
      </c>
      <c r="BF6986" s="134">
        <v>113286.1953125</v>
      </c>
      <c r="BG6986" s="134">
        <v>1181.5560302734375</v>
      </c>
      <c r="BH6986">
        <v>0</v>
      </c>
      <c r="BI6986">
        <v>0</v>
      </c>
      <c r="BJ6986">
        <v>0</v>
      </c>
      <c r="BK6986">
        <v>0</v>
      </c>
      <c r="BL6986">
        <v>0</v>
      </c>
      <c r="BM69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342.2644513845444</v>
      </c>
      <c r="BN6986" s="134">
        <f>Table_PortfolioResourcesYear1[[#This Row],[total Variable Cost]]-Table_PortfolioResourcesYear1[[#This Row],[Total_Cost]]</f>
        <v>-1.9705295562744141E-4</v>
      </c>
      <c r="BO6986" s="134">
        <f>Table_PortfolioResourcesYear1[[#This Row],[Revenue]]-Table_PortfolioResourcesYear1[[#This Row],[total Variable Cost]]</f>
        <v>1218.8903337717056</v>
      </c>
      <c r="BP6986" s="134">
        <f>(Table_PortfolioResourcesYear1[[#This Row],[Column2]]*1000)/(Table_PortfolioResourcesYear1[[#This Row],[Capacity]]*1000)</f>
        <v>8.1259355584780373</v>
      </c>
      <c r="BQ6986" s="134">
        <f t="shared" si="109"/>
        <v>0</v>
      </c>
      <c r="BR6986" s="134">
        <f>Table_PortfolioResourcesYear1[[#This Row],[Revenue]]*1000/Table_PortfolioResourcesYear1[[#This Row],[Output_MWH_Primary]]</f>
        <v>66.743831976162696</v>
      </c>
      <c r="BS6986" s="134">
        <f>Table_PortfolioResourcesYear1[[#This Row],[Energy_Revenue]]-Table_PortfolioResourcesYear1[[#This Row],[total Variable Cost]]</f>
        <v>1218.8903337717056</v>
      </c>
    </row>
    <row r="6987" spans="1:71" x14ac:dyDescent="0.35">
      <c r="A6987" t="s">
        <v>30</v>
      </c>
      <c r="B6987" t="s">
        <v>100</v>
      </c>
      <c r="C6987" t="s">
        <v>151</v>
      </c>
      <c r="D6987" t="s">
        <v>131</v>
      </c>
      <c r="E6987" t="s">
        <v>132</v>
      </c>
      <c r="F6987" t="s">
        <v>594</v>
      </c>
      <c r="G6987" t="s">
        <v>594</v>
      </c>
      <c r="H6987" s="134">
        <v>116.00837707519531</v>
      </c>
      <c r="I6987" s="134">
        <v>125</v>
      </c>
      <c r="J6987" s="134">
        <v>10.77684497833252</v>
      </c>
      <c r="K6987" s="134">
        <v>94405.1640625</v>
      </c>
      <c r="L6987" s="134">
        <v>0</v>
      </c>
      <c r="M6987" s="134">
        <v>55.984443664550781</v>
      </c>
      <c r="N6987" s="134">
        <v>59.070323944091797</v>
      </c>
      <c r="O6987" s="134">
        <v>984.63006591796875</v>
      </c>
      <c r="P6987" s="134">
        <v>28832.6796875</v>
      </c>
      <c r="Q6987" s="134">
        <v>5.5238118171691895</v>
      </c>
      <c r="R6987" s="134">
        <v>4299.52099609375</v>
      </c>
      <c r="S6987" s="134">
        <v>-1</v>
      </c>
      <c r="T6987" s="134">
        <v>783090.8125</v>
      </c>
      <c r="U6987" t="s">
        <v>458</v>
      </c>
      <c r="V6987">
        <v>783090.8125</v>
      </c>
      <c r="W6987">
        <v>94405.1640625</v>
      </c>
      <c r="X6987">
        <v>8295</v>
      </c>
      <c r="Y6987">
        <v>0</v>
      </c>
      <c r="Z6987">
        <v>6300.96240234375</v>
      </c>
      <c r="AA6987">
        <v>6300.96240234375</v>
      </c>
      <c r="AB6987">
        <v>0</v>
      </c>
      <c r="AC6987">
        <v>-1</v>
      </c>
      <c r="AD6987">
        <v>0</v>
      </c>
      <c r="AE6987">
        <v>0</v>
      </c>
      <c r="AF6987">
        <v>0</v>
      </c>
      <c r="AG6987">
        <v>123</v>
      </c>
      <c r="AH6987">
        <v>800</v>
      </c>
      <c r="AI6987">
        <v>8.6214758455753326E-2</v>
      </c>
      <c r="AJ6987">
        <v>66.74383544921875</v>
      </c>
      <c r="AK6987" s="134">
        <v>5285.220703125</v>
      </c>
      <c r="AL6987">
        <v>55.984443664550781</v>
      </c>
      <c r="AM6987">
        <v>1015.7417602539063</v>
      </c>
      <c r="AN6987">
        <v>10.759387969970703</v>
      </c>
      <c r="AO6987">
        <v>1.0692734718322754</v>
      </c>
      <c r="AP6987" t="s">
        <v>595</v>
      </c>
      <c r="AQ6987" t="s">
        <v>435</v>
      </c>
      <c r="AS6987">
        <v>0</v>
      </c>
      <c r="AT6987">
        <v>0</v>
      </c>
      <c r="AU6987">
        <v>2043</v>
      </c>
      <c r="AY6987">
        <v>0</v>
      </c>
      <c r="AZ6987">
        <v>0</v>
      </c>
      <c r="BA6987" t="s">
        <v>128</v>
      </c>
      <c r="BB6987">
        <v>28060</v>
      </c>
      <c r="BC6987">
        <v>125</v>
      </c>
      <c r="BD6987">
        <v>6.337517261505127</v>
      </c>
      <c r="BE6987">
        <v>2.6541094779968262</v>
      </c>
      <c r="BF6987" s="134">
        <v>94405.1640625</v>
      </c>
      <c r="BG6987" s="134">
        <v>984.63006591796875</v>
      </c>
      <c r="BH6987">
        <v>0</v>
      </c>
      <c r="BI6987">
        <v>0</v>
      </c>
      <c r="BJ6987">
        <v>0</v>
      </c>
      <c r="BK6987">
        <v>0</v>
      </c>
      <c r="BL6987">
        <v>0</v>
      </c>
      <c r="BM69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285.220335483551</v>
      </c>
      <c r="BN6987" s="134">
        <f>Table_PortfolioResourcesYear1[[#This Row],[total Variable Cost]]-Table_PortfolioResourcesYear1[[#This Row],[Total_Cost]]</f>
        <v>-3.6764144897460938E-4</v>
      </c>
      <c r="BO6987" s="134">
        <f>Table_PortfolioResourcesYear1[[#This Row],[Revenue]]-Table_PortfolioResourcesYear1[[#This Row],[total Variable Cost]]</f>
        <v>1015.742066860199</v>
      </c>
      <c r="BP6987" s="134">
        <f>(Table_PortfolioResourcesYear1[[#This Row],[Column2]]*1000)/(Table_PortfolioResourcesYear1[[#This Row],[Capacity]]*1000)</f>
        <v>8.1259365348815926</v>
      </c>
      <c r="BQ6987" s="134">
        <f t="shared" si="109"/>
        <v>0</v>
      </c>
      <c r="BR6987" s="134">
        <f>Table_PortfolioResourcesYear1[[#This Row],[Revenue]]*1000/Table_PortfolioResourcesYear1[[#This Row],[Output_MWH_Primary]]</f>
        <v>66.743831917629635</v>
      </c>
      <c r="BS6987" s="134">
        <f>Table_PortfolioResourcesYear1[[#This Row],[Energy_Revenue]]-Table_PortfolioResourcesYear1[[#This Row],[total Variable Cost]]</f>
        <v>1015.742066860199</v>
      </c>
    </row>
    <row r="6988" spans="1:71" x14ac:dyDescent="0.35">
      <c r="A6988" t="s">
        <v>30</v>
      </c>
      <c r="B6988" t="s">
        <v>100</v>
      </c>
      <c r="C6988" t="s">
        <v>151</v>
      </c>
      <c r="D6988" t="s">
        <v>184</v>
      </c>
      <c r="E6988" t="s">
        <v>185</v>
      </c>
      <c r="F6988" t="s">
        <v>594</v>
      </c>
      <c r="G6988" t="s">
        <v>594</v>
      </c>
      <c r="H6988" s="134">
        <v>116.00837707519531</v>
      </c>
      <c r="I6988" s="134">
        <v>125</v>
      </c>
      <c r="J6988" s="134">
        <v>10.77684497833252</v>
      </c>
      <c r="K6988" s="134">
        <v>94405.1640625</v>
      </c>
      <c r="L6988" s="134">
        <v>0</v>
      </c>
      <c r="M6988" s="134">
        <v>55.984443664550781</v>
      </c>
      <c r="N6988" s="134">
        <v>59.070323944091797</v>
      </c>
      <c r="O6988" s="134">
        <v>984.63006591796875</v>
      </c>
      <c r="P6988" s="134">
        <v>28832.6796875</v>
      </c>
      <c r="Q6988" s="134">
        <v>5.5238118171691895</v>
      </c>
      <c r="R6988" s="134">
        <v>4299.52099609375</v>
      </c>
      <c r="S6988" s="134">
        <v>-1</v>
      </c>
      <c r="T6988" s="134">
        <v>783090.8125</v>
      </c>
      <c r="U6988" t="s">
        <v>458</v>
      </c>
      <c r="V6988">
        <v>783090.8125</v>
      </c>
      <c r="W6988">
        <v>94405.1640625</v>
      </c>
      <c r="X6988">
        <v>8295</v>
      </c>
      <c r="Y6988">
        <v>0</v>
      </c>
      <c r="Z6988">
        <v>6300.96240234375</v>
      </c>
      <c r="AA6988">
        <v>6300.96240234375</v>
      </c>
      <c r="AB6988">
        <v>0</v>
      </c>
      <c r="AC6988">
        <v>-1</v>
      </c>
      <c r="AD6988">
        <v>0</v>
      </c>
      <c r="AE6988">
        <v>0</v>
      </c>
      <c r="AF6988">
        <v>0</v>
      </c>
      <c r="AG6988">
        <v>123</v>
      </c>
      <c r="AH6988">
        <v>800</v>
      </c>
      <c r="AI6988">
        <v>8.6214758455753326E-2</v>
      </c>
      <c r="AJ6988">
        <v>66.74383544921875</v>
      </c>
      <c r="AK6988" s="134">
        <v>5285.220703125</v>
      </c>
      <c r="AL6988">
        <v>55.984443664550781</v>
      </c>
      <c r="AM6988">
        <v>1015.7417602539063</v>
      </c>
      <c r="AN6988">
        <v>10.759387969970703</v>
      </c>
      <c r="AO6988">
        <v>1.0692734718322754</v>
      </c>
      <c r="AP6988" t="s">
        <v>595</v>
      </c>
      <c r="AQ6988" t="s">
        <v>435</v>
      </c>
      <c r="AS6988">
        <v>0</v>
      </c>
      <c r="AT6988">
        <v>0</v>
      </c>
      <c r="AU6988">
        <v>2043</v>
      </c>
      <c r="AY6988">
        <v>0</v>
      </c>
      <c r="AZ6988">
        <v>0</v>
      </c>
      <c r="BA6988" t="s">
        <v>128</v>
      </c>
      <c r="BB6988">
        <v>28061</v>
      </c>
      <c r="BC6988">
        <v>125</v>
      </c>
      <c r="BD6988">
        <v>6.337517261505127</v>
      </c>
      <c r="BE6988">
        <v>2.6541094779968262</v>
      </c>
      <c r="BF6988" s="134">
        <v>94405.1640625</v>
      </c>
      <c r="BG6988" s="134">
        <v>984.63006591796875</v>
      </c>
      <c r="BH6988">
        <v>0</v>
      </c>
      <c r="BI6988">
        <v>0</v>
      </c>
      <c r="BJ6988">
        <v>0</v>
      </c>
      <c r="BK6988">
        <v>0</v>
      </c>
      <c r="BL6988">
        <v>0</v>
      </c>
      <c r="BM69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285.220335483551</v>
      </c>
      <c r="BN6988" s="134">
        <f>Table_PortfolioResourcesYear1[[#This Row],[total Variable Cost]]-Table_PortfolioResourcesYear1[[#This Row],[Total_Cost]]</f>
        <v>-3.6764144897460938E-4</v>
      </c>
      <c r="BO6988" s="134">
        <f>Table_PortfolioResourcesYear1[[#This Row],[Revenue]]-Table_PortfolioResourcesYear1[[#This Row],[total Variable Cost]]</f>
        <v>1015.742066860199</v>
      </c>
      <c r="BP6988" s="134">
        <f>(Table_PortfolioResourcesYear1[[#This Row],[Column2]]*1000)/(Table_PortfolioResourcesYear1[[#This Row],[Capacity]]*1000)</f>
        <v>8.1259365348815926</v>
      </c>
      <c r="BQ6988" s="134">
        <f t="shared" si="109"/>
        <v>0</v>
      </c>
      <c r="BR6988" s="134">
        <f>Table_PortfolioResourcesYear1[[#This Row],[Revenue]]*1000/Table_PortfolioResourcesYear1[[#This Row],[Output_MWH_Primary]]</f>
        <v>66.743831917629635</v>
      </c>
      <c r="BS6988" s="134">
        <f>Table_PortfolioResourcesYear1[[#This Row],[Energy_Revenue]]-Table_PortfolioResourcesYear1[[#This Row],[total Variable Cost]]</f>
        <v>1015.742066860199</v>
      </c>
    </row>
    <row r="6989" spans="1:71" x14ac:dyDescent="0.35">
      <c r="A6989" t="s">
        <v>30</v>
      </c>
      <c r="B6989" t="s">
        <v>100</v>
      </c>
      <c r="C6989" t="s">
        <v>151</v>
      </c>
      <c r="D6989" t="s">
        <v>131</v>
      </c>
      <c r="E6989" t="s">
        <v>132</v>
      </c>
      <c r="F6989" t="s">
        <v>596</v>
      </c>
      <c r="G6989" t="s">
        <v>596</v>
      </c>
      <c r="H6989" s="134">
        <v>23.201675415039063</v>
      </c>
      <c r="I6989" s="134">
        <v>25</v>
      </c>
      <c r="J6989" s="134">
        <v>2.1553690433502197</v>
      </c>
      <c r="K6989" s="134">
        <v>18881.033203125</v>
      </c>
      <c r="L6989" s="134">
        <v>0</v>
      </c>
      <c r="M6989" s="134">
        <v>55.984443664550781</v>
      </c>
      <c r="N6989" s="134">
        <v>59.070350646972656</v>
      </c>
      <c r="O6989" s="134">
        <v>196.92601013183594</v>
      </c>
      <c r="P6989" s="134">
        <v>5752.11962890625</v>
      </c>
      <c r="Q6989" s="134">
        <v>5.5238118171691895</v>
      </c>
      <c r="R6989" s="134">
        <v>859.90423583984375</v>
      </c>
      <c r="S6989" s="134">
        <v>-1</v>
      </c>
      <c r="T6989" s="134">
        <v>156618.171875</v>
      </c>
      <c r="U6989" t="s">
        <v>458</v>
      </c>
      <c r="V6989">
        <v>156618.171875</v>
      </c>
      <c r="W6989">
        <v>18881.033203125</v>
      </c>
      <c r="X6989">
        <v>8295</v>
      </c>
      <c r="Y6989">
        <v>0</v>
      </c>
      <c r="Z6989">
        <v>1260.1925048828125</v>
      </c>
      <c r="AA6989">
        <v>1260.1925048828125</v>
      </c>
      <c r="AB6989">
        <v>0</v>
      </c>
      <c r="AC6989">
        <v>-1</v>
      </c>
      <c r="AD6989">
        <v>0</v>
      </c>
      <c r="AE6989">
        <v>0</v>
      </c>
      <c r="AF6989">
        <v>0</v>
      </c>
      <c r="AG6989">
        <v>123</v>
      </c>
      <c r="AH6989">
        <v>800</v>
      </c>
      <c r="AI6989">
        <v>8.6214758455753326E-2</v>
      </c>
      <c r="AJ6989">
        <v>66.74383544921875</v>
      </c>
      <c r="AK6989" s="134">
        <v>1057.0440673828125</v>
      </c>
      <c r="AL6989">
        <v>55.984443664550781</v>
      </c>
      <c r="AM6989">
        <v>203.14836120605469</v>
      </c>
      <c r="AN6989">
        <v>10.759387969970703</v>
      </c>
      <c r="AO6989">
        <v>0.21385468542575836</v>
      </c>
      <c r="AP6989" t="s">
        <v>597</v>
      </c>
      <c r="AQ6989" t="s">
        <v>598</v>
      </c>
      <c r="AS6989">
        <v>0</v>
      </c>
      <c r="AT6989">
        <v>0</v>
      </c>
      <c r="AU6989">
        <v>2043</v>
      </c>
      <c r="AY6989">
        <v>0</v>
      </c>
      <c r="AZ6989">
        <v>0</v>
      </c>
      <c r="BA6989" t="s">
        <v>128</v>
      </c>
      <c r="BB6989">
        <v>28062</v>
      </c>
      <c r="BC6989">
        <v>25</v>
      </c>
      <c r="BD6989">
        <v>1.2675033807754517</v>
      </c>
      <c r="BE6989">
        <v>0.53082191944122314</v>
      </c>
      <c r="BF6989" s="134">
        <v>18881.033203125</v>
      </c>
      <c r="BG6989" s="134">
        <v>196.92601013183594</v>
      </c>
      <c r="BH6989">
        <v>0</v>
      </c>
      <c r="BI6989">
        <v>0</v>
      </c>
      <c r="BJ6989">
        <v>0</v>
      </c>
      <c r="BK6989">
        <v>0</v>
      </c>
      <c r="BL6989">
        <v>0</v>
      </c>
      <c r="BM69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7.0441006571054</v>
      </c>
      <c r="BN6989" s="134">
        <f>Table_PortfolioResourcesYear1[[#This Row],[total Variable Cost]]-Table_PortfolioResourcesYear1[[#This Row],[Total_Cost]]</f>
        <v>3.3274292945861816E-5</v>
      </c>
      <c r="BO6989" s="134">
        <f>Table_PortfolioResourcesYear1[[#This Row],[Revenue]]-Table_PortfolioResourcesYear1[[#This Row],[total Variable Cost]]</f>
        <v>203.14840422570705</v>
      </c>
      <c r="BP6989" s="134">
        <f>(Table_PortfolioResourcesYear1[[#This Row],[Column2]]*1000)/(Table_PortfolioResourcesYear1[[#This Row],[Capacity]]*1000)</f>
        <v>8.1259361690282823</v>
      </c>
      <c r="BQ6989" s="134">
        <f t="shared" si="109"/>
        <v>0</v>
      </c>
      <c r="BR6989" s="134">
        <f>Table_PortfolioResourcesYear1[[#This Row],[Revenue]]*1000/Table_PortfolioResourcesYear1[[#This Row],[Output_MWH_Primary]]</f>
        <v>66.743831829830057</v>
      </c>
      <c r="BS6989" s="134">
        <f>Table_PortfolioResourcesYear1[[#This Row],[Energy_Revenue]]-Table_PortfolioResourcesYear1[[#This Row],[total Variable Cost]]</f>
        <v>203.14840422570705</v>
      </c>
    </row>
    <row r="6990" spans="1:71" x14ac:dyDescent="0.35">
      <c r="A6990" t="s">
        <v>30</v>
      </c>
      <c r="B6990" t="s">
        <v>100</v>
      </c>
      <c r="C6990" t="s">
        <v>151</v>
      </c>
      <c r="D6990" t="s">
        <v>184</v>
      </c>
      <c r="E6990" t="s">
        <v>185</v>
      </c>
      <c r="F6990" t="s">
        <v>596</v>
      </c>
      <c r="G6990" t="s">
        <v>596</v>
      </c>
      <c r="H6990" s="134">
        <v>23.201675415039063</v>
      </c>
      <c r="I6990" s="134">
        <v>25</v>
      </c>
      <c r="J6990" s="134">
        <v>2.1553690433502197</v>
      </c>
      <c r="K6990" s="134">
        <v>18881.033203125</v>
      </c>
      <c r="L6990" s="134">
        <v>0</v>
      </c>
      <c r="M6990" s="134">
        <v>55.984443664550781</v>
      </c>
      <c r="N6990" s="134">
        <v>59.070350646972656</v>
      </c>
      <c r="O6990" s="134">
        <v>196.92601013183594</v>
      </c>
      <c r="P6990" s="134">
        <v>5752.11962890625</v>
      </c>
      <c r="Q6990" s="134">
        <v>5.5238118171691895</v>
      </c>
      <c r="R6990" s="134">
        <v>859.90423583984375</v>
      </c>
      <c r="S6990" s="134">
        <v>-1</v>
      </c>
      <c r="T6990" s="134">
        <v>156618.171875</v>
      </c>
      <c r="U6990" t="s">
        <v>458</v>
      </c>
      <c r="V6990">
        <v>156618.171875</v>
      </c>
      <c r="W6990">
        <v>18881.033203125</v>
      </c>
      <c r="X6990">
        <v>8295</v>
      </c>
      <c r="Y6990">
        <v>0</v>
      </c>
      <c r="Z6990">
        <v>1260.1925048828125</v>
      </c>
      <c r="AA6990">
        <v>1260.1925048828125</v>
      </c>
      <c r="AB6990">
        <v>0</v>
      </c>
      <c r="AC6990">
        <v>-1</v>
      </c>
      <c r="AD6990">
        <v>0</v>
      </c>
      <c r="AE6990">
        <v>0</v>
      </c>
      <c r="AF6990">
        <v>0</v>
      </c>
      <c r="AG6990">
        <v>123</v>
      </c>
      <c r="AH6990">
        <v>800</v>
      </c>
      <c r="AI6990">
        <v>8.6214758455753326E-2</v>
      </c>
      <c r="AJ6990">
        <v>66.74383544921875</v>
      </c>
      <c r="AK6990" s="134">
        <v>1057.0440673828125</v>
      </c>
      <c r="AL6990">
        <v>55.984443664550781</v>
      </c>
      <c r="AM6990">
        <v>203.14836120605469</v>
      </c>
      <c r="AN6990">
        <v>10.759387969970703</v>
      </c>
      <c r="AO6990">
        <v>0.21385468542575836</v>
      </c>
      <c r="AP6990" t="s">
        <v>597</v>
      </c>
      <c r="AQ6990" t="s">
        <v>598</v>
      </c>
      <c r="AS6990">
        <v>0</v>
      </c>
      <c r="AT6990">
        <v>0</v>
      </c>
      <c r="AU6990">
        <v>2043</v>
      </c>
      <c r="AY6990">
        <v>0</v>
      </c>
      <c r="AZ6990">
        <v>0</v>
      </c>
      <c r="BA6990" t="s">
        <v>128</v>
      </c>
      <c r="BB6990">
        <v>28063</v>
      </c>
      <c r="BC6990">
        <v>25</v>
      </c>
      <c r="BD6990">
        <v>1.2675033807754517</v>
      </c>
      <c r="BE6990">
        <v>0.53082191944122314</v>
      </c>
      <c r="BF6990" s="134">
        <v>18881.033203125</v>
      </c>
      <c r="BG6990" s="134">
        <v>196.92601013183594</v>
      </c>
      <c r="BH6990">
        <v>0</v>
      </c>
      <c r="BI6990">
        <v>0</v>
      </c>
      <c r="BJ6990">
        <v>0</v>
      </c>
      <c r="BK6990">
        <v>0</v>
      </c>
      <c r="BL6990">
        <v>0</v>
      </c>
      <c r="BM69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7.0441006571054</v>
      </c>
      <c r="BN6990" s="134">
        <f>Table_PortfolioResourcesYear1[[#This Row],[total Variable Cost]]-Table_PortfolioResourcesYear1[[#This Row],[Total_Cost]]</f>
        <v>3.3274292945861816E-5</v>
      </c>
      <c r="BO6990" s="134">
        <f>Table_PortfolioResourcesYear1[[#This Row],[Revenue]]-Table_PortfolioResourcesYear1[[#This Row],[total Variable Cost]]</f>
        <v>203.14840422570705</v>
      </c>
      <c r="BP6990" s="134">
        <f>(Table_PortfolioResourcesYear1[[#This Row],[Column2]]*1000)/(Table_PortfolioResourcesYear1[[#This Row],[Capacity]]*1000)</f>
        <v>8.1259361690282823</v>
      </c>
      <c r="BQ6990" s="134">
        <f t="shared" si="109"/>
        <v>0</v>
      </c>
      <c r="BR6990" s="134">
        <f>Table_PortfolioResourcesYear1[[#This Row],[Revenue]]*1000/Table_PortfolioResourcesYear1[[#This Row],[Output_MWH_Primary]]</f>
        <v>66.743831829830057</v>
      </c>
      <c r="BS6990" s="134">
        <f>Table_PortfolioResourcesYear1[[#This Row],[Energy_Revenue]]-Table_PortfolioResourcesYear1[[#This Row],[total Variable Cost]]</f>
        <v>203.14840422570705</v>
      </c>
    </row>
    <row r="6991" spans="1:71" x14ac:dyDescent="0.35">
      <c r="A6991" t="s">
        <v>30</v>
      </c>
      <c r="B6991" t="s">
        <v>100</v>
      </c>
      <c r="C6991" t="s">
        <v>151</v>
      </c>
      <c r="D6991" t="s">
        <v>131</v>
      </c>
      <c r="E6991" t="s">
        <v>132</v>
      </c>
      <c r="F6991" t="s">
        <v>628</v>
      </c>
      <c r="G6991" t="s">
        <v>628</v>
      </c>
      <c r="H6991" s="134">
        <v>46.403350830078125</v>
      </c>
      <c r="I6991" s="134">
        <v>50</v>
      </c>
      <c r="J6991" s="134">
        <v>4.3107380867004395</v>
      </c>
      <c r="K6991" s="134">
        <v>37762.06640625</v>
      </c>
      <c r="L6991" s="134">
        <v>0</v>
      </c>
      <c r="M6991" s="134">
        <v>55.984443664550781</v>
      </c>
      <c r="N6991" s="134">
        <v>59.070343017578125</v>
      </c>
      <c r="O6991" s="134">
        <v>393.85202026367188</v>
      </c>
      <c r="P6991" s="134">
        <v>11446.5732421875</v>
      </c>
      <c r="Q6991" s="134">
        <v>5.5238118171691895</v>
      </c>
      <c r="R6991" s="134">
        <v>1719.8084716796875</v>
      </c>
      <c r="S6991" s="134">
        <v>-1</v>
      </c>
      <c r="T6991" s="134">
        <v>313236.34375</v>
      </c>
      <c r="U6991" t="s">
        <v>458</v>
      </c>
      <c r="V6991">
        <v>313236.34375</v>
      </c>
      <c r="W6991">
        <v>37762.06640625</v>
      </c>
      <c r="X6991">
        <v>8295</v>
      </c>
      <c r="Y6991">
        <v>0</v>
      </c>
      <c r="Z6991">
        <v>2520.385009765625</v>
      </c>
      <c r="AA6991">
        <v>2520.385009765625</v>
      </c>
      <c r="AB6991">
        <v>0</v>
      </c>
      <c r="AC6991">
        <v>-1</v>
      </c>
      <c r="AD6991">
        <v>0</v>
      </c>
      <c r="AE6991">
        <v>0</v>
      </c>
      <c r="AF6991">
        <v>0</v>
      </c>
      <c r="AG6991">
        <v>123</v>
      </c>
      <c r="AH6991">
        <v>800</v>
      </c>
      <c r="AI6991">
        <v>8.6214758455753326E-2</v>
      </c>
      <c r="AJ6991">
        <v>66.74383544921875</v>
      </c>
      <c r="AK6991" s="134">
        <v>2114.088134765625</v>
      </c>
      <c r="AL6991">
        <v>55.984443664550781</v>
      </c>
      <c r="AM6991">
        <v>406.29672241210938</v>
      </c>
      <c r="AN6991">
        <v>10.759387969970703</v>
      </c>
      <c r="AO6991">
        <v>0.42770937085151672</v>
      </c>
      <c r="AP6991" t="s">
        <v>629</v>
      </c>
      <c r="AQ6991" t="s">
        <v>630</v>
      </c>
      <c r="AS6991">
        <v>0</v>
      </c>
      <c r="AT6991">
        <v>0</v>
      </c>
      <c r="AU6991">
        <v>2043</v>
      </c>
      <c r="AY6991">
        <v>0</v>
      </c>
      <c r="AZ6991">
        <v>0</v>
      </c>
      <c r="BA6991" t="s">
        <v>128</v>
      </c>
      <c r="BB6991">
        <v>28064</v>
      </c>
      <c r="BC6991">
        <v>50</v>
      </c>
      <c r="BD6991">
        <v>2.5350067615509033</v>
      </c>
      <c r="BE6991">
        <v>1.0616438388824463</v>
      </c>
      <c r="BF6991" s="134">
        <v>37762.06640625</v>
      </c>
      <c r="BG6991" s="134">
        <v>393.85202026367188</v>
      </c>
      <c r="BH6991">
        <v>0</v>
      </c>
      <c r="BI6991">
        <v>0</v>
      </c>
      <c r="BJ6991">
        <v>0</v>
      </c>
      <c r="BK6991">
        <v>0</v>
      </c>
      <c r="BL6991">
        <v>0</v>
      </c>
      <c r="BM69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14.0882013142109</v>
      </c>
      <c r="BN6991" s="134">
        <f>Table_PortfolioResourcesYear1[[#This Row],[total Variable Cost]]-Table_PortfolioResourcesYear1[[#This Row],[Total_Cost]]</f>
        <v>6.6548585891723633E-5</v>
      </c>
      <c r="BO6991" s="134">
        <f>Table_PortfolioResourcesYear1[[#This Row],[Revenue]]-Table_PortfolioResourcesYear1[[#This Row],[total Variable Cost]]</f>
        <v>406.29680845141411</v>
      </c>
      <c r="BP6991" s="134">
        <f>(Table_PortfolioResourcesYear1[[#This Row],[Column2]]*1000)/(Table_PortfolioResourcesYear1[[#This Row],[Capacity]]*1000)</f>
        <v>8.1259361690282823</v>
      </c>
      <c r="BQ6991" s="134">
        <f t="shared" si="109"/>
        <v>0</v>
      </c>
      <c r="BR6991" s="134">
        <f>Table_PortfolioResourcesYear1[[#This Row],[Revenue]]*1000/Table_PortfolioResourcesYear1[[#This Row],[Output_MWH_Primary]]</f>
        <v>66.743831829830057</v>
      </c>
      <c r="BS6991" s="134">
        <f>Table_PortfolioResourcesYear1[[#This Row],[Energy_Revenue]]-Table_PortfolioResourcesYear1[[#This Row],[total Variable Cost]]</f>
        <v>406.29680845141411</v>
      </c>
    </row>
    <row r="6992" spans="1:71" x14ac:dyDescent="0.35">
      <c r="A6992" t="s">
        <v>30</v>
      </c>
      <c r="B6992" t="s">
        <v>100</v>
      </c>
      <c r="C6992" t="s">
        <v>151</v>
      </c>
      <c r="D6992" t="s">
        <v>184</v>
      </c>
      <c r="E6992" t="s">
        <v>185</v>
      </c>
      <c r="F6992" t="s">
        <v>628</v>
      </c>
      <c r="G6992" t="s">
        <v>628</v>
      </c>
      <c r="H6992" s="134">
        <v>46.403350830078125</v>
      </c>
      <c r="I6992" s="134">
        <v>50</v>
      </c>
      <c r="J6992" s="134">
        <v>4.3107380867004395</v>
      </c>
      <c r="K6992" s="134">
        <v>37762.06640625</v>
      </c>
      <c r="L6992" s="134">
        <v>0</v>
      </c>
      <c r="M6992" s="134">
        <v>55.984443664550781</v>
      </c>
      <c r="N6992" s="134">
        <v>59.070343017578125</v>
      </c>
      <c r="O6992" s="134">
        <v>393.85202026367188</v>
      </c>
      <c r="P6992" s="134">
        <v>11446.5732421875</v>
      </c>
      <c r="Q6992" s="134">
        <v>5.5238118171691895</v>
      </c>
      <c r="R6992" s="134">
        <v>1719.8084716796875</v>
      </c>
      <c r="S6992" s="134">
        <v>-1</v>
      </c>
      <c r="T6992" s="134">
        <v>313236.34375</v>
      </c>
      <c r="U6992" t="s">
        <v>458</v>
      </c>
      <c r="V6992">
        <v>313236.34375</v>
      </c>
      <c r="W6992">
        <v>37762.06640625</v>
      </c>
      <c r="X6992">
        <v>8295</v>
      </c>
      <c r="Y6992">
        <v>0</v>
      </c>
      <c r="Z6992">
        <v>2520.385009765625</v>
      </c>
      <c r="AA6992">
        <v>2520.385009765625</v>
      </c>
      <c r="AB6992">
        <v>0</v>
      </c>
      <c r="AC6992">
        <v>-1</v>
      </c>
      <c r="AD6992">
        <v>0</v>
      </c>
      <c r="AE6992">
        <v>0</v>
      </c>
      <c r="AF6992">
        <v>0</v>
      </c>
      <c r="AG6992">
        <v>123</v>
      </c>
      <c r="AH6992">
        <v>800</v>
      </c>
      <c r="AI6992">
        <v>8.6214758455753326E-2</v>
      </c>
      <c r="AJ6992">
        <v>66.74383544921875</v>
      </c>
      <c r="AK6992" s="134">
        <v>2114.088134765625</v>
      </c>
      <c r="AL6992">
        <v>55.984443664550781</v>
      </c>
      <c r="AM6992">
        <v>406.29672241210938</v>
      </c>
      <c r="AN6992">
        <v>10.759387969970703</v>
      </c>
      <c r="AO6992">
        <v>0.42770937085151672</v>
      </c>
      <c r="AP6992" t="s">
        <v>629</v>
      </c>
      <c r="AQ6992" t="s">
        <v>630</v>
      </c>
      <c r="AS6992">
        <v>0</v>
      </c>
      <c r="AT6992">
        <v>0</v>
      </c>
      <c r="AU6992">
        <v>2043</v>
      </c>
      <c r="AY6992">
        <v>0</v>
      </c>
      <c r="AZ6992">
        <v>0</v>
      </c>
      <c r="BA6992" t="s">
        <v>128</v>
      </c>
      <c r="BB6992">
        <v>28065</v>
      </c>
      <c r="BC6992">
        <v>50</v>
      </c>
      <c r="BD6992">
        <v>2.5350067615509033</v>
      </c>
      <c r="BE6992">
        <v>1.0616438388824463</v>
      </c>
      <c r="BF6992" s="134">
        <v>37762.06640625</v>
      </c>
      <c r="BG6992" s="134">
        <v>393.85202026367188</v>
      </c>
      <c r="BH6992">
        <v>0</v>
      </c>
      <c r="BI6992">
        <v>0</v>
      </c>
      <c r="BJ6992">
        <v>0</v>
      </c>
      <c r="BK6992">
        <v>0</v>
      </c>
      <c r="BL6992">
        <v>0</v>
      </c>
      <c r="BM69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14.0882013142109</v>
      </c>
      <c r="BN6992" s="134">
        <f>Table_PortfolioResourcesYear1[[#This Row],[total Variable Cost]]-Table_PortfolioResourcesYear1[[#This Row],[Total_Cost]]</f>
        <v>6.6548585891723633E-5</v>
      </c>
      <c r="BO6992" s="134">
        <f>Table_PortfolioResourcesYear1[[#This Row],[Revenue]]-Table_PortfolioResourcesYear1[[#This Row],[total Variable Cost]]</f>
        <v>406.29680845141411</v>
      </c>
      <c r="BP6992" s="134">
        <f>(Table_PortfolioResourcesYear1[[#This Row],[Column2]]*1000)/(Table_PortfolioResourcesYear1[[#This Row],[Capacity]]*1000)</f>
        <v>8.1259361690282823</v>
      </c>
      <c r="BQ6992" s="134">
        <f t="shared" si="109"/>
        <v>0</v>
      </c>
      <c r="BR6992" s="134">
        <f>Table_PortfolioResourcesYear1[[#This Row],[Revenue]]*1000/Table_PortfolioResourcesYear1[[#This Row],[Output_MWH_Primary]]</f>
        <v>66.743831829830057</v>
      </c>
      <c r="BS6992" s="134">
        <f>Table_PortfolioResourcesYear1[[#This Row],[Energy_Revenue]]-Table_PortfolioResourcesYear1[[#This Row],[total Variable Cost]]</f>
        <v>406.29680845141411</v>
      </c>
    </row>
    <row r="6993" spans="1:71" x14ac:dyDescent="0.35">
      <c r="A6993" t="s">
        <v>30</v>
      </c>
      <c r="B6993" t="s">
        <v>100</v>
      </c>
      <c r="C6993" t="s">
        <v>151</v>
      </c>
      <c r="D6993" t="s">
        <v>127</v>
      </c>
      <c r="E6993" t="s">
        <v>48</v>
      </c>
      <c r="F6993" t="s">
        <v>599</v>
      </c>
      <c r="G6993" t="s">
        <v>599</v>
      </c>
      <c r="H6993" s="134">
        <v>0</v>
      </c>
      <c r="I6993" s="134">
        <v>0</v>
      </c>
      <c r="J6993" s="134">
        <v>0</v>
      </c>
      <c r="K6993" s="134">
        <v>0</v>
      </c>
      <c r="L6993" s="134">
        <v>0</v>
      </c>
      <c r="M6993" s="134"/>
      <c r="N6993" s="134">
        <v>0</v>
      </c>
      <c r="O6993" s="134">
        <v>0</v>
      </c>
      <c r="P6993" s="134">
        <v>0</v>
      </c>
      <c r="Q6993" s="134">
        <v>0</v>
      </c>
      <c r="R6993" s="134">
        <v>0</v>
      </c>
      <c r="S6993" s="134">
        <v>-1</v>
      </c>
      <c r="T6993" s="134">
        <v>0</v>
      </c>
      <c r="U6993" t="s">
        <v>458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-1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/>
      <c r="AK6993" s="134">
        <v>0</v>
      </c>
      <c r="AM6993">
        <v>0</v>
      </c>
      <c r="AO6993">
        <v>0</v>
      </c>
      <c r="AP6993" t="s">
        <v>600</v>
      </c>
      <c r="AQ6993" t="s">
        <v>574</v>
      </c>
      <c r="AS6993">
        <v>0</v>
      </c>
      <c r="AT6993">
        <v>0</v>
      </c>
      <c r="AU6993">
        <v>2043</v>
      </c>
      <c r="AY6993">
        <v>0</v>
      </c>
      <c r="AZ6993">
        <v>0</v>
      </c>
      <c r="BA6993" t="s">
        <v>128</v>
      </c>
      <c r="BB6993">
        <v>28066</v>
      </c>
      <c r="BC6993">
        <v>0</v>
      </c>
      <c r="BD6993">
        <v>0</v>
      </c>
      <c r="BE6993">
        <v>0</v>
      </c>
      <c r="BF6993" s="134">
        <v>0</v>
      </c>
      <c r="BG6993" s="134">
        <v>0</v>
      </c>
      <c r="BH6993">
        <v>0</v>
      </c>
      <c r="BI6993">
        <v>0</v>
      </c>
      <c r="BJ6993">
        <v>0</v>
      </c>
      <c r="BK6993">
        <v>0</v>
      </c>
      <c r="BL6993">
        <v>0</v>
      </c>
      <c r="BM69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93" s="134">
        <f>Table_PortfolioResourcesYear1[[#This Row],[total Variable Cost]]-Table_PortfolioResourcesYear1[[#This Row],[Total_Cost]]</f>
        <v>0</v>
      </c>
      <c r="BO6993" s="134">
        <f>Table_PortfolioResourcesYear1[[#This Row],[Revenue]]-Table_PortfolioResourcesYear1[[#This Row],[total Variable Cost]]</f>
        <v>0</v>
      </c>
      <c r="BP6993" s="134" t="e">
        <f>(Table_PortfolioResourcesYear1[[#This Row],[Column2]]*1000)/(Table_PortfolioResourcesYear1[[#This Row],[Capacity]]*1000)</f>
        <v>#DIV/0!</v>
      </c>
      <c r="BQ6993" s="134">
        <f t="shared" si="109"/>
        <v>0</v>
      </c>
      <c r="BR6993" s="134" t="e">
        <f>Table_PortfolioResourcesYear1[[#This Row],[Revenue]]*1000/Table_PortfolioResourcesYear1[[#This Row],[Output_MWH_Primary]]</f>
        <v>#DIV/0!</v>
      </c>
      <c r="BS6993" s="134">
        <f>Table_PortfolioResourcesYear1[[#This Row],[Energy_Revenue]]-Table_PortfolioResourcesYear1[[#This Row],[total Variable Cost]]</f>
        <v>0</v>
      </c>
    </row>
    <row r="6994" spans="1:71" x14ac:dyDescent="0.35">
      <c r="A6994" t="s">
        <v>30</v>
      </c>
      <c r="B6994" t="s">
        <v>100</v>
      </c>
      <c r="C6994" t="s">
        <v>151</v>
      </c>
      <c r="D6994" t="s">
        <v>131</v>
      </c>
      <c r="E6994" t="s">
        <v>132</v>
      </c>
      <c r="F6994" t="s">
        <v>599</v>
      </c>
      <c r="G6994" t="s">
        <v>599</v>
      </c>
      <c r="H6994" s="134">
        <v>0</v>
      </c>
      <c r="I6994" s="134">
        <v>0</v>
      </c>
      <c r="J6994" s="134">
        <v>0</v>
      </c>
      <c r="K6994" s="134">
        <v>0</v>
      </c>
      <c r="L6994" s="134">
        <v>0</v>
      </c>
      <c r="M6994" s="134"/>
      <c r="N6994" s="134">
        <v>0</v>
      </c>
      <c r="O6994" s="134">
        <v>0</v>
      </c>
      <c r="P6994" s="134">
        <v>0</v>
      </c>
      <c r="Q6994" s="134">
        <v>0</v>
      </c>
      <c r="R6994" s="134">
        <v>0</v>
      </c>
      <c r="S6994" s="134">
        <v>-1</v>
      </c>
      <c r="T6994" s="134">
        <v>0</v>
      </c>
      <c r="U6994" t="s">
        <v>458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-1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/>
      <c r="AK6994" s="134">
        <v>0</v>
      </c>
      <c r="AM6994">
        <v>0</v>
      </c>
      <c r="AO6994">
        <v>0</v>
      </c>
      <c r="AP6994" t="s">
        <v>600</v>
      </c>
      <c r="AQ6994" t="s">
        <v>574</v>
      </c>
      <c r="AS6994">
        <v>0</v>
      </c>
      <c r="AT6994">
        <v>0</v>
      </c>
      <c r="AU6994">
        <v>2043</v>
      </c>
      <c r="AY6994">
        <v>0</v>
      </c>
      <c r="AZ6994">
        <v>0</v>
      </c>
      <c r="BA6994" t="s">
        <v>128</v>
      </c>
      <c r="BB6994">
        <v>28067</v>
      </c>
      <c r="BC6994">
        <v>0</v>
      </c>
      <c r="BD6994">
        <v>0</v>
      </c>
      <c r="BE6994">
        <v>0</v>
      </c>
      <c r="BF6994" s="134">
        <v>0</v>
      </c>
      <c r="BG6994" s="134">
        <v>0</v>
      </c>
      <c r="BH6994">
        <v>0</v>
      </c>
      <c r="BI6994">
        <v>0</v>
      </c>
      <c r="BJ6994">
        <v>0</v>
      </c>
      <c r="BK6994">
        <v>0</v>
      </c>
      <c r="BL6994">
        <v>0</v>
      </c>
      <c r="BM69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94" s="134">
        <f>Table_PortfolioResourcesYear1[[#This Row],[total Variable Cost]]-Table_PortfolioResourcesYear1[[#This Row],[Total_Cost]]</f>
        <v>0</v>
      </c>
      <c r="BO6994" s="134">
        <f>Table_PortfolioResourcesYear1[[#This Row],[Revenue]]-Table_PortfolioResourcesYear1[[#This Row],[total Variable Cost]]</f>
        <v>0</v>
      </c>
      <c r="BP6994" s="134" t="e">
        <f>(Table_PortfolioResourcesYear1[[#This Row],[Column2]]*1000)/(Table_PortfolioResourcesYear1[[#This Row],[Capacity]]*1000)</f>
        <v>#DIV/0!</v>
      </c>
      <c r="BQ6994" s="134">
        <f t="shared" si="109"/>
        <v>0</v>
      </c>
      <c r="BR6994" s="134" t="e">
        <f>Table_PortfolioResourcesYear1[[#This Row],[Revenue]]*1000/Table_PortfolioResourcesYear1[[#This Row],[Output_MWH_Primary]]</f>
        <v>#DIV/0!</v>
      </c>
      <c r="BS6994" s="134">
        <f>Table_PortfolioResourcesYear1[[#This Row],[Energy_Revenue]]-Table_PortfolioResourcesYear1[[#This Row],[total Variable Cost]]</f>
        <v>0</v>
      </c>
    </row>
    <row r="6995" spans="1:71" x14ac:dyDescent="0.35">
      <c r="A6995" t="s">
        <v>30</v>
      </c>
      <c r="B6995" t="s">
        <v>100</v>
      </c>
      <c r="C6995" t="s">
        <v>151</v>
      </c>
      <c r="D6995" t="s">
        <v>184</v>
      </c>
      <c r="E6995" t="s">
        <v>185</v>
      </c>
      <c r="F6995" t="s">
        <v>599</v>
      </c>
      <c r="G6995" t="s">
        <v>599</v>
      </c>
      <c r="H6995" s="134">
        <v>0</v>
      </c>
      <c r="I6995" s="134">
        <v>0</v>
      </c>
      <c r="J6995" s="134">
        <v>0</v>
      </c>
      <c r="K6995" s="134">
        <v>0</v>
      </c>
      <c r="L6995" s="134">
        <v>0</v>
      </c>
      <c r="M6995" s="134"/>
      <c r="N6995" s="134">
        <v>0</v>
      </c>
      <c r="O6995" s="134">
        <v>0</v>
      </c>
      <c r="P6995" s="134">
        <v>0</v>
      </c>
      <c r="Q6995" s="134">
        <v>0</v>
      </c>
      <c r="R6995" s="134">
        <v>0</v>
      </c>
      <c r="S6995" s="134">
        <v>-1</v>
      </c>
      <c r="T6995" s="134">
        <v>0</v>
      </c>
      <c r="U6995" t="s">
        <v>458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-1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/>
      <c r="AK6995" s="134">
        <v>0</v>
      </c>
      <c r="AM6995">
        <v>0</v>
      </c>
      <c r="AO6995">
        <v>0</v>
      </c>
      <c r="AP6995" t="s">
        <v>600</v>
      </c>
      <c r="AQ6995" t="s">
        <v>574</v>
      </c>
      <c r="AS6995">
        <v>0</v>
      </c>
      <c r="AT6995">
        <v>0</v>
      </c>
      <c r="AU6995">
        <v>2043</v>
      </c>
      <c r="AY6995">
        <v>0</v>
      </c>
      <c r="AZ6995">
        <v>0</v>
      </c>
      <c r="BA6995" t="s">
        <v>128</v>
      </c>
      <c r="BB6995">
        <v>28068</v>
      </c>
      <c r="BC6995">
        <v>0</v>
      </c>
      <c r="BD6995">
        <v>0</v>
      </c>
      <c r="BE6995">
        <v>0</v>
      </c>
      <c r="BF6995" s="134">
        <v>0</v>
      </c>
      <c r="BG6995" s="134">
        <v>0</v>
      </c>
      <c r="BH6995">
        <v>0</v>
      </c>
      <c r="BI6995">
        <v>0</v>
      </c>
      <c r="BJ6995">
        <v>0</v>
      </c>
      <c r="BK6995">
        <v>0</v>
      </c>
      <c r="BL6995">
        <v>0</v>
      </c>
      <c r="BM69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95" s="134">
        <f>Table_PortfolioResourcesYear1[[#This Row],[total Variable Cost]]-Table_PortfolioResourcesYear1[[#This Row],[Total_Cost]]</f>
        <v>0</v>
      </c>
      <c r="BO6995" s="134">
        <f>Table_PortfolioResourcesYear1[[#This Row],[Revenue]]-Table_PortfolioResourcesYear1[[#This Row],[total Variable Cost]]</f>
        <v>0</v>
      </c>
      <c r="BP6995" s="134" t="e">
        <f>(Table_PortfolioResourcesYear1[[#This Row],[Column2]]*1000)/(Table_PortfolioResourcesYear1[[#This Row],[Capacity]]*1000)</f>
        <v>#DIV/0!</v>
      </c>
      <c r="BQ6995" s="134">
        <f t="shared" si="109"/>
        <v>0</v>
      </c>
      <c r="BR6995" s="134" t="e">
        <f>Table_PortfolioResourcesYear1[[#This Row],[Revenue]]*1000/Table_PortfolioResourcesYear1[[#This Row],[Output_MWH_Primary]]</f>
        <v>#DIV/0!</v>
      </c>
      <c r="BS6995" s="134">
        <f>Table_PortfolioResourcesYear1[[#This Row],[Energy_Revenue]]-Table_PortfolioResourcesYear1[[#This Row],[total Variable Cost]]</f>
        <v>0</v>
      </c>
    </row>
    <row r="6996" spans="1:71" x14ac:dyDescent="0.35">
      <c r="A6996" t="s">
        <v>30</v>
      </c>
      <c r="B6996" t="s">
        <v>100</v>
      </c>
      <c r="C6996" t="s">
        <v>151</v>
      </c>
      <c r="D6996" t="s">
        <v>127</v>
      </c>
      <c r="E6996" t="s">
        <v>48</v>
      </c>
      <c r="F6996" t="s">
        <v>631</v>
      </c>
      <c r="G6996" t="s">
        <v>631</v>
      </c>
      <c r="H6996" s="134">
        <v>183.66848754882813</v>
      </c>
      <c r="I6996" s="134">
        <v>200</v>
      </c>
      <c r="J6996" s="134">
        <v>17.895011901855469</v>
      </c>
      <c r="K6996" s="134">
        <v>156760.296875</v>
      </c>
      <c r="L6996" s="134">
        <v>0</v>
      </c>
      <c r="M6996" s="134">
        <v>51.587593078613281</v>
      </c>
      <c r="N6996" s="134">
        <v>53.648181915283203</v>
      </c>
      <c r="O6996" s="134">
        <v>1634.9837646484375</v>
      </c>
      <c r="P6996" s="134">
        <v>51725.828125</v>
      </c>
      <c r="Q6996" s="134">
        <v>4.4190497398376465</v>
      </c>
      <c r="R6996" s="134">
        <v>6450.4013671875</v>
      </c>
      <c r="S6996" s="134">
        <v>-1</v>
      </c>
      <c r="T6996" s="134">
        <v>1442194.75</v>
      </c>
      <c r="U6996" t="s">
        <v>632</v>
      </c>
      <c r="V6996">
        <v>1442194.75</v>
      </c>
      <c r="W6996">
        <v>156760.296875</v>
      </c>
      <c r="X6996">
        <v>9200</v>
      </c>
      <c r="Y6996">
        <v>0</v>
      </c>
      <c r="Z6996">
        <v>9108.67578125</v>
      </c>
      <c r="AA6996">
        <v>9108.67578125</v>
      </c>
      <c r="AB6996">
        <v>0</v>
      </c>
      <c r="AC6996">
        <v>-1</v>
      </c>
      <c r="AD6996">
        <v>0</v>
      </c>
      <c r="AE6996">
        <v>0</v>
      </c>
      <c r="AF6996">
        <v>0</v>
      </c>
      <c r="AG6996">
        <v>326</v>
      </c>
      <c r="AH6996">
        <v>894</v>
      </c>
      <c r="AI6996">
        <v>8.9475058019161224E-2</v>
      </c>
      <c r="AJ6996">
        <v>58.105758666992188</v>
      </c>
      <c r="AK6996" s="134">
        <v>8086.88671875</v>
      </c>
      <c r="AL6996">
        <v>51.587593078613281</v>
      </c>
      <c r="AM6996">
        <v>1021.7894287109375</v>
      </c>
      <c r="AN6996">
        <v>6.5181646347045898</v>
      </c>
      <c r="AO6996">
        <v>1.5016438961029053</v>
      </c>
      <c r="AP6996" t="s">
        <v>498</v>
      </c>
      <c r="AQ6996" t="s">
        <v>435</v>
      </c>
      <c r="AS6996">
        <v>0</v>
      </c>
      <c r="AT6996">
        <v>0</v>
      </c>
      <c r="AU6996">
        <v>2043</v>
      </c>
      <c r="AY6996">
        <v>0</v>
      </c>
      <c r="AZ6996">
        <v>0</v>
      </c>
      <c r="BA6996" t="s">
        <v>128</v>
      </c>
      <c r="BB6996">
        <v>28069</v>
      </c>
      <c r="BC6996">
        <v>200</v>
      </c>
      <c r="BD6996">
        <v>12.084931373596191</v>
      </c>
      <c r="BE6996">
        <v>4.2465753555297852</v>
      </c>
      <c r="BF6996" s="134">
        <v>156760.296875</v>
      </c>
      <c r="BG6996" s="134">
        <v>1634.9837646484375</v>
      </c>
      <c r="BH6996">
        <v>0</v>
      </c>
      <c r="BI6996">
        <v>0</v>
      </c>
      <c r="BJ6996">
        <v>0</v>
      </c>
      <c r="BK6996">
        <v>0</v>
      </c>
      <c r="BL6996">
        <v>0</v>
      </c>
      <c r="BM69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086.8867757320404</v>
      </c>
      <c r="BN6996" s="134">
        <f>Table_PortfolioResourcesYear1[[#This Row],[total Variable Cost]]-Table_PortfolioResourcesYear1[[#This Row],[Total_Cost]]</f>
        <v>5.6982040405273438E-5</v>
      </c>
      <c r="BO6996" s="134">
        <f>Table_PortfolioResourcesYear1[[#This Row],[Revenue]]-Table_PortfolioResourcesYear1[[#This Row],[total Variable Cost]]</f>
        <v>1021.7890055179596</v>
      </c>
      <c r="BP6996" s="134">
        <f>(Table_PortfolioResourcesYear1[[#This Row],[Column2]]*1000)/(Table_PortfolioResourcesYear1[[#This Row],[Capacity]]*1000)</f>
        <v>5.1089450275897983</v>
      </c>
      <c r="BQ6996" s="134">
        <f t="shared" si="109"/>
        <v>0</v>
      </c>
      <c r="BR6996" s="134">
        <f>Table_PortfolioResourcesYear1[[#This Row],[Revenue]]*1000/Table_PortfolioResourcesYear1[[#This Row],[Output_MWH_Primary]]</f>
        <v>58.105757406884855</v>
      </c>
      <c r="BS6996" s="134">
        <f>Table_PortfolioResourcesYear1[[#This Row],[Energy_Revenue]]-Table_PortfolioResourcesYear1[[#This Row],[total Variable Cost]]</f>
        <v>1021.7890055179596</v>
      </c>
    </row>
    <row r="6997" spans="1:71" x14ac:dyDescent="0.35">
      <c r="A6997" t="s">
        <v>30</v>
      </c>
      <c r="B6997" t="s">
        <v>100</v>
      </c>
      <c r="C6997" t="s">
        <v>151</v>
      </c>
      <c r="D6997" t="s">
        <v>131</v>
      </c>
      <c r="E6997" t="s">
        <v>132</v>
      </c>
      <c r="F6997" t="s">
        <v>631</v>
      </c>
      <c r="G6997" t="s">
        <v>631</v>
      </c>
      <c r="H6997" s="134">
        <v>183.66848754882813</v>
      </c>
      <c r="I6997" s="134">
        <v>200</v>
      </c>
      <c r="J6997" s="134">
        <v>17.895011901855469</v>
      </c>
      <c r="K6997" s="134">
        <v>156760.296875</v>
      </c>
      <c r="L6997" s="134">
        <v>0</v>
      </c>
      <c r="M6997" s="134">
        <v>51.587593078613281</v>
      </c>
      <c r="N6997" s="134">
        <v>53.648181915283203</v>
      </c>
      <c r="O6997" s="134">
        <v>1634.9837646484375</v>
      </c>
      <c r="P6997" s="134">
        <v>51725.828125</v>
      </c>
      <c r="Q6997" s="134">
        <v>4.4190497398376465</v>
      </c>
      <c r="R6997" s="134">
        <v>6450.4013671875</v>
      </c>
      <c r="S6997" s="134">
        <v>-1</v>
      </c>
      <c r="T6997" s="134">
        <v>1442194.75</v>
      </c>
      <c r="U6997" t="s">
        <v>632</v>
      </c>
      <c r="V6997">
        <v>1442194.75</v>
      </c>
      <c r="W6997">
        <v>156760.296875</v>
      </c>
      <c r="X6997">
        <v>9200</v>
      </c>
      <c r="Y6997">
        <v>0</v>
      </c>
      <c r="Z6997">
        <v>9108.67578125</v>
      </c>
      <c r="AA6997">
        <v>9108.67578125</v>
      </c>
      <c r="AB6997">
        <v>0</v>
      </c>
      <c r="AC6997">
        <v>-1</v>
      </c>
      <c r="AD6997">
        <v>0</v>
      </c>
      <c r="AE6997">
        <v>0</v>
      </c>
      <c r="AF6997">
        <v>0</v>
      </c>
      <c r="AG6997">
        <v>326</v>
      </c>
      <c r="AH6997">
        <v>894</v>
      </c>
      <c r="AI6997">
        <v>8.9475058019161224E-2</v>
      </c>
      <c r="AJ6997">
        <v>58.105758666992188</v>
      </c>
      <c r="AK6997" s="134">
        <v>8086.88671875</v>
      </c>
      <c r="AL6997">
        <v>51.587593078613281</v>
      </c>
      <c r="AM6997">
        <v>1021.7894287109375</v>
      </c>
      <c r="AN6997">
        <v>6.5181646347045898</v>
      </c>
      <c r="AO6997">
        <v>1.5016438961029053</v>
      </c>
      <c r="AP6997" t="s">
        <v>498</v>
      </c>
      <c r="AQ6997" t="s">
        <v>435</v>
      </c>
      <c r="AS6997">
        <v>0</v>
      </c>
      <c r="AT6997">
        <v>0</v>
      </c>
      <c r="AU6997">
        <v>2043</v>
      </c>
      <c r="AY6997">
        <v>0</v>
      </c>
      <c r="AZ6997">
        <v>0</v>
      </c>
      <c r="BA6997" t="s">
        <v>128</v>
      </c>
      <c r="BB6997">
        <v>28070</v>
      </c>
      <c r="BC6997">
        <v>200</v>
      </c>
      <c r="BD6997">
        <v>12.084931373596191</v>
      </c>
      <c r="BE6997">
        <v>4.2465753555297852</v>
      </c>
      <c r="BF6997" s="134">
        <v>156760.296875</v>
      </c>
      <c r="BG6997" s="134">
        <v>1634.9837646484375</v>
      </c>
      <c r="BH6997">
        <v>0</v>
      </c>
      <c r="BI6997">
        <v>0</v>
      </c>
      <c r="BJ6997">
        <v>0</v>
      </c>
      <c r="BK6997">
        <v>0</v>
      </c>
      <c r="BL6997">
        <v>0</v>
      </c>
      <c r="BM69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086.8867757320404</v>
      </c>
      <c r="BN6997" s="134">
        <f>Table_PortfolioResourcesYear1[[#This Row],[total Variable Cost]]-Table_PortfolioResourcesYear1[[#This Row],[Total_Cost]]</f>
        <v>5.6982040405273438E-5</v>
      </c>
      <c r="BO6997" s="134">
        <f>Table_PortfolioResourcesYear1[[#This Row],[Revenue]]-Table_PortfolioResourcesYear1[[#This Row],[total Variable Cost]]</f>
        <v>1021.7890055179596</v>
      </c>
      <c r="BP6997" s="134">
        <f>(Table_PortfolioResourcesYear1[[#This Row],[Column2]]*1000)/(Table_PortfolioResourcesYear1[[#This Row],[Capacity]]*1000)</f>
        <v>5.1089450275897983</v>
      </c>
      <c r="BQ6997" s="134">
        <f t="shared" si="109"/>
        <v>0</v>
      </c>
      <c r="BR6997" s="134">
        <f>Table_PortfolioResourcesYear1[[#This Row],[Revenue]]*1000/Table_PortfolioResourcesYear1[[#This Row],[Output_MWH_Primary]]</f>
        <v>58.105757406884855</v>
      </c>
      <c r="BS6997" s="134">
        <f>Table_PortfolioResourcesYear1[[#This Row],[Energy_Revenue]]-Table_PortfolioResourcesYear1[[#This Row],[total Variable Cost]]</f>
        <v>1021.7890055179596</v>
      </c>
    </row>
    <row r="6998" spans="1:71" x14ac:dyDescent="0.35">
      <c r="A6998" t="s">
        <v>30</v>
      </c>
      <c r="B6998" t="s">
        <v>100</v>
      </c>
      <c r="C6998" t="s">
        <v>151</v>
      </c>
      <c r="D6998" t="s">
        <v>184</v>
      </c>
      <c r="E6998" t="s">
        <v>185</v>
      </c>
      <c r="F6998" t="s">
        <v>631</v>
      </c>
      <c r="G6998" t="s">
        <v>631</v>
      </c>
      <c r="H6998" s="134">
        <v>183.66848754882813</v>
      </c>
      <c r="I6998" s="134">
        <v>200</v>
      </c>
      <c r="J6998" s="134">
        <v>17.895011901855469</v>
      </c>
      <c r="K6998" s="134">
        <v>156760.296875</v>
      </c>
      <c r="L6998" s="134">
        <v>0</v>
      </c>
      <c r="M6998" s="134">
        <v>51.587593078613281</v>
      </c>
      <c r="N6998" s="134">
        <v>53.648181915283203</v>
      </c>
      <c r="O6998" s="134">
        <v>1634.9837646484375</v>
      </c>
      <c r="P6998" s="134">
        <v>51725.828125</v>
      </c>
      <c r="Q6998" s="134">
        <v>4.4190497398376465</v>
      </c>
      <c r="R6998" s="134">
        <v>6450.4013671875</v>
      </c>
      <c r="S6998" s="134">
        <v>-1</v>
      </c>
      <c r="T6998" s="134">
        <v>1442194.75</v>
      </c>
      <c r="U6998" t="s">
        <v>632</v>
      </c>
      <c r="V6998">
        <v>1442194.75</v>
      </c>
      <c r="W6998">
        <v>156760.296875</v>
      </c>
      <c r="X6998">
        <v>9200</v>
      </c>
      <c r="Y6998">
        <v>0</v>
      </c>
      <c r="Z6998">
        <v>9108.67578125</v>
      </c>
      <c r="AA6998">
        <v>9108.67578125</v>
      </c>
      <c r="AB6998">
        <v>0</v>
      </c>
      <c r="AC6998">
        <v>-1</v>
      </c>
      <c r="AD6998">
        <v>0</v>
      </c>
      <c r="AE6998">
        <v>0</v>
      </c>
      <c r="AF6998">
        <v>0</v>
      </c>
      <c r="AG6998">
        <v>326</v>
      </c>
      <c r="AH6998">
        <v>894</v>
      </c>
      <c r="AI6998">
        <v>8.9475058019161224E-2</v>
      </c>
      <c r="AJ6998">
        <v>58.105758666992188</v>
      </c>
      <c r="AK6998" s="134">
        <v>8086.88671875</v>
      </c>
      <c r="AL6998">
        <v>51.587593078613281</v>
      </c>
      <c r="AM6998">
        <v>1021.7894287109375</v>
      </c>
      <c r="AN6998">
        <v>6.5181646347045898</v>
      </c>
      <c r="AO6998">
        <v>1.5016438961029053</v>
      </c>
      <c r="AP6998" t="s">
        <v>498</v>
      </c>
      <c r="AQ6998" t="s">
        <v>435</v>
      </c>
      <c r="AS6998">
        <v>0</v>
      </c>
      <c r="AT6998">
        <v>0</v>
      </c>
      <c r="AU6998">
        <v>2043</v>
      </c>
      <c r="AY6998">
        <v>0</v>
      </c>
      <c r="AZ6998">
        <v>0</v>
      </c>
      <c r="BA6998" t="s">
        <v>128</v>
      </c>
      <c r="BB6998">
        <v>28071</v>
      </c>
      <c r="BC6998">
        <v>200</v>
      </c>
      <c r="BD6998">
        <v>12.084931373596191</v>
      </c>
      <c r="BE6998">
        <v>4.2465753555297852</v>
      </c>
      <c r="BF6998" s="134">
        <v>156760.296875</v>
      </c>
      <c r="BG6998" s="134">
        <v>1634.9837646484375</v>
      </c>
      <c r="BH6998">
        <v>0</v>
      </c>
      <c r="BI6998">
        <v>0</v>
      </c>
      <c r="BJ6998">
        <v>0</v>
      </c>
      <c r="BK6998">
        <v>0</v>
      </c>
      <c r="BL6998">
        <v>0</v>
      </c>
      <c r="BM69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086.8867757320404</v>
      </c>
      <c r="BN6998" s="134">
        <f>Table_PortfolioResourcesYear1[[#This Row],[total Variable Cost]]-Table_PortfolioResourcesYear1[[#This Row],[Total_Cost]]</f>
        <v>5.6982040405273438E-5</v>
      </c>
      <c r="BO6998" s="134">
        <f>Table_PortfolioResourcesYear1[[#This Row],[Revenue]]-Table_PortfolioResourcesYear1[[#This Row],[total Variable Cost]]</f>
        <v>1021.7890055179596</v>
      </c>
      <c r="BP6998" s="134">
        <f>(Table_PortfolioResourcesYear1[[#This Row],[Column2]]*1000)/(Table_PortfolioResourcesYear1[[#This Row],[Capacity]]*1000)</f>
        <v>5.1089450275897983</v>
      </c>
      <c r="BQ6998" s="134">
        <f t="shared" si="109"/>
        <v>0</v>
      </c>
      <c r="BR6998" s="134">
        <f>Table_PortfolioResourcesYear1[[#This Row],[Revenue]]*1000/Table_PortfolioResourcesYear1[[#This Row],[Output_MWH_Primary]]</f>
        <v>58.105757406884855</v>
      </c>
      <c r="BS6998" s="134">
        <f>Table_PortfolioResourcesYear1[[#This Row],[Energy_Revenue]]-Table_PortfolioResourcesYear1[[#This Row],[total Variable Cost]]</f>
        <v>1021.7890055179596</v>
      </c>
    </row>
    <row r="6999" spans="1:71" x14ac:dyDescent="0.35">
      <c r="A6999" t="s">
        <v>30</v>
      </c>
      <c r="B6999" t="s">
        <v>100</v>
      </c>
      <c r="C6999" t="s">
        <v>151</v>
      </c>
      <c r="D6999" t="s">
        <v>127</v>
      </c>
      <c r="E6999" t="s">
        <v>48</v>
      </c>
      <c r="F6999" t="s">
        <v>633</v>
      </c>
      <c r="G6999" t="s">
        <v>633</v>
      </c>
      <c r="H6999" s="134">
        <v>16.5</v>
      </c>
      <c r="I6999" s="134">
        <v>16.5</v>
      </c>
      <c r="J6999" s="134">
        <v>-0.42780026793479919</v>
      </c>
      <c r="K6999" s="134">
        <v>-3747.5302734375</v>
      </c>
      <c r="L6999" s="134">
        <v>37.275863647460938</v>
      </c>
      <c r="M6999" s="134"/>
      <c r="N6999" s="134">
        <v>0</v>
      </c>
      <c r="O6999" s="134">
        <v>0</v>
      </c>
      <c r="P6999" s="134">
        <v>1278.1685791015625</v>
      </c>
      <c r="Q6999" s="134">
        <v>0</v>
      </c>
      <c r="R6999" s="134">
        <v>0</v>
      </c>
      <c r="S6999" s="134">
        <v>-1</v>
      </c>
      <c r="T6999" s="134">
        <v>0</v>
      </c>
      <c r="U6999" t="s">
        <v>508</v>
      </c>
      <c r="V6999">
        <v>0</v>
      </c>
      <c r="W6999">
        <v>-3747.5302734375</v>
      </c>
      <c r="X6999">
        <v>0</v>
      </c>
      <c r="Y6999">
        <v>0</v>
      </c>
      <c r="Z6999">
        <v>1144.2939453125</v>
      </c>
      <c r="AA6999">
        <v>1144.2939453125</v>
      </c>
      <c r="AB6999">
        <v>0</v>
      </c>
      <c r="AC6999">
        <v>-1</v>
      </c>
      <c r="AD6999">
        <v>0</v>
      </c>
      <c r="AE6999">
        <v>0</v>
      </c>
      <c r="AF6999">
        <v>0</v>
      </c>
      <c r="AG6999">
        <v>426</v>
      </c>
      <c r="AH6999">
        <v>4676</v>
      </c>
      <c r="AI6999">
        <v>-2.5927288457751274E-2</v>
      </c>
      <c r="AK6999" s="134">
        <v>0</v>
      </c>
      <c r="AM6999">
        <v>245.73532104492188</v>
      </c>
      <c r="AO6999">
        <v>0</v>
      </c>
      <c r="AP6999" t="s">
        <v>597</v>
      </c>
      <c r="AQ6999" t="s">
        <v>435</v>
      </c>
      <c r="AS6999">
        <v>0</v>
      </c>
      <c r="AT6999">
        <v>0</v>
      </c>
      <c r="AU6999">
        <v>2043</v>
      </c>
      <c r="AY6999">
        <v>0</v>
      </c>
      <c r="AZ6999">
        <v>0</v>
      </c>
      <c r="BA6999" t="s">
        <v>128</v>
      </c>
      <c r="BB6999">
        <v>28072</v>
      </c>
      <c r="BC6999">
        <v>16.5</v>
      </c>
      <c r="BD6999">
        <v>0</v>
      </c>
      <c r="BE6999">
        <v>0</v>
      </c>
      <c r="BF6999" s="134">
        <v>21001.1640625</v>
      </c>
      <c r="BG6999" s="134">
        <v>0</v>
      </c>
      <c r="BH6999">
        <v>0</v>
      </c>
      <c r="BI6999">
        <v>0</v>
      </c>
      <c r="BJ6999">
        <v>21036.388671875</v>
      </c>
      <c r="BK6999">
        <v>898.55865478515625</v>
      </c>
      <c r="BL6999">
        <v>0</v>
      </c>
      <c r="BM69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99" s="134">
        <f>Table_PortfolioResourcesYear1[[#This Row],[total Variable Cost]]-Table_PortfolioResourcesYear1[[#This Row],[Total_Cost]]</f>
        <v>0</v>
      </c>
      <c r="BO6999" s="134">
        <f>Table_PortfolioResourcesYear1[[#This Row],[Revenue]]-Table_PortfolioResourcesYear1[[#This Row],[total Variable Cost]]</f>
        <v>1144.2939453125</v>
      </c>
      <c r="BP6999" s="134">
        <f>(Table_PortfolioResourcesYear1[[#This Row],[Column2]]*1000)/(Table_PortfolioResourcesYear1[[#This Row],[Capacity]]*1000)</f>
        <v>69.351148200757578</v>
      </c>
      <c r="BQ6999" s="134">
        <f t="shared" si="109"/>
        <v>0</v>
      </c>
      <c r="BR6999" s="134">
        <f>Table_PortfolioResourcesYear1[[#This Row],[Revenue]]*1000/Table_PortfolioResourcesYear1[[#This Row],[Output_MWH_Primary]]</f>
        <v>-305.34615115006733</v>
      </c>
      <c r="BS6999" s="134">
        <f>Table_PortfolioResourcesYear1[[#This Row],[Energy_Revenue]]-Table_PortfolioResourcesYear1[[#This Row],[total Variable Cost]]</f>
        <v>1144.2939453125</v>
      </c>
    </row>
    <row r="7000" spans="1:71" x14ac:dyDescent="0.35">
      <c r="A7000" t="s">
        <v>30</v>
      </c>
      <c r="B7000" t="s">
        <v>100</v>
      </c>
      <c r="C7000" t="s">
        <v>151</v>
      </c>
      <c r="D7000" t="s">
        <v>127</v>
      </c>
      <c r="E7000" t="s">
        <v>48</v>
      </c>
      <c r="F7000" t="s">
        <v>634</v>
      </c>
      <c r="G7000" t="s">
        <v>634</v>
      </c>
      <c r="H7000" s="134">
        <v>0</v>
      </c>
      <c r="I7000" s="134">
        <v>0</v>
      </c>
      <c r="J7000" s="134">
        <v>0</v>
      </c>
      <c r="K7000" s="134">
        <v>0</v>
      </c>
      <c r="L7000" s="134">
        <v>83.601486206054688</v>
      </c>
      <c r="M7000" s="134"/>
      <c r="N7000" s="134">
        <v>0</v>
      </c>
      <c r="O7000" s="134">
        <v>0</v>
      </c>
      <c r="P7000" s="134">
        <v>0</v>
      </c>
      <c r="Q7000" s="134">
        <v>0</v>
      </c>
      <c r="R7000" s="134">
        <v>0</v>
      </c>
      <c r="S7000" s="134">
        <v>-1</v>
      </c>
      <c r="T7000" s="134">
        <v>0</v>
      </c>
      <c r="U7000" t="s">
        <v>508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-1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/>
      <c r="AK7000" s="134">
        <v>0</v>
      </c>
      <c r="AM7000">
        <v>0</v>
      </c>
      <c r="AO7000">
        <v>0</v>
      </c>
      <c r="AP7000" t="s">
        <v>600</v>
      </c>
      <c r="AQ7000" t="s">
        <v>435</v>
      </c>
      <c r="AS7000">
        <v>0</v>
      </c>
      <c r="AT7000">
        <v>0</v>
      </c>
      <c r="AU7000">
        <v>2043</v>
      </c>
      <c r="AY7000">
        <v>0</v>
      </c>
      <c r="AZ7000">
        <v>0</v>
      </c>
      <c r="BA7000" t="s">
        <v>128</v>
      </c>
      <c r="BB7000">
        <v>28073</v>
      </c>
      <c r="BC7000">
        <v>0</v>
      </c>
      <c r="BD7000">
        <v>0</v>
      </c>
      <c r="BE7000">
        <v>0</v>
      </c>
      <c r="BF7000" s="134">
        <v>0</v>
      </c>
      <c r="BG7000" s="134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  <c r="BM70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00" s="134">
        <f>Table_PortfolioResourcesYear1[[#This Row],[total Variable Cost]]-Table_PortfolioResourcesYear1[[#This Row],[Total_Cost]]</f>
        <v>0</v>
      </c>
      <c r="BO7000" s="134">
        <f>Table_PortfolioResourcesYear1[[#This Row],[Revenue]]-Table_PortfolioResourcesYear1[[#This Row],[total Variable Cost]]</f>
        <v>0</v>
      </c>
      <c r="BP7000" s="134" t="e">
        <f>(Table_PortfolioResourcesYear1[[#This Row],[Column2]]*1000)/(Table_PortfolioResourcesYear1[[#This Row],[Capacity]]*1000)</f>
        <v>#DIV/0!</v>
      </c>
      <c r="BQ7000" s="134">
        <f t="shared" si="109"/>
        <v>0</v>
      </c>
      <c r="BR7000" s="134" t="e">
        <f>Table_PortfolioResourcesYear1[[#This Row],[Revenue]]*1000/Table_PortfolioResourcesYear1[[#This Row],[Output_MWH_Primary]]</f>
        <v>#DIV/0!</v>
      </c>
      <c r="BS7000" s="134">
        <f>Table_PortfolioResourcesYear1[[#This Row],[Energy_Revenue]]-Table_PortfolioResourcesYear1[[#This Row],[total Variable Cost]]</f>
        <v>0</v>
      </c>
    </row>
    <row r="7001" spans="1:71" x14ac:dyDescent="0.35">
      <c r="A7001" t="s">
        <v>30</v>
      </c>
      <c r="B7001" t="s">
        <v>100</v>
      </c>
      <c r="C7001" t="s">
        <v>151</v>
      </c>
      <c r="D7001" t="s">
        <v>131</v>
      </c>
      <c r="E7001" t="s">
        <v>132</v>
      </c>
      <c r="F7001" t="s">
        <v>634</v>
      </c>
      <c r="G7001" t="s">
        <v>634</v>
      </c>
      <c r="H7001" s="134">
        <v>0</v>
      </c>
      <c r="I7001" s="134">
        <v>0</v>
      </c>
      <c r="J7001" s="134">
        <v>0</v>
      </c>
      <c r="K7001" s="134">
        <v>0</v>
      </c>
      <c r="L7001" s="134">
        <v>83.601486206054688</v>
      </c>
      <c r="M7001" s="134"/>
      <c r="N7001" s="134">
        <v>0</v>
      </c>
      <c r="O7001" s="134">
        <v>0</v>
      </c>
      <c r="P7001" s="134">
        <v>0</v>
      </c>
      <c r="Q7001" s="134">
        <v>0</v>
      </c>
      <c r="R7001" s="134">
        <v>0</v>
      </c>
      <c r="S7001" s="134">
        <v>-1</v>
      </c>
      <c r="T7001" s="134">
        <v>0</v>
      </c>
      <c r="U7001" t="s">
        <v>508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-1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/>
      <c r="AK7001" s="134">
        <v>0</v>
      </c>
      <c r="AM7001">
        <v>0</v>
      </c>
      <c r="AO7001">
        <v>0</v>
      </c>
      <c r="AP7001" t="s">
        <v>600</v>
      </c>
      <c r="AQ7001" t="s">
        <v>435</v>
      </c>
      <c r="AS7001">
        <v>0</v>
      </c>
      <c r="AT7001">
        <v>0</v>
      </c>
      <c r="AU7001">
        <v>2043</v>
      </c>
      <c r="AY7001">
        <v>0</v>
      </c>
      <c r="AZ7001">
        <v>0</v>
      </c>
      <c r="BA7001" t="s">
        <v>128</v>
      </c>
      <c r="BB7001">
        <v>28074</v>
      </c>
      <c r="BC7001">
        <v>0</v>
      </c>
      <c r="BD7001">
        <v>0</v>
      </c>
      <c r="BE7001">
        <v>0</v>
      </c>
      <c r="BF7001" s="134">
        <v>0</v>
      </c>
      <c r="BG7001" s="134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  <c r="BM70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01" s="134">
        <f>Table_PortfolioResourcesYear1[[#This Row],[total Variable Cost]]-Table_PortfolioResourcesYear1[[#This Row],[Total_Cost]]</f>
        <v>0</v>
      </c>
      <c r="BO7001" s="134">
        <f>Table_PortfolioResourcesYear1[[#This Row],[Revenue]]-Table_PortfolioResourcesYear1[[#This Row],[total Variable Cost]]</f>
        <v>0</v>
      </c>
      <c r="BP7001" s="134" t="e">
        <f>(Table_PortfolioResourcesYear1[[#This Row],[Column2]]*1000)/(Table_PortfolioResourcesYear1[[#This Row],[Capacity]]*1000)</f>
        <v>#DIV/0!</v>
      </c>
      <c r="BQ7001" s="134">
        <f t="shared" si="109"/>
        <v>0</v>
      </c>
      <c r="BR7001" s="134" t="e">
        <f>Table_PortfolioResourcesYear1[[#This Row],[Revenue]]*1000/Table_PortfolioResourcesYear1[[#This Row],[Output_MWH_Primary]]</f>
        <v>#DIV/0!</v>
      </c>
      <c r="BS7001" s="134">
        <f>Table_PortfolioResourcesYear1[[#This Row],[Energy_Revenue]]-Table_PortfolioResourcesYear1[[#This Row],[total Variable Cost]]</f>
        <v>0</v>
      </c>
    </row>
    <row r="7002" spans="1:71" x14ac:dyDescent="0.35">
      <c r="A7002" t="s">
        <v>30</v>
      </c>
      <c r="B7002" t="s">
        <v>100</v>
      </c>
      <c r="C7002" t="s">
        <v>151</v>
      </c>
      <c r="D7002" t="s">
        <v>184</v>
      </c>
      <c r="E7002" t="s">
        <v>185</v>
      </c>
      <c r="F7002" t="s">
        <v>634</v>
      </c>
      <c r="G7002" t="s">
        <v>634</v>
      </c>
      <c r="H7002" s="134">
        <v>0</v>
      </c>
      <c r="I7002" s="134">
        <v>0</v>
      </c>
      <c r="J7002" s="134">
        <v>0</v>
      </c>
      <c r="K7002" s="134">
        <v>0</v>
      </c>
      <c r="L7002" s="134">
        <v>83.601486206054688</v>
      </c>
      <c r="M7002" s="134"/>
      <c r="N7002" s="134">
        <v>0</v>
      </c>
      <c r="O7002" s="134">
        <v>0</v>
      </c>
      <c r="P7002" s="134">
        <v>0</v>
      </c>
      <c r="Q7002" s="134">
        <v>0</v>
      </c>
      <c r="R7002" s="134">
        <v>0</v>
      </c>
      <c r="S7002" s="134">
        <v>-1</v>
      </c>
      <c r="T7002" s="134">
        <v>0</v>
      </c>
      <c r="U7002" t="s">
        <v>508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-1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/>
      <c r="AK7002" s="134">
        <v>0</v>
      </c>
      <c r="AM7002">
        <v>0</v>
      </c>
      <c r="AO7002">
        <v>0</v>
      </c>
      <c r="AP7002" t="s">
        <v>600</v>
      </c>
      <c r="AQ7002" t="s">
        <v>435</v>
      </c>
      <c r="AS7002">
        <v>0</v>
      </c>
      <c r="AT7002">
        <v>0</v>
      </c>
      <c r="AU7002">
        <v>2043</v>
      </c>
      <c r="AY7002">
        <v>0</v>
      </c>
      <c r="AZ7002">
        <v>0</v>
      </c>
      <c r="BA7002" t="s">
        <v>128</v>
      </c>
      <c r="BB7002">
        <v>28075</v>
      </c>
      <c r="BC7002">
        <v>0</v>
      </c>
      <c r="BD7002">
        <v>0</v>
      </c>
      <c r="BE7002">
        <v>0</v>
      </c>
      <c r="BF7002" s="134">
        <v>0</v>
      </c>
      <c r="BG7002" s="134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  <c r="BM70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02" s="134">
        <f>Table_PortfolioResourcesYear1[[#This Row],[total Variable Cost]]-Table_PortfolioResourcesYear1[[#This Row],[Total_Cost]]</f>
        <v>0</v>
      </c>
      <c r="BO7002" s="134">
        <f>Table_PortfolioResourcesYear1[[#This Row],[Revenue]]-Table_PortfolioResourcesYear1[[#This Row],[total Variable Cost]]</f>
        <v>0</v>
      </c>
      <c r="BP7002" s="134" t="e">
        <f>(Table_PortfolioResourcesYear1[[#This Row],[Column2]]*1000)/(Table_PortfolioResourcesYear1[[#This Row],[Capacity]]*1000)</f>
        <v>#DIV/0!</v>
      </c>
      <c r="BQ7002" s="134">
        <f t="shared" si="109"/>
        <v>0</v>
      </c>
      <c r="BR7002" s="134" t="e">
        <f>Table_PortfolioResourcesYear1[[#This Row],[Revenue]]*1000/Table_PortfolioResourcesYear1[[#This Row],[Output_MWH_Primary]]</f>
        <v>#DIV/0!</v>
      </c>
      <c r="BS7002" s="134">
        <f>Table_PortfolioResourcesYear1[[#This Row],[Energy_Revenue]]-Table_PortfolioResourcesYear1[[#This Row],[total Variable Cost]]</f>
        <v>0</v>
      </c>
    </row>
    <row r="7003" spans="1:71" x14ac:dyDescent="0.35">
      <c r="A7003" t="s">
        <v>30</v>
      </c>
      <c r="B7003" t="s">
        <v>100</v>
      </c>
      <c r="C7003" t="s">
        <v>151</v>
      </c>
      <c r="D7003" t="s">
        <v>131</v>
      </c>
      <c r="E7003" t="s">
        <v>132</v>
      </c>
      <c r="F7003" t="s">
        <v>635</v>
      </c>
      <c r="G7003" t="s">
        <v>635</v>
      </c>
      <c r="H7003" s="134">
        <v>0</v>
      </c>
      <c r="I7003" s="134">
        <v>0</v>
      </c>
      <c r="J7003" s="134">
        <v>0</v>
      </c>
      <c r="K7003" s="134">
        <v>0</v>
      </c>
      <c r="L7003" s="134">
        <v>25.105552673339844</v>
      </c>
      <c r="M7003" s="134"/>
      <c r="N7003" s="134">
        <v>0</v>
      </c>
      <c r="O7003" s="134">
        <v>0</v>
      </c>
      <c r="P7003" s="134">
        <v>0</v>
      </c>
      <c r="Q7003" s="134">
        <v>0</v>
      </c>
      <c r="R7003" s="134">
        <v>0</v>
      </c>
      <c r="S7003" s="134">
        <v>-1</v>
      </c>
      <c r="T7003" s="134">
        <v>0</v>
      </c>
      <c r="U7003" t="s">
        <v>508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-1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/>
      <c r="AK7003" s="134">
        <v>0</v>
      </c>
      <c r="AM7003">
        <v>0</v>
      </c>
      <c r="AO7003">
        <v>0</v>
      </c>
      <c r="AP7003" t="s">
        <v>615</v>
      </c>
      <c r="AQ7003" t="s">
        <v>435</v>
      </c>
      <c r="AS7003">
        <v>0</v>
      </c>
      <c r="AT7003">
        <v>0</v>
      </c>
      <c r="AU7003">
        <v>2043</v>
      </c>
      <c r="AY7003">
        <v>0</v>
      </c>
      <c r="AZ7003">
        <v>0</v>
      </c>
      <c r="BA7003" t="s">
        <v>128</v>
      </c>
      <c r="BB7003">
        <v>28076</v>
      </c>
      <c r="BC7003">
        <v>0</v>
      </c>
      <c r="BD7003">
        <v>0</v>
      </c>
      <c r="BE7003">
        <v>0</v>
      </c>
      <c r="BF7003" s="134">
        <v>0</v>
      </c>
      <c r="BG7003" s="134">
        <v>0</v>
      </c>
      <c r="BH7003">
        <v>0</v>
      </c>
      <c r="BI7003">
        <v>0</v>
      </c>
      <c r="BJ7003">
        <v>0</v>
      </c>
      <c r="BK7003">
        <v>0</v>
      </c>
      <c r="BL7003">
        <v>0</v>
      </c>
      <c r="BM70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03" s="134">
        <f>Table_PortfolioResourcesYear1[[#This Row],[total Variable Cost]]-Table_PortfolioResourcesYear1[[#This Row],[Total_Cost]]</f>
        <v>0</v>
      </c>
      <c r="BO7003" s="134">
        <f>Table_PortfolioResourcesYear1[[#This Row],[Revenue]]-Table_PortfolioResourcesYear1[[#This Row],[total Variable Cost]]</f>
        <v>0</v>
      </c>
      <c r="BP7003" s="134" t="e">
        <f>(Table_PortfolioResourcesYear1[[#This Row],[Column2]]*1000)/(Table_PortfolioResourcesYear1[[#This Row],[Capacity]]*1000)</f>
        <v>#DIV/0!</v>
      </c>
      <c r="BQ7003" s="134">
        <f t="shared" si="109"/>
        <v>0</v>
      </c>
      <c r="BR7003" s="134" t="e">
        <f>Table_PortfolioResourcesYear1[[#This Row],[Revenue]]*1000/Table_PortfolioResourcesYear1[[#This Row],[Output_MWH_Primary]]</f>
        <v>#DIV/0!</v>
      </c>
      <c r="BS7003" s="134">
        <f>Table_PortfolioResourcesYear1[[#This Row],[Energy_Revenue]]-Table_PortfolioResourcesYear1[[#This Row],[total Variable Cost]]</f>
        <v>0</v>
      </c>
    </row>
    <row r="7004" spans="1:71" x14ac:dyDescent="0.35">
      <c r="A7004" t="s">
        <v>30</v>
      </c>
      <c r="B7004" t="s">
        <v>100</v>
      </c>
      <c r="C7004" t="s">
        <v>151</v>
      </c>
      <c r="D7004" t="s">
        <v>184</v>
      </c>
      <c r="E7004" t="s">
        <v>185</v>
      </c>
      <c r="F7004" t="s">
        <v>635</v>
      </c>
      <c r="G7004" t="s">
        <v>635</v>
      </c>
      <c r="H7004" s="134">
        <v>0</v>
      </c>
      <c r="I7004" s="134">
        <v>0</v>
      </c>
      <c r="J7004" s="134">
        <v>0</v>
      </c>
      <c r="K7004" s="134">
        <v>0</v>
      </c>
      <c r="L7004" s="134">
        <v>25.105552673339844</v>
      </c>
      <c r="M7004" s="134"/>
      <c r="N7004" s="134">
        <v>0</v>
      </c>
      <c r="O7004" s="134">
        <v>0</v>
      </c>
      <c r="P7004" s="134">
        <v>0</v>
      </c>
      <c r="Q7004" s="134">
        <v>0</v>
      </c>
      <c r="R7004" s="134">
        <v>0</v>
      </c>
      <c r="S7004" s="134">
        <v>-1</v>
      </c>
      <c r="T7004" s="134">
        <v>0</v>
      </c>
      <c r="U7004" t="s">
        <v>508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-1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/>
      <c r="AK7004" s="134">
        <v>0</v>
      </c>
      <c r="AM7004">
        <v>0</v>
      </c>
      <c r="AO7004">
        <v>0</v>
      </c>
      <c r="AP7004" t="s">
        <v>615</v>
      </c>
      <c r="AQ7004" t="s">
        <v>435</v>
      </c>
      <c r="AS7004">
        <v>0</v>
      </c>
      <c r="AT7004">
        <v>0</v>
      </c>
      <c r="AU7004">
        <v>2043</v>
      </c>
      <c r="AY7004">
        <v>0</v>
      </c>
      <c r="AZ7004">
        <v>0</v>
      </c>
      <c r="BA7004" t="s">
        <v>128</v>
      </c>
      <c r="BB7004">
        <v>28077</v>
      </c>
      <c r="BC7004">
        <v>0</v>
      </c>
      <c r="BD7004">
        <v>0</v>
      </c>
      <c r="BE7004">
        <v>0</v>
      </c>
      <c r="BF7004" s="134">
        <v>0</v>
      </c>
      <c r="BG7004" s="134">
        <v>0</v>
      </c>
      <c r="BH7004">
        <v>0</v>
      </c>
      <c r="BI7004">
        <v>0</v>
      </c>
      <c r="BJ7004">
        <v>0</v>
      </c>
      <c r="BK7004">
        <v>0</v>
      </c>
      <c r="BL7004">
        <v>0</v>
      </c>
      <c r="BM70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04" s="134">
        <f>Table_PortfolioResourcesYear1[[#This Row],[total Variable Cost]]-Table_PortfolioResourcesYear1[[#This Row],[Total_Cost]]</f>
        <v>0</v>
      </c>
      <c r="BO7004" s="134">
        <f>Table_PortfolioResourcesYear1[[#This Row],[Revenue]]-Table_PortfolioResourcesYear1[[#This Row],[total Variable Cost]]</f>
        <v>0</v>
      </c>
      <c r="BP7004" s="134" t="e">
        <f>(Table_PortfolioResourcesYear1[[#This Row],[Column2]]*1000)/(Table_PortfolioResourcesYear1[[#This Row],[Capacity]]*1000)</f>
        <v>#DIV/0!</v>
      </c>
      <c r="BQ7004" s="134">
        <f t="shared" si="109"/>
        <v>0</v>
      </c>
      <c r="BR7004" s="134" t="e">
        <f>Table_PortfolioResourcesYear1[[#This Row],[Revenue]]*1000/Table_PortfolioResourcesYear1[[#This Row],[Output_MWH_Primary]]</f>
        <v>#DIV/0!</v>
      </c>
      <c r="BS7004" s="134">
        <f>Table_PortfolioResourcesYear1[[#This Row],[Energy_Revenue]]-Table_PortfolioResourcesYear1[[#This Row],[total Variable Cost]]</f>
        <v>0</v>
      </c>
    </row>
    <row r="7005" spans="1:71" x14ac:dyDescent="0.35">
      <c r="A7005" t="s">
        <v>30</v>
      </c>
      <c r="B7005" t="s">
        <v>100</v>
      </c>
      <c r="C7005" t="s">
        <v>151</v>
      </c>
      <c r="D7005" t="s">
        <v>131</v>
      </c>
      <c r="E7005" t="s">
        <v>132</v>
      </c>
      <c r="F7005" t="s">
        <v>636</v>
      </c>
      <c r="G7005" t="s">
        <v>636</v>
      </c>
      <c r="H7005" s="134">
        <v>0</v>
      </c>
      <c r="I7005" s="134">
        <v>0</v>
      </c>
      <c r="J7005" s="134">
        <v>0</v>
      </c>
      <c r="K7005" s="134">
        <v>0</v>
      </c>
      <c r="L7005" s="134">
        <v>83.601486206054688</v>
      </c>
      <c r="M7005" s="134"/>
      <c r="N7005" s="134">
        <v>0</v>
      </c>
      <c r="O7005" s="134">
        <v>0</v>
      </c>
      <c r="P7005" s="134">
        <v>0</v>
      </c>
      <c r="Q7005" s="134">
        <v>0</v>
      </c>
      <c r="R7005" s="134">
        <v>0</v>
      </c>
      <c r="S7005" s="134">
        <v>-1</v>
      </c>
      <c r="T7005" s="134">
        <v>0</v>
      </c>
      <c r="U7005" t="s">
        <v>508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-1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/>
      <c r="AK7005" s="134">
        <v>0</v>
      </c>
      <c r="AM7005">
        <v>0</v>
      </c>
      <c r="AO7005">
        <v>0</v>
      </c>
      <c r="AP7005" t="s">
        <v>618</v>
      </c>
      <c r="AQ7005" t="s">
        <v>435</v>
      </c>
      <c r="AS7005">
        <v>0</v>
      </c>
      <c r="AT7005">
        <v>0</v>
      </c>
      <c r="AU7005">
        <v>2043</v>
      </c>
      <c r="AY7005">
        <v>0</v>
      </c>
      <c r="AZ7005">
        <v>0</v>
      </c>
      <c r="BA7005" t="s">
        <v>128</v>
      </c>
      <c r="BB7005">
        <v>28078</v>
      </c>
      <c r="BC7005">
        <v>0</v>
      </c>
      <c r="BD7005">
        <v>0</v>
      </c>
      <c r="BE7005">
        <v>0</v>
      </c>
      <c r="BF7005" s="134">
        <v>0</v>
      </c>
      <c r="BG7005" s="134">
        <v>0</v>
      </c>
      <c r="BH7005">
        <v>0</v>
      </c>
      <c r="BI7005">
        <v>0</v>
      </c>
      <c r="BJ7005">
        <v>0</v>
      </c>
      <c r="BK7005">
        <v>0</v>
      </c>
      <c r="BL7005">
        <v>0</v>
      </c>
      <c r="BM70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05" s="134">
        <f>Table_PortfolioResourcesYear1[[#This Row],[total Variable Cost]]-Table_PortfolioResourcesYear1[[#This Row],[Total_Cost]]</f>
        <v>0</v>
      </c>
      <c r="BO7005" s="134">
        <f>Table_PortfolioResourcesYear1[[#This Row],[Revenue]]-Table_PortfolioResourcesYear1[[#This Row],[total Variable Cost]]</f>
        <v>0</v>
      </c>
      <c r="BP7005" s="134" t="e">
        <f>(Table_PortfolioResourcesYear1[[#This Row],[Column2]]*1000)/(Table_PortfolioResourcesYear1[[#This Row],[Capacity]]*1000)</f>
        <v>#DIV/0!</v>
      </c>
      <c r="BQ7005" s="134">
        <f t="shared" si="109"/>
        <v>0</v>
      </c>
      <c r="BR7005" s="134" t="e">
        <f>Table_PortfolioResourcesYear1[[#This Row],[Revenue]]*1000/Table_PortfolioResourcesYear1[[#This Row],[Output_MWH_Primary]]</f>
        <v>#DIV/0!</v>
      </c>
      <c r="BS7005" s="134">
        <f>Table_PortfolioResourcesYear1[[#This Row],[Energy_Revenue]]-Table_PortfolioResourcesYear1[[#This Row],[total Variable Cost]]</f>
        <v>0</v>
      </c>
    </row>
    <row r="7006" spans="1:71" x14ac:dyDescent="0.35">
      <c r="A7006" t="s">
        <v>30</v>
      </c>
      <c r="B7006" t="s">
        <v>100</v>
      </c>
      <c r="C7006" t="s">
        <v>151</v>
      </c>
      <c r="D7006" t="s">
        <v>184</v>
      </c>
      <c r="E7006" t="s">
        <v>185</v>
      </c>
      <c r="F7006" t="s">
        <v>636</v>
      </c>
      <c r="G7006" t="s">
        <v>636</v>
      </c>
      <c r="H7006" s="134">
        <v>0</v>
      </c>
      <c r="I7006" s="134">
        <v>0</v>
      </c>
      <c r="J7006" s="134">
        <v>0</v>
      </c>
      <c r="K7006" s="134">
        <v>0</v>
      </c>
      <c r="L7006" s="134">
        <v>75.316658020019531</v>
      </c>
      <c r="M7006" s="134"/>
      <c r="N7006" s="134">
        <v>0</v>
      </c>
      <c r="O7006" s="134">
        <v>0</v>
      </c>
      <c r="P7006" s="134">
        <v>0</v>
      </c>
      <c r="Q7006" s="134">
        <v>0</v>
      </c>
      <c r="R7006" s="134">
        <v>0</v>
      </c>
      <c r="S7006" s="134">
        <v>-1</v>
      </c>
      <c r="T7006" s="134">
        <v>0</v>
      </c>
      <c r="U7006" t="s">
        <v>508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-1</v>
      </c>
      <c r="AD7006">
        <v>0</v>
      </c>
      <c r="AE7006">
        <v>0</v>
      </c>
      <c r="AF7006">
        <v>0</v>
      </c>
      <c r="AG7006">
        <v>0</v>
      </c>
      <c r="AH7006">
        <v>0</v>
      </c>
      <c r="AI7006"/>
      <c r="AK7006" s="134">
        <v>0</v>
      </c>
      <c r="AM7006">
        <v>0</v>
      </c>
      <c r="AO7006">
        <v>0</v>
      </c>
      <c r="AP7006" t="s">
        <v>618</v>
      </c>
      <c r="AQ7006" t="s">
        <v>435</v>
      </c>
      <c r="AS7006">
        <v>0</v>
      </c>
      <c r="AT7006">
        <v>0</v>
      </c>
      <c r="AU7006">
        <v>2043</v>
      </c>
      <c r="AY7006">
        <v>0</v>
      </c>
      <c r="AZ7006">
        <v>0</v>
      </c>
      <c r="BA7006" t="s">
        <v>128</v>
      </c>
      <c r="BB7006">
        <v>28079</v>
      </c>
      <c r="BC7006">
        <v>0</v>
      </c>
      <c r="BD7006">
        <v>0</v>
      </c>
      <c r="BE7006">
        <v>0</v>
      </c>
      <c r="BF7006" s="134">
        <v>0</v>
      </c>
      <c r="BG7006" s="134">
        <v>0</v>
      </c>
      <c r="BH7006">
        <v>0</v>
      </c>
      <c r="BI7006">
        <v>0</v>
      </c>
      <c r="BJ7006">
        <v>0</v>
      </c>
      <c r="BK7006">
        <v>0</v>
      </c>
      <c r="BL7006">
        <v>0</v>
      </c>
      <c r="BM70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06" s="134">
        <f>Table_PortfolioResourcesYear1[[#This Row],[total Variable Cost]]-Table_PortfolioResourcesYear1[[#This Row],[Total_Cost]]</f>
        <v>0</v>
      </c>
      <c r="BO7006" s="134">
        <f>Table_PortfolioResourcesYear1[[#This Row],[Revenue]]-Table_PortfolioResourcesYear1[[#This Row],[total Variable Cost]]</f>
        <v>0</v>
      </c>
      <c r="BP7006" s="134" t="e">
        <f>(Table_PortfolioResourcesYear1[[#This Row],[Column2]]*1000)/(Table_PortfolioResourcesYear1[[#This Row],[Capacity]]*1000)</f>
        <v>#DIV/0!</v>
      </c>
      <c r="BQ7006" s="134">
        <f t="shared" si="109"/>
        <v>0</v>
      </c>
      <c r="BR7006" s="134" t="e">
        <f>Table_PortfolioResourcesYear1[[#This Row],[Revenue]]*1000/Table_PortfolioResourcesYear1[[#This Row],[Output_MWH_Primary]]</f>
        <v>#DIV/0!</v>
      </c>
      <c r="BS7006" s="134">
        <f>Table_PortfolioResourcesYear1[[#This Row],[Energy_Revenue]]-Table_PortfolioResourcesYear1[[#This Row],[total Variable Cost]]</f>
        <v>0</v>
      </c>
    </row>
    <row r="7007" spans="1:71" x14ac:dyDescent="0.35">
      <c r="A7007" t="s">
        <v>30</v>
      </c>
      <c r="B7007" t="s">
        <v>100</v>
      </c>
      <c r="C7007" t="s">
        <v>151</v>
      </c>
      <c r="D7007" t="s">
        <v>127</v>
      </c>
      <c r="E7007" t="s">
        <v>48</v>
      </c>
      <c r="F7007" t="s">
        <v>637</v>
      </c>
      <c r="G7007" t="s">
        <v>637</v>
      </c>
      <c r="H7007" s="134">
        <v>8.0440511703491211</v>
      </c>
      <c r="I7007" s="134">
        <v>33.5</v>
      </c>
      <c r="J7007" s="134">
        <v>8.0440511703491211</v>
      </c>
      <c r="K7007" s="134">
        <v>70465.890625</v>
      </c>
      <c r="L7007" s="134">
        <v>0</v>
      </c>
      <c r="M7007" s="134">
        <v>0</v>
      </c>
      <c r="N7007" s="134">
        <v>0</v>
      </c>
      <c r="O7007" s="134">
        <v>0</v>
      </c>
      <c r="P7007" s="134">
        <v>4077.6728515625</v>
      </c>
      <c r="Q7007" s="134">
        <v>0</v>
      </c>
      <c r="R7007" s="134">
        <v>0</v>
      </c>
      <c r="S7007" s="134">
        <v>-1</v>
      </c>
      <c r="T7007" s="134">
        <v>0</v>
      </c>
      <c r="U7007" t="s">
        <v>494</v>
      </c>
      <c r="V7007">
        <v>0</v>
      </c>
      <c r="W7007">
        <v>70465.890625</v>
      </c>
      <c r="X7007">
        <v>0</v>
      </c>
      <c r="Y7007">
        <v>8.0440511703491211</v>
      </c>
      <c r="Z7007">
        <v>2650.298583984375</v>
      </c>
      <c r="AA7007">
        <v>2650.298583984375</v>
      </c>
      <c r="AB7007">
        <v>0</v>
      </c>
      <c r="AC7007">
        <v>-1</v>
      </c>
      <c r="AD7007">
        <v>0</v>
      </c>
      <c r="AE7007">
        <v>0</v>
      </c>
      <c r="AF7007">
        <v>0</v>
      </c>
      <c r="AG7007">
        <v>365</v>
      </c>
      <c r="AH7007">
        <v>4402</v>
      </c>
      <c r="AI7007">
        <v>0.24012093245983124</v>
      </c>
      <c r="AJ7007">
        <v>37.611083984375</v>
      </c>
      <c r="AK7007" s="134">
        <v>0</v>
      </c>
      <c r="AL7007">
        <v>0</v>
      </c>
      <c r="AM7007">
        <v>2650.298583984375</v>
      </c>
      <c r="AN7007">
        <v>37.611083984375</v>
      </c>
      <c r="AO7007">
        <v>0</v>
      </c>
      <c r="AP7007" t="s">
        <v>597</v>
      </c>
      <c r="AQ7007" t="s">
        <v>435</v>
      </c>
      <c r="AS7007">
        <v>0</v>
      </c>
      <c r="AT7007">
        <v>0</v>
      </c>
      <c r="AU7007">
        <v>2043</v>
      </c>
      <c r="AY7007">
        <v>0</v>
      </c>
      <c r="AZ7007">
        <v>0</v>
      </c>
      <c r="BA7007" t="s">
        <v>128</v>
      </c>
      <c r="BB7007">
        <v>28080</v>
      </c>
      <c r="BC7007">
        <v>33.5</v>
      </c>
      <c r="BD7007">
        <v>25.455947875976563</v>
      </c>
      <c r="BE7007">
        <v>0</v>
      </c>
      <c r="BF7007" s="134">
        <v>70465.890625</v>
      </c>
      <c r="BG7007" s="134">
        <v>0</v>
      </c>
      <c r="BH7007">
        <v>0</v>
      </c>
      <c r="BI7007">
        <v>0</v>
      </c>
      <c r="BJ7007">
        <v>0</v>
      </c>
      <c r="BK7007">
        <v>0</v>
      </c>
      <c r="BL7007">
        <v>0</v>
      </c>
      <c r="BM70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07" s="134">
        <f>Table_PortfolioResourcesYear1[[#This Row],[total Variable Cost]]-Table_PortfolioResourcesYear1[[#This Row],[Total_Cost]]</f>
        <v>0</v>
      </c>
      <c r="BO7007" s="134">
        <f>Table_PortfolioResourcesYear1[[#This Row],[Revenue]]-Table_PortfolioResourcesYear1[[#This Row],[total Variable Cost]]</f>
        <v>2650.298583984375</v>
      </c>
      <c r="BP7007" s="134">
        <f>(Table_PortfolioResourcesYear1[[#This Row],[Column2]]*1000)/(Table_PortfolioResourcesYear1[[#This Row],[Capacity]]*1000)</f>
        <v>79.11339056669776</v>
      </c>
      <c r="BQ7007" s="134">
        <f t="shared" si="109"/>
        <v>0</v>
      </c>
      <c r="BR7007" s="134">
        <f>Table_PortfolioResourcesYear1[[#This Row],[Revenue]]*1000/Table_PortfolioResourcesYear1[[#This Row],[Output_MWH_Primary]]</f>
        <v>37.611084745789022</v>
      </c>
      <c r="BS7007" s="134">
        <f>Table_PortfolioResourcesYear1[[#This Row],[Energy_Revenue]]-Table_PortfolioResourcesYear1[[#This Row],[total Variable Cost]]</f>
        <v>2650.298583984375</v>
      </c>
    </row>
    <row r="7008" spans="1:71" x14ac:dyDescent="0.35">
      <c r="A7008" t="s">
        <v>30</v>
      </c>
      <c r="B7008" t="s">
        <v>100</v>
      </c>
      <c r="C7008" t="s">
        <v>151</v>
      </c>
      <c r="D7008" t="s">
        <v>127</v>
      </c>
      <c r="E7008" t="s">
        <v>48</v>
      </c>
      <c r="F7008" t="s">
        <v>638</v>
      </c>
      <c r="G7008" t="s">
        <v>638</v>
      </c>
      <c r="H7008" s="134">
        <v>0</v>
      </c>
      <c r="I7008" s="134">
        <v>0</v>
      </c>
      <c r="J7008" s="134">
        <v>0</v>
      </c>
      <c r="K7008" s="134">
        <v>0</v>
      </c>
      <c r="L7008" s="134">
        <v>0</v>
      </c>
      <c r="M7008" s="134"/>
      <c r="N7008" s="134">
        <v>0</v>
      </c>
      <c r="O7008" s="134">
        <v>0</v>
      </c>
      <c r="P7008" s="134">
        <v>0</v>
      </c>
      <c r="Q7008" s="134">
        <v>0</v>
      </c>
      <c r="R7008" s="134">
        <v>0</v>
      </c>
      <c r="S7008" s="134">
        <v>-1</v>
      </c>
      <c r="T7008" s="134">
        <v>0</v>
      </c>
      <c r="U7008" t="s">
        <v>494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-1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/>
      <c r="AK7008" s="134">
        <v>0</v>
      </c>
      <c r="AM7008">
        <v>0</v>
      </c>
      <c r="AO7008">
        <v>0</v>
      </c>
      <c r="AP7008" t="s">
        <v>600</v>
      </c>
      <c r="AQ7008" t="s">
        <v>435</v>
      </c>
      <c r="AS7008">
        <v>0</v>
      </c>
      <c r="AT7008">
        <v>0</v>
      </c>
      <c r="AU7008">
        <v>2043</v>
      </c>
      <c r="AY7008">
        <v>0</v>
      </c>
      <c r="AZ7008">
        <v>0</v>
      </c>
      <c r="BA7008" t="s">
        <v>128</v>
      </c>
      <c r="BB7008">
        <v>28081</v>
      </c>
      <c r="BC7008">
        <v>0</v>
      </c>
      <c r="BD7008">
        <v>0</v>
      </c>
      <c r="BE7008">
        <v>0</v>
      </c>
      <c r="BF7008" s="134">
        <v>0</v>
      </c>
      <c r="BG7008" s="134">
        <v>0</v>
      </c>
      <c r="BH7008">
        <v>0</v>
      </c>
      <c r="BI7008">
        <v>0</v>
      </c>
      <c r="BJ7008">
        <v>0</v>
      </c>
      <c r="BK7008">
        <v>0</v>
      </c>
      <c r="BL7008">
        <v>0</v>
      </c>
      <c r="BM70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08" s="134">
        <f>Table_PortfolioResourcesYear1[[#This Row],[total Variable Cost]]-Table_PortfolioResourcesYear1[[#This Row],[Total_Cost]]</f>
        <v>0</v>
      </c>
      <c r="BO7008" s="134">
        <f>Table_PortfolioResourcesYear1[[#This Row],[Revenue]]-Table_PortfolioResourcesYear1[[#This Row],[total Variable Cost]]</f>
        <v>0</v>
      </c>
      <c r="BP7008" s="134" t="e">
        <f>(Table_PortfolioResourcesYear1[[#This Row],[Column2]]*1000)/(Table_PortfolioResourcesYear1[[#This Row],[Capacity]]*1000)</f>
        <v>#DIV/0!</v>
      </c>
      <c r="BQ7008" s="134">
        <f t="shared" si="109"/>
        <v>0</v>
      </c>
      <c r="BR7008" s="134" t="e">
        <f>Table_PortfolioResourcesYear1[[#This Row],[Revenue]]*1000/Table_PortfolioResourcesYear1[[#This Row],[Output_MWH_Primary]]</f>
        <v>#DIV/0!</v>
      </c>
      <c r="BS7008" s="134">
        <f>Table_PortfolioResourcesYear1[[#This Row],[Energy_Revenue]]-Table_PortfolioResourcesYear1[[#This Row],[total Variable Cost]]</f>
        <v>0</v>
      </c>
    </row>
    <row r="7009" spans="1:71" x14ac:dyDescent="0.35">
      <c r="A7009" t="s">
        <v>30</v>
      </c>
      <c r="B7009" t="s">
        <v>100</v>
      </c>
      <c r="C7009" t="s">
        <v>151</v>
      </c>
      <c r="D7009" t="s">
        <v>131</v>
      </c>
      <c r="E7009" t="s">
        <v>132</v>
      </c>
      <c r="F7009" t="s">
        <v>638</v>
      </c>
      <c r="G7009" t="s">
        <v>638</v>
      </c>
      <c r="H7009" s="134">
        <v>0</v>
      </c>
      <c r="I7009" s="134">
        <v>0</v>
      </c>
      <c r="J7009" s="134">
        <v>0</v>
      </c>
      <c r="K7009" s="134">
        <v>0</v>
      </c>
      <c r="L7009" s="134">
        <v>0</v>
      </c>
      <c r="M7009" s="134"/>
      <c r="N7009" s="134">
        <v>0</v>
      </c>
      <c r="O7009" s="134">
        <v>0</v>
      </c>
      <c r="P7009" s="134">
        <v>0</v>
      </c>
      <c r="Q7009" s="134">
        <v>0</v>
      </c>
      <c r="R7009" s="134">
        <v>0</v>
      </c>
      <c r="S7009" s="134">
        <v>-1</v>
      </c>
      <c r="T7009" s="134">
        <v>0</v>
      </c>
      <c r="U7009" t="s">
        <v>494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-1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/>
      <c r="AK7009" s="134">
        <v>0</v>
      </c>
      <c r="AM7009">
        <v>0</v>
      </c>
      <c r="AO7009">
        <v>0</v>
      </c>
      <c r="AP7009" t="s">
        <v>600</v>
      </c>
      <c r="AQ7009" t="s">
        <v>435</v>
      </c>
      <c r="AS7009">
        <v>0</v>
      </c>
      <c r="AT7009">
        <v>0</v>
      </c>
      <c r="AU7009">
        <v>2043</v>
      </c>
      <c r="AY7009">
        <v>0</v>
      </c>
      <c r="AZ7009">
        <v>0</v>
      </c>
      <c r="BA7009" t="s">
        <v>128</v>
      </c>
      <c r="BB7009">
        <v>28082</v>
      </c>
      <c r="BC7009">
        <v>0</v>
      </c>
      <c r="BD7009">
        <v>0</v>
      </c>
      <c r="BE7009">
        <v>0</v>
      </c>
      <c r="BF7009" s="134">
        <v>0</v>
      </c>
      <c r="BG7009" s="134">
        <v>0</v>
      </c>
      <c r="BH7009">
        <v>0</v>
      </c>
      <c r="BI7009">
        <v>0</v>
      </c>
      <c r="BJ7009">
        <v>0</v>
      </c>
      <c r="BK7009">
        <v>0</v>
      </c>
      <c r="BL7009">
        <v>0</v>
      </c>
      <c r="BM70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09" s="134">
        <f>Table_PortfolioResourcesYear1[[#This Row],[total Variable Cost]]-Table_PortfolioResourcesYear1[[#This Row],[Total_Cost]]</f>
        <v>0</v>
      </c>
      <c r="BO7009" s="134">
        <f>Table_PortfolioResourcesYear1[[#This Row],[Revenue]]-Table_PortfolioResourcesYear1[[#This Row],[total Variable Cost]]</f>
        <v>0</v>
      </c>
      <c r="BP7009" s="134" t="e">
        <f>(Table_PortfolioResourcesYear1[[#This Row],[Column2]]*1000)/(Table_PortfolioResourcesYear1[[#This Row],[Capacity]]*1000)</f>
        <v>#DIV/0!</v>
      </c>
      <c r="BQ7009" s="134">
        <f t="shared" si="109"/>
        <v>0</v>
      </c>
      <c r="BR7009" s="134" t="e">
        <f>Table_PortfolioResourcesYear1[[#This Row],[Revenue]]*1000/Table_PortfolioResourcesYear1[[#This Row],[Output_MWH_Primary]]</f>
        <v>#DIV/0!</v>
      </c>
      <c r="BS7009" s="134">
        <f>Table_PortfolioResourcesYear1[[#This Row],[Energy_Revenue]]-Table_PortfolioResourcesYear1[[#This Row],[total Variable Cost]]</f>
        <v>0</v>
      </c>
    </row>
    <row r="7010" spans="1:71" x14ac:dyDescent="0.35">
      <c r="A7010" t="s">
        <v>30</v>
      </c>
      <c r="B7010" t="s">
        <v>100</v>
      </c>
      <c r="C7010" t="s">
        <v>151</v>
      </c>
      <c r="D7010" t="s">
        <v>184</v>
      </c>
      <c r="E7010" t="s">
        <v>185</v>
      </c>
      <c r="F7010" t="s">
        <v>638</v>
      </c>
      <c r="G7010" t="s">
        <v>638</v>
      </c>
      <c r="H7010" s="134">
        <v>0</v>
      </c>
      <c r="I7010" s="134">
        <v>0</v>
      </c>
      <c r="J7010" s="134">
        <v>0</v>
      </c>
      <c r="K7010" s="134">
        <v>0</v>
      </c>
      <c r="L7010" s="134">
        <v>0</v>
      </c>
      <c r="M7010" s="134"/>
      <c r="N7010" s="134">
        <v>0</v>
      </c>
      <c r="O7010" s="134">
        <v>0</v>
      </c>
      <c r="P7010" s="134">
        <v>0</v>
      </c>
      <c r="Q7010" s="134">
        <v>0</v>
      </c>
      <c r="R7010" s="134">
        <v>0</v>
      </c>
      <c r="S7010" s="134">
        <v>-1</v>
      </c>
      <c r="T7010" s="134">
        <v>0</v>
      </c>
      <c r="U7010" t="s">
        <v>494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-1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/>
      <c r="AK7010" s="134">
        <v>0</v>
      </c>
      <c r="AM7010">
        <v>0</v>
      </c>
      <c r="AO7010">
        <v>0</v>
      </c>
      <c r="AP7010" t="s">
        <v>600</v>
      </c>
      <c r="AQ7010" t="s">
        <v>435</v>
      </c>
      <c r="AS7010">
        <v>0</v>
      </c>
      <c r="AT7010">
        <v>0</v>
      </c>
      <c r="AU7010">
        <v>2043</v>
      </c>
      <c r="AY7010">
        <v>0</v>
      </c>
      <c r="AZ7010">
        <v>0</v>
      </c>
      <c r="BA7010" t="s">
        <v>128</v>
      </c>
      <c r="BB7010">
        <v>28083</v>
      </c>
      <c r="BC7010">
        <v>0</v>
      </c>
      <c r="BD7010">
        <v>0</v>
      </c>
      <c r="BE7010">
        <v>0</v>
      </c>
      <c r="BF7010" s="134">
        <v>0</v>
      </c>
      <c r="BG7010" s="134">
        <v>0</v>
      </c>
      <c r="BH7010">
        <v>0</v>
      </c>
      <c r="BI7010">
        <v>0</v>
      </c>
      <c r="BJ7010">
        <v>0</v>
      </c>
      <c r="BK7010">
        <v>0</v>
      </c>
      <c r="BL7010">
        <v>0</v>
      </c>
      <c r="BM70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10" s="134">
        <f>Table_PortfolioResourcesYear1[[#This Row],[total Variable Cost]]-Table_PortfolioResourcesYear1[[#This Row],[Total_Cost]]</f>
        <v>0</v>
      </c>
      <c r="BO7010" s="134">
        <f>Table_PortfolioResourcesYear1[[#This Row],[Revenue]]-Table_PortfolioResourcesYear1[[#This Row],[total Variable Cost]]</f>
        <v>0</v>
      </c>
      <c r="BP7010" s="134" t="e">
        <f>(Table_PortfolioResourcesYear1[[#This Row],[Column2]]*1000)/(Table_PortfolioResourcesYear1[[#This Row],[Capacity]]*1000)</f>
        <v>#DIV/0!</v>
      </c>
      <c r="BQ7010" s="134">
        <f t="shared" si="109"/>
        <v>0</v>
      </c>
      <c r="BR7010" s="134" t="e">
        <f>Table_PortfolioResourcesYear1[[#This Row],[Revenue]]*1000/Table_PortfolioResourcesYear1[[#This Row],[Output_MWH_Primary]]</f>
        <v>#DIV/0!</v>
      </c>
      <c r="BS7010" s="134">
        <f>Table_PortfolioResourcesYear1[[#This Row],[Energy_Revenue]]-Table_PortfolioResourcesYear1[[#This Row],[total Variable Cost]]</f>
        <v>0</v>
      </c>
    </row>
    <row r="7011" spans="1:71" x14ac:dyDescent="0.35">
      <c r="A7011" t="s">
        <v>30</v>
      </c>
      <c r="B7011" t="s">
        <v>100</v>
      </c>
      <c r="C7011" t="s">
        <v>151</v>
      </c>
      <c r="D7011" t="s">
        <v>131</v>
      </c>
      <c r="E7011" t="s">
        <v>132</v>
      </c>
      <c r="F7011" t="s">
        <v>639</v>
      </c>
      <c r="G7011" t="s">
        <v>639</v>
      </c>
      <c r="H7011" s="134">
        <v>0</v>
      </c>
      <c r="I7011" s="134">
        <v>0</v>
      </c>
      <c r="J7011" s="134">
        <v>0</v>
      </c>
      <c r="K7011" s="134">
        <v>0</v>
      </c>
      <c r="L7011" s="134">
        <v>0</v>
      </c>
      <c r="M7011" s="134"/>
      <c r="N7011" s="134">
        <v>0</v>
      </c>
      <c r="O7011" s="134">
        <v>0</v>
      </c>
      <c r="P7011" s="134">
        <v>0</v>
      </c>
      <c r="Q7011" s="134">
        <v>0</v>
      </c>
      <c r="R7011" s="134">
        <v>0</v>
      </c>
      <c r="S7011" s="134">
        <v>-1</v>
      </c>
      <c r="T7011" s="134">
        <v>0</v>
      </c>
      <c r="U7011" t="s">
        <v>494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-1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/>
      <c r="AK7011" s="134">
        <v>0</v>
      </c>
      <c r="AM7011">
        <v>0</v>
      </c>
      <c r="AO7011">
        <v>0</v>
      </c>
      <c r="AP7011" t="s">
        <v>615</v>
      </c>
      <c r="AQ7011" t="s">
        <v>435</v>
      </c>
      <c r="AS7011">
        <v>0</v>
      </c>
      <c r="AT7011">
        <v>0</v>
      </c>
      <c r="AU7011">
        <v>2043</v>
      </c>
      <c r="AY7011">
        <v>0</v>
      </c>
      <c r="AZ7011">
        <v>0</v>
      </c>
      <c r="BA7011" t="s">
        <v>128</v>
      </c>
      <c r="BB7011">
        <v>28084</v>
      </c>
      <c r="BC7011">
        <v>0</v>
      </c>
      <c r="BD7011">
        <v>0</v>
      </c>
      <c r="BE7011">
        <v>0</v>
      </c>
      <c r="BF7011" s="134">
        <v>0</v>
      </c>
      <c r="BG7011" s="134">
        <v>0</v>
      </c>
      <c r="BH7011">
        <v>0</v>
      </c>
      <c r="BI7011">
        <v>0</v>
      </c>
      <c r="BJ7011">
        <v>0</v>
      </c>
      <c r="BK7011">
        <v>0</v>
      </c>
      <c r="BL7011">
        <v>0</v>
      </c>
      <c r="BM70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11" s="134">
        <f>Table_PortfolioResourcesYear1[[#This Row],[total Variable Cost]]-Table_PortfolioResourcesYear1[[#This Row],[Total_Cost]]</f>
        <v>0</v>
      </c>
      <c r="BO7011" s="134">
        <f>Table_PortfolioResourcesYear1[[#This Row],[Revenue]]-Table_PortfolioResourcesYear1[[#This Row],[total Variable Cost]]</f>
        <v>0</v>
      </c>
      <c r="BP7011" s="134" t="e">
        <f>(Table_PortfolioResourcesYear1[[#This Row],[Column2]]*1000)/(Table_PortfolioResourcesYear1[[#This Row],[Capacity]]*1000)</f>
        <v>#DIV/0!</v>
      </c>
      <c r="BQ7011" s="134">
        <f t="shared" si="109"/>
        <v>0</v>
      </c>
      <c r="BR7011" s="134" t="e">
        <f>Table_PortfolioResourcesYear1[[#This Row],[Revenue]]*1000/Table_PortfolioResourcesYear1[[#This Row],[Output_MWH_Primary]]</f>
        <v>#DIV/0!</v>
      </c>
      <c r="BS7011" s="134">
        <f>Table_PortfolioResourcesYear1[[#This Row],[Energy_Revenue]]-Table_PortfolioResourcesYear1[[#This Row],[total Variable Cost]]</f>
        <v>0</v>
      </c>
    </row>
    <row r="7012" spans="1:71" x14ac:dyDescent="0.35">
      <c r="A7012" t="s">
        <v>30</v>
      </c>
      <c r="B7012" t="s">
        <v>100</v>
      </c>
      <c r="C7012" t="s">
        <v>151</v>
      </c>
      <c r="D7012" t="s">
        <v>184</v>
      </c>
      <c r="E7012" t="s">
        <v>185</v>
      </c>
      <c r="F7012" t="s">
        <v>639</v>
      </c>
      <c r="G7012" t="s">
        <v>639</v>
      </c>
      <c r="H7012" s="134">
        <v>0</v>
      </c>
      <c r="I7012" s="134">
        <v>0</v>
      </c>
      <c r="J7012" s="134">
        <v>0</v>
      </c>
      <c r="K7012" s="134">
        <v>0</v>
      </c>
      <c r="L7012" s="134">
        <v>0</v>
      </c>
      <c r="M7012" s="134"/>
      <c r="N7012" s="134">
        <v>0</v>
      </c>
      <c r="O7012" s="134">
        <v>0</v>
      </c>
      <c r="P7012" s="134">
        <v>0</v>
      </c>
      <c r="Q7012" s="134">
        <v>0</v>
      </c>
      <c r="R7012" s="134">
        <v>0</v>
      </c>
      <c r="S7012" s="134">
        <v>-1</v>
      </c>
      <c r="T7012" s="134">
        <v>0</v>
      </c>
      <c r="U7012" t="s">
        <v>494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-1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/>
      <c r="AK7012" s="134">
        <v>0</v>
      </c>
      <c r="AM7012">
        <v>0</v>
      </c>
      <c r="AO7012">
        <v>0</v>
      </c>
      <c r="AP7012" t="s">
        <v>615</v>
      </c>
      <c r="AQ7012" t="s">
        <v>435</v>
      </c>
      <c r="AS7012">
        <v>0</v>
      </c>
      <c r="AT7012">
        <v>0</v>
      </c>
      <c r="AU7012">
        <v>2043</v>
      </c>
      <c r="AY7012">
        <v>0</v>
      </c>
      <c r="AZ7012">
        <v>0</v>
      </c>
      <c r="BA7012" t="s">
        <v>128</v>
      </c>
      <c r="BB7012">
        <v>28085</v>
      </c>
      <c r="BC7012">
        <v>0</v>
      </c>
      <c r="BD7012">
        <v>0</v>
      </c>
      <c r="BE7012">
        <v>0</v>
      </c>
      <c r="BF7012" s="134">
        <v>0</v>
      </c>
      <c r="BG7012" s="134">
        <v>0</v>
      </c>
      <c r="BH7012">
        <v>0</v>
      </c>
      <c r="BI7012">
        <v>0</v>
      </c>
      <c r="BJ7012">
        <v>0</v>
      </c>
      <c r="BK7012">
        <v>0</v>
      </c>
      <c r="BL7012">
        <v>0</v>
      </c>
      <c r="BM70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12" s="134">
        <f>Table_PortfolioResourcesYear1[[#This Row],[total Variable Cost]]-Table_PortfolioResourcesYear1[[#This Row],[Total_Cost]]</f>
        <v>0</v>
      </c>
      <c r="BO7012" s="134">
        <f>Table_PortfolioResourcesYear1[[#This Row],[Revenue]]-Table_PortfolioResourcesYear1[[#This Row],[total Variable Cost]]</f>
        <v>0</v>
      </c>
      <c r="BP7012" s="134" t="e">
        <f>(Table_PortfolioResourcesYear1[[#This Row],[Column2]]*1000)/(Table_PortfolioResourcesYear1[[#This Row],[Capacity]]*1000)</f>
        <v>#DIV/0!</v>
      </c>
      <c r="BQ7012" s="134">
        <f t="shared" si="109"/>
        <v>0</v>
      </c>
      <c r="BR7012" s="134" t="e">
        <f>Table_PortfolioResourcesYear1[[#This Row],[Revenue]]*1000/Table_PortfolioResourcesYear1[[#This Row],[Output_MWH_Primary]]</f>
        <v>#DIV/0!</v>
      </c>
      <c r="BS7012" s="134">
        <f>Table_PortfolioResourcesYear1[[#This Row],[Energy_Revenue]]-Table_PortfolioResourcesYear1[[#This Row],[total Variable Cost]]</f>
        <v>0</v>
      </c>
    </row>
    <row r="7013" spans="1:71" x14ac:dyDescent="0.35">
      <c r="A7013" t="s">
        <v>30</v>
      </c>
      <c r="B7013" t="s">
        <v>100</v>
      </c>
      <c r="C7013" t="s">
        <v>151</v>
      </c>
      <c r="D7013" t="s">
        <v>131</v>
      </c>
      <c r="E7013" t="s">
        <v>132</v>
      </c>
      <c r="F7013" t="s">
        <v>640</v>
      </c>
      <c r="G7013" t="s">
        <v>640</v>
      </c>
      <c r="H7013" s="134">
        <v>0</v>
      </c>
      <c r="I7013" s="134">
        <v>0</v>
      </c>
      <c r="J7013" s="134">
        <v>0</v>
      </c>
      <c r="K7013" s="134">
        <v>0</v>
      </c>
      <c r="L7013" s="134">
        <v>0</v>
      </c>
      <c r="M7013" s="134"/>
      <c r="N7013" s="134">
        <v>0</v>
      </c>
      <c r="O7013" s="134">
        <v>0</v>
      </c>
      <c r="P7013" s="134">
        <v>0</v>
      </c>
      <c r="Q7013" s="134">
        <v>0</v>
      </c>
      <c r="R7013" s="134">
        <v>0</v>
      </c>
      <c r="S7013" s="134">
        <v>-1</v>
      </c>
      <c r="T7013" s="134">
        <v>0</v>
      </c>
      <c r="U7013" t="s">
        <v>494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-1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/>
      <c r="AK7013" s="134">
        <v>0</v>
      </c>
      <c r="AM7013">
        <v>0</v>
      </c>
      <c r="AO7013">
        <v>0</v>
      </c>
      <c r="AP7013" t="s">
        <v>618</v>
      </c>
      <c r="AQ7013" t="s">
        <v>435</v>
      </c>
      <c r="AS7013">
        <v>0</v>
      </c>
      <c r="AT7013">
        <v>0</v>
      </c>
      <c r="AU7013">
        <v>2043</v>
      </c>
      <c r="AY7013">
        <v>0</v>
      </c>
      <c r="AZ7013">
        <v>0</v>
      </c>
      <c r="BA7013" t="s">
        <v>128</v>
      </c>
      <c r="BB7013">
        <v>28086</v>
      </c>
      <c r="BC7013">
        <v>0</v>
      </c>
      <c r="BD7013">
        <v>0</v>
      </c>
      <c r="BE7013">
        <v>0</v>
      </c>
      <c r="BF7013" s="134">
        <v>0</v>
      </c>
      <c r="BG7013" s="134">
        <v>0</v>
      </c>
      <c r="BH7013">
        <v>0</v>
      </c>
      <c r="BI7013">
        <v>0</v>
      </c>
      <c r="BJ7013">
        <v>0</v>
      </c>
      <c r="BK7013">
        <v>0</v>
      </c>
      <c r="BL7013">
        <v>0</v>
      </c>
      <c r="BM70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13" s="134">
        <f>Table_PortfolioResourcesYear1[[#This Row],[total Variable Cost]]-Table_PortfolioResourcesYear1[[#This Row],[Total_Cost]]</f>
        <v>0</v>
      </c>
      <c r="BO7013" s="134">
        <f>Table_PortfolioResourcesYear1[[#This Row],[Revenue]]-Table_PortfolioResourcesYear1[[#This Row],[total Variable Cost]]</f>
        <v>0</v>
      </c>
      <c r="BP7013" s="134" t="e">
        <f>(Table_PortfolioResourcesYear1[[#This Row],[Column2]]*1000)/(Table_PortfolioResourcesYear1[[#This Row],[Capacity]]*1000)</f>
        <v>#DIV/0!</v>
      </c>
      <c r="BQ7013" s="134">
        <f t="shared" si="109"/>
        <v>0</v>
      </c>
      <c r="BR7013" s="134" t="e">
        <f>Table_PortfolioResourcesYear1[[#This Row],[Revenue]]*1000/Table_PortfolioResourcesYear1[[#This Row],[Output_MWH_Primary]]</f>
        <v>#DIV/0!</v>
      </c>
      <c r="BS7013" s="134">
        <f>Table_PortfolioResourcesYear1[[#This Row],[Energy_Revenue]]-Table_PortfolioResourcesYear1[[#This Row],[total Variable Cost]]</f>
        <v>0</v>
      </c>
    </row>
    <row r="7014" spans="1:71" x14ac:dyDescent="0.35">
      <c r="A7014" t="s">
        <v>30</v>
      </c>
      <c r="B7014" t="s">
        <v>100</v>
      </c>
      <c r="C7014" t="s">
        <v>151</v>
      </c>
      <c r="D7014" t="s">
        <v>184</v>
      </c>
      <c r="E7014" t="s">
        <v>185</v>
      </c>
      <c r="F7014" t="s">
        <v>640</v>
      </c>
      <c r="G7014" t="s">
        <v>640</v>
      </c>
      <c r="H7014" s="134">
        <v>0</v>
      </c>
      <c r="I7014" s="134">
        <v>0</v>
      </c>
      <c r="J7014" s="134">
        <v>0</v>
      </c>
      <c r="K7014" s="134">
        <v>0</v>
      </c>
      <c r="L7014" s="134">
        <v>0</v>
      </c>
      <c r="M7014" s="134"/>
      <c r="N7014" s="134">
        <v>0</v>
      </c>
      <c r="O7014" s="134">
        <v>0</v>
      </c>
      <c r="P7014" s="134">
        <v>0</v>
      </c>
      <c r="Q7014" s="134">
        <v>0</v>
      </c>
      <c r="R7014" s="134">
        <v>0</v>
      </c>
      <c r="S7014" s="134">
        <v>-1</v>
      </c>
      <c r="T7014" s="134">
        <v>0</v>
      </c>
      <c r="U7014" t="s">
        <v>494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-1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/>
      <c r="AK7014" s="134">
        <v>0</v>
      </c>
      <c r="AM7014">
        <v>0</v>
      </c>
      <c r="AO7014">
        <v>0</v>
      </c>
      <c r="AP7014" t="s">
        <v>618</v>
      </c>
      <c r="AQ7014" t="s">
        <v>435</v>
      </c>
      <c r="AS7014">
        <v>0</v>
      </c>
      <c r="AT7014">
        <v>0</v>
      </c>
      <c r="AU7014">
        <v>2043</v>
      </c>
      <c r="AY7014">
        <v>0</v>
      </c>
      <c r="AZ7014">
        <v>0</v>
      </c>
      <c r="BA7014" t="s">
        <v>128</v>
      </c>
      <c r="BB7014">
        <v>28087</v>
      </c>
      <c r="BC7014">
        <v>0</v>
      </c>
      <c r="BD7014">
        <v>0</v>
      </c>
      <c r="BE7014">
        <v>0</v>
      </c>
      <c r="BF7014" s="134">
        <v>0</v>
      </c>
      <c r="BG7014" s="134">
        <v>0</v>
      </c>
      <c r="BH7014">
        <v>0</v>
      </c>
      <c r="BI7014">
        <v>0</v>
      </c>
      <c r="BJ7014">
        <v>0</v>
      </c>
      <c r="BK7014">
        <v>0</v>
      </c>
      <c r="BL7014">
        <v>0</v>
      </c>
      <c r="BM70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14" s="134">
        <f>Table_PortfolioResourcesYear1[[#This Row],[total Variable Cost]]-Table_PortfolioResourcesYear1[[#This Row],[Total_Cost]]</f>
        <v>0</v>
      </c>
      <c r="BO7014" s="134">
        <f>Table_PortfolioResourcesYear1[[#This Row],[Revenue]]-Table_PortfolioResourcesYear1[[#This Row],[total Variable Cost]]</f>
        <v>0</v>
      </c>
      <c r="BP7014" s="134" t="e">
        <f>(Table_PortfolioResourcesYear1[[#This Row],[Column2]]*1000)/(Table_PortfolioResourcesYear1[[#This Row],[Capacity]]*1000)</f>
        <v>#DIV/0!</v>
      </c>
      <c r="BQ7014" s="134">
        <f t="shared" si="109"/>
        <v>0</v>
      </c>
      <c r="BR7014" s="134" t="e">
        <f>Table_PortfolioResourcesYear1[[#This Row],[Revenue]]*1000/Table_PortfolioResourcesYear1[[#This Row],[Output_MWH_Primary]]</f>
        <v>#DIV/0!</v>
      </c>
      <c r="BS7014" s="134">
        <f>Table_PortfolioResourcesYear1[[#This Row],[Energy_Revenue]]-Table_PortfolioResourcesYear1[[#This Row],[total Variable Cost]]</f>
        <v>0</v>
      </c>
    </row>
    <row r="7015" spans="1:71" x14ac:dyDescent="0.35">
      <c r="A7015" t="s">
        <v>30</v>
      </c>
      <c r="B7015" t="s">
        <v>100</v>
      </c>
      <c r="C7015" t="s">
        <v>151</v>
      </c>
      <c r="D7015" t="s">
        <v>127</v>
      </c>
      <c r="E7015" t="s">
        <v>48</v>
      </c>
      <c r="F7015" t="s">
        <v>641</v>
      </c>
      <c r="G7015" t="s">
        <v>641</v>
      </c>
      <c r="H7015" s="134">
        <v>0</v>
      </c>
      <c r="I7015" s="134">
        <v>0</v>
      </c>
      <c r="J7015" s="134">
        <v>0</v>
      </c>
      <c r="K7015" s="134">
        <v>0</v>
      </c>
      <c r="L7015" s="134">
        <v>376.58328247070313</v>
      </c>
      <c r="M7015" s="134"/>
      <c r="N7015" s="134">
        <v>0</v>
      </c>
      <c r="O7015" s="134">
        <v>0</v>
      </c>
      <c r="P7015" s="134">
        <v>0</v>
      </c>
      <c r="Q7015" s="134">
        <v>0</v>
      </c>
      <c r="R7015" s="134">
        <v>0</v>
      </c>
      <c r="S7015" s="134">
        <v>-1</v>
      </c>
      <c r="T7015" s="134">
        <v>0</v>
      </c>
      <c r="U7015" t="s">
        <v>508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-1</v>
      </c>
      <c r="AD7015">
        <v>0</v>
      </c>
      <c r="AE7015">
        <v>0</v>
      </c>
      <c r="AF7015">
        <v>0</v>
      </c>
      <c r="AG7015">
        <v>0</v>
      </c>
      <c r="AH7015">
        <v>0</v>
      </c>
      <c r="AI7015"/>
      <c r="AK7015" s="134">
        <v>0</v>
      </c>
      <c r="AM7015">
        <v>0</v>
      </c>
      <c r="AO7015">
        <v>0</v>
      </c>
      <c r="AP7015" t="s">
        <v>600</v>
      </c>
      <c r="AQ7015" t="s">
        <v>642</v>
      </c>
      <c r="AS7015">
        <v>0</v>
      </c>
      <c r="AT7015">
        <v>0</v>
      </c>
      <c r="AU7015">
        <v>2043</v>
      </c>
      <c r="AY7015">
        <v>0</v>
      </c>
      <c r="AZ7015">
        <v>0</v>
      </c>
      <c r="BA7015" t="s">
        <v>128</v>
      </c>
      <c r="BB7015">
        <v>28088</v>
      </c>
      <c r="BC7015">
        <v>0</v>
      </c>
      <c r="BD7015">
        <v>0</v>
      </c>
      <c r="BE7015">
        <v>0</v>
      </c>
      <c r="BF7015" s="134">
        <v>0</v>
      </c>
      <c r="BG7015" s="134">
        <v>0</v>
      </c>
      <c r="BH7015">
        <v>0</v>
      </c>
      <c r="BI7015">
        <v>0</v>
      </c>
      <c r="BJ7015">
        <v>0</v>
      </c>
      <c r="BK7015">
        <v>0</v>
      </c>
      <c r="BL7015">
        <v>0</v>
      </c>
      <c r="BM70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15" s="134">
        <f>Table_PortfolioResourcesYear1[[#This Row],[total Variable Cost]]-Table_PortfolioResourcesYear1[[#This Row],[Total_Cost]]</f>
        <v>0</v>
      </c>
      <c r="BO7015" s="134">
        <f>Table_PortfolioResourcesYear1[[#This Row],[Revenue]]-Table_PortfolioResourcesYear1[[#This Row],[total Variable Cost]]</f>
        <v>0</v>
      </c>
      <c r="BP7015" s="134" t="e">
        <f>(Table_PortfolioResourcesYear1[[#This Row],[Column2]]*1000)/(Table_PortfolioResourcesYear1[[#This Row],[Capacity]]*1000)</f>
        <v>#DIV/0!</v>
      </c>
      <c r="BQ7015" s="134">
        <f t="shared" si="109"/>
        <v>0</v>
      </c>
      <c r="BR7015" s="134" t="e">
        <f>Table_PortfolioResourcesYear1[[#This Row],[Revenue]]*1000/Table_PortfolioResourcesYear1[[#This Row],[Output_MWH_Primary]]</f>
        <v>#DIV/0!</v>
      </c>
      <c r="BS7015" s="134">
        <f>Table_PortfolioResourcesYear1[[#This Row],[Energy_Revenue]]-Table_PortfolioResourcesYear1[[#This Row],[total Variable Cost]]</f>
        <v>0</v>
      </c>
    </row>
    <row r="7016" spans="1:71" x14ac:dyDescent="0.35">
      <c r="A7016" t="s">
        <v>30</v>
      </c>
      <c r="B7016" t="s">
        <v>100</v>
      </c>
      <c r="C7016" t="s">
        <v>151</v>
      </c>
      <c r="D7016" t="s">
        <v>131</v>
      </c>
      <c r="E7016" t="s">
        <v>132</v>
      </c>
      <c r="F7016" t="s">
        <v>641</v>
      </c>
      <c r="G7016" t="s">
        <v>641</v>
      </c>
      <c r="H7016" s="134">
        <v>0</v>
      </c>
      <c r="I7016" s="134">
        <v>0</v>
      </c>
      <c r="J7016" s="134">
        <v>0</v>
      </c>
      <c r="K7016" s="134">
        <v>0</v>
      </c>
      <c r="L7016" s="134">
        <v>263.60830688476563</v>
      </c>
      <c r="M7016" s="134"/>
      <c r="N7016" s="134">
        <v>0</v>
      </c>
      <c r="O7016" s="134">
        <v>0</v>
      </c>
      <c r="P7016" s="134">
        <v>0</v>
      </c>
      <c r="Q7016" s="134">
        <v>0</v>
      </c>
      <c r="R7016" s="134">
        <v>0</v>
      </c>
      <c r="S7016" s="134">
        <v>-1</v>
      </c>
      <c r="T7016" s="134">
        <v>0</v>
      </c>
      <c r="U7016" t="s">
        <v>508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-1</v>
      </c>
      <c r="AD7016">
        <v>0</v>
      </c>
      <c r="AE7016">
        <v>0</v>
      </c>
      <c r="AF7016">
        <v>0</v>
      </c>
      <c r="AG7016">
        <v>0</v>
      </c>
      <c r="AH7016">
        <v>0</v>
      </c>
      <c r="AI7016"/>
      <c r="AK7016" s="134">
        <v>0</v>
      </c>
      <c r="AM7016">
        <v>0</v>
      </c>
      <c r="AO7016">
        <v>0</v>
      </c>
      <c r="AP7016" t="s">
        <v>600</v>
      </c>
      <c r="AQ7016" t="s">
        <v>642</v>
      </c>
      <c r="AS7016">
        <v>0</v>
      </c>
      <c r="AT7016">
        <v>0</v>
      </c>
      <c r="AU7016">
        <v>2043</v>
      </c>
      <c r="AY7016">
        <v>0</v>
      </c>
      <c r="AZ7016">
        <v>0</v>
      </c>
      <c r="BA7016" t="s">
        <v>128</v>
      </c>
      <c r="BB7016">
        <v>28089</v>
      </c>
      <c r="BC7016">
        <v>0</v>
      </c>
      <c r="BD7016">
        <v>0</v>
      </c>
      <c r="BE7016">
        <v>0</v>
      </c>
      <c r="BF7016" s="134">
        <v>0</v>
      </c>
      <c r="BG7016" s="134">
        <v>0</v>
      </c>
      <c r="BH7016">
        <v>0</v>
      </c>
      <c r="BI7016">
        <v>0</v>
      </c>
      <c r="BJ7016">
        <v>0</v>
      </c>
      <c r="BK7016">
        <v>0</v>
      </c>
      <c r="BL7016">
        <v>0</v>
      </c>
      <c r="BM70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16" s="134">
        <f>Table_PortfolioResourcesYear1[[#This Row],[total Variable Cost]]-Table_PortfolioResourcesYear1[[#This Row],[Total_Cost]]</f>
        <v>0</v>
      </c>
      <c r="BO7016" s="134">
        <f>Table_PortfolioResourcesYear1[[#This Row],[Revenue]]-Table_PortfolioResourcesYear1[[#This Row],[total Variable Cost]]</f>
        <v>0</v>
      </c>
      <c r="BP7016" s="134" t="e">
        <f>(Table_PortfolioResourcesYear1[[#This Row],[Column2]]*1000)/(Table_PortfolioResourcesYear1[[#This Row],[Capacity]]*1000)</f>
        <v>#DIV/0!</v>
      </c>
      <c r="BQ7016" s="134">
        <f t="shared" si="109"/>
        <v>0</v>
      </c>
      <c r="BR7016" s="134" t="e">
        <f>Table_PortfolioResourcesYear1[[#This Row],[Revenue]]*1000/Table_PortfolioResourcesYear1[[#This Row],[Output_MWH_Primary]]</f>
        <v>#DIV/0!</v>
      </c>
      <c r="BS7016" s="134">
        <f>Table_PortfolioResourcesYear1[[#This Row],[Energy_Revenue]]-Table_PortfolioResourcesYear1[[#This Row],[total Variable Cost]]</f>
        <v>0</v>
      </c>
    </row>
    <row r="7017" spans="1:71" x14ac:dyDescent="0.35">
      <c r="A7017" t="s">
        <v>30</v>
      </c>
      <c r="B7017" t="s">
        <v>100</v>
      </c>
      <c r="C7017" t="s">
        <v>151</v>
      </c>
      <c r="D7017" t="s">
        <v>184</v>
      </c>
      <c r="E7017" t="s">
        <v>185</v>
      </c>
      <c r="F7017" t="s">
        <v>641</v>
      </c>
      <c r="G7017" t="s">
        <v>641</v>
      </c>
      <c r="H7017" s="134">
        <v>0</v>
      </c>
      <c r="I7017" s="134">
        <v>0</v>
      </c>
      <c r="J7017" s="134">
        <v>0</v>
      </c>
      <c r="K7017" s="134">
        <v>0</v>
      </c>
      <c r="L7017" s="134">
        <v>276.16107177734375</v>
      </c>
      <c r="M7017" s="134"/>
      <c r="N7017" s="134">
        <v>0</v>
      </c>
      <c r="O7017" s="134">
        <v>0</v>
      </c>
      <c r="P7017" s="134">
        <v>0</v>
      </c>
      <c r="Q7017" s="134">
        <v>0</v>
      </c>
      <c r="R7017" s="134">
        <v>0</v>
      </c>
      <c r="S7017" s="134">
        <v>-1</v>
      </c>
      <c r="T7017" s="134">
        <v>0</v>
      </c>
      <c r="U7017" t="s">
        <v>508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-1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/>
      <c r="AK7017" s="134">
        <v>0</v>
      </c>
      <c r="AM7017">
        <v>0</v>
      </c>
      <c r="AO7017">
        <v>0</v>
      </c>
      <c r="AP7017" t="s">
        <v>600</v>
      </c>
      <c r="AQ7017" t="s">
        <v>642</v>
      </c>
      <c r="AS7017">
        <v>0</v>
      </c>
      <c r="AT7017">
        <v>0</v>
      </c>
      <c r="AU7017">
        <v>2043</v>
      </c>
      <c r="AY7017">
        <v>0</v>
      </c>
      <c r="AZ7017">
        <v>0</v>
      </c>
      <c r="BA7017" t="s">
        <v>128</v>
      </c>
      <c r="BB7017">
        <v>28090</v>
      </c>
      <c r="BC7017">
        <v>0</v>
      </c>
      <c r="BD7017">
        <v>0</v>
      </c>
      <c r="BE7017">
        <v>0</v>
      </c>
      <c r="BF7017" s="134">
        <v>0</v>
      </c>
      <c r="BG7017" s="134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  <c r="BM70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17" s="134">
        <f>Table_PortfolioResourcesYear1[[#This Row],[total Variable Cost]]-Table_PortfolioResourcesYear1[[#This Row],[Total_Cost]]</f>
        <v>0</v>
      </c>
      <c r="BO7017" s="134">
        <f>Table_PortfolioResourcesYear1[[#This Row],[Revenue]]-Table_PortfolioResourcesYear1[[#This Row],[total Variable Cost]]</f>
        <v>0</v>
      </c>
      <c r="BP7017" s="134" t="e">
        <f>(Table_PortfolioResourcesYear1[[#This Row],[Column2]]*1000)/(Table_PortfolioResourcesYear1[[#This Row],[Capacity]]*1000)</f>
        <v>#DIV/0!</v>
      </c>
      <c r="BQ7017" s="134">
        <f t="shared" si="109"/>
        <v>0</v>
      </c>
      <c r="BR7017" s="134" t="e">
        <f>Table_PortfolioResourcesYear1[[#This Row],[Revenue]]*1000/Table_PortfolioResourcesYear1[[#This Row],[Output_MWH_Primary]]</f>
        <v>#DIV/0!</v>
      </c>
      <c r="BS7017" s="134">
        <f>Table_PortfolioResourcesYear1[[#This Row],[Energy_Revenue]]-Table_PortfolioResourcesYear1[[#This Row],[total Variable Cost]]</f>
        <v>0</v>
      </c>
    </row>
    <row r="7018" spans="1:71" x14ac:dyDescent="0.35">
      <c r="A7018" t="s">
        <v>30</v>
      </c>
      <c r="B7018" t="s">
        <v>100</v>
      </c>
      <c r="C7018" t="s">
        <v>151</v>
      </c>
      <c r="D7018" t="s">
        <v>127</v>
      </c>
      <c r="E7018" t="s">
        <v>48</v>
      </c>
      <c r="F7018" t="s">
        <v>601</v>
      </c>
      <c r="G7018" t="s">
        <v>601</v>
      </c>
      <c r="H7018" s="134">
        <v>100</v>
      </c>
      <c r="I7018" s="134">
        <v>100</v>
      </c>
      <c r="J7018" s="134">
        <v>-2.5767419338226318</v>
      </c>
      <c r="K7018" s="134">
        <v>-22572.259765625</v>
      </c>
      <c r="L7018" s="134">
        <v>221.88929748535156</v>
      </c>
      <c r="M7018" s="134"/>
      <c r="N7018" s="134">
        <v>0</v>
      </c>
      <c r="O7018" s="134">
        <v>0</v>
      </c>
      <c r="P7018" s="134">
        <v>21826.337890625</v>
      </c>
      <c r="Q7018" s="134">
        <v>0</v>
      </c>
      <c r="R7018" s="134">
        <v>0</v>
      </c>
      <c r="S7018" s="134">
        <v>-1</v>
      </c>
      <c r="T7018" s="134">
        <v>0</v>
      </c>
      <c r="U7018" t="s">
        <v>508</v>
      </c>
      <c r="V7018">
        <v>0</v>
      </c>
      <c r="W7018">
        <v>-22572.259765625</v>
      </c>
      <c r="X7018">
        <v>0</v>
      </c>
      <c r="Y7018">
        <v>0</v>
      </c>
      <c r="Z7018">
        <v>6893.75634765625</v>
      </c>
      <c r="AA7018">
        <v>6893.75634765625</v>
      </c>
      <c r="AB7018">
        <v>0</v>
      </c>
      <c r="AC7018">
        <v>-1</v>
      </c>
      <c r="AD7018">
        <v>0</v>
      </c>
      <c r="AE7018">
        <v>0</v>
      </c>
      <c r="AF7018">
        <v>0</v>
      </c>
      <c r="AG7018">
        <v>426</v>
      </c>
      <c r="AH7018">
        <v>4680</v>
      </c>
      <c r="AI7018">
        <v>-2.576741948723793E-2</v>
      </c>
      <c r="AK7018" s="134">
        <v>0</v>
      </c>
      <c r="AM7018">
        <v>1484.995361328125</v>
      </c>
      <c r="AO7018">
        <v>0</v>
      </c>
      <c r="AP7018" t="s">
        <v>496</v>
      </c>
      <c r="AQ7018" t="s">
        <v>602</v>
      </c>
      <c r="AS7018">
        <v>0</v>
      </c>
      <c r="AT7018">
        <v>0</v>
      </c>
      <c r="AU7018">
        <v>2043</v>
      </c>
      <c r="AY7018">
        <v>0</v>
      </c>
      <c r="AZ7018">
        <v>0</v>
      </c>
      <c r="BA7018" t="s">
        <v>128</v>
      </c>
      <c r="BB7018">
        <v>28091</v>
      </c>
      <c r="BC7018">
        <v>100</v>
      </c>
      <c r="BD7018">
        <v>0</v>
      </c>
      <c r="BE7018">
        <v>0</v>
      </c>
      <c r="BF7018" s="134">
        <v>126511.5703125</v>
      </c>
      <c r="BG7018" s="134">
        <v>0</v>
      </c>
      <c r="BH7018">
        <v>0</v>
      </c>
      <c r="BI7018">
        <v>0</v>
      </c>
      <c r="BJ7018">
        <v>126721.2578125</v>
      </c>
      <c r="BK7018">
        <v>5408.76123046875</v>
      </c>
      <c r="BL7018">
        <v>0</v>
      </c>
      <c r="BM70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18" s="134">
        <f>Table_PortfolioResourcesYear1[[#This Row],[total Variable Cost]]-Table_PortfolioResourcesYear1[[#This Row],[Total_Cost]]</f>
        <v>0</v>
      </c>
      <c r="BO7018" s="134">
        <f>Table_PortfolioResourcesYear1[[#This Row],[Revenue]]-Table_PortfolioResourcesYear1[[#This Row],[total Variable Cost]]</f>
        <v>6893.75634765625</v>
      </c>
      <c r="BP7018" s="134">
        <f>(Table_PortfolioResourcesYear1[[#This Row],[Column2]]*1000)/(Table_PortfolioResourcesYear1[[#This Row],[Capacity]]*1000)</f>
        <v>68.937563476562502</v>
      </c>
      <c r="BQ7018" s="134">
        <f t="shared" si="109"/>
        <v>0</v>
      </c>
      <c r="BR7018" s="134">
        <f>Table_PortfolioResourcesYear1[[#This Row],[Revenue]]*1000/Table_PortfolioResourcesYear1[[#This Row],[Output_MWH_Primary]]</f>
        <v>-305.40833834256426</v>
      </c>
      <c r="BS7018" s="134">
        <f>Table_PortfolioResourcesYear1[[#This Row],[Energy_Revenue]]-Table_PortfolioResourcesYear1[[#This Row],[total Variable Cost]]</f>
        <v>6893.75634765625</v>
      </c>
    </row>
    <row r="7019" spans="1:71" x14ac:dyDescent="0.35">
      <c r="A7019" t="s">
        <v>30</v>
      </c>
      <c r="B7019" t="s">
        <v>100</v>
      </c>
      <c r="C7019" t="s">
        <v>151</v>
      </c>
      <c r="D7019" t="s">
        <v>131</v>
      </c>
      <c r="E7019" t="s">
        <v>132</v>
      </c>
      <c r="F7019" t="s">
        <v>601</v>
      </c>
      <c r="G7019" t="s">
        <v>601</v>
      </c>
      <c r="H7019" s="134">
        <v>100</v>
      </c>
      <c r="I7019" s="134">
        <v>100</v>
      </c>
      <c r="J7019" s="134">
        <v>-2.5767419338226318</v>
      </c>
      <c r="K7019" s="134">
        <v>-22572.259765625</v>
      </c>
      <c r="L7019" s="134">
        <v>221.88929748535156</v>
      </c>
      <c r="M7019" s="134"/>
      <c r="N7019" s="134">
        <v>0</v>
      </c>
      <c r="O7019" s="134">
        <v>0</v>
      </c>
      <c r="P7019" s="134">
        <v>21826.337890625</v>
      </c>
      <c r="Q7019" s="134">
        <v>0</v>
      </c>
      <c r="R7019" s="134">
        <v>0</v>
      </c>
      <c r="S7019" s="134">
        <v>-1</v>
      </c>
      <c r="T7019" s="134">
        <v>0</v>
      </c>
      <c r="U7019" t="s">
        <v>508</v>
      </c>
      <c r="V7019">
        <v>0</v>
      </c>
      <c r="W7019">
        <v>-22572.259765625</v>
      </c>
      <c r="X7019">
        <v>0</v>
      </c>
      <c r="Y7019">
        <v>0</v>
      </c>
      <c r="Z7019">
        <v>6893.75634765625</v>
      </c>
      <c r="AA7019">
        <v>6893.75634765625</v>
      </c>
      <c r="AB7019">
        <v>0</v>
      </c>
      <c r="AC7019">
        <v>-1</v>
      </c>
      <c r="AD7019">
        <v>0</v>
      </c>
      <c r="AE7019">
        <v>0</v>
      </c>
      <c r="AF7019">
        <v>0</v>
      </c>
      <c r="AG7019">
        <v>426</v>
      </c>
      <c r="AH7019">
        <v>4680</v>
      </c>
      <c r="AI7019">
        <v>-2.576741948723793E-2</v>
      </c>
      <c r="AK7019" s="134">
        <v>0</v>
      </c>
      <c r="AM7019">
        <v>1484.995361328125</v>
      </c>
      <c r="AO7019">
        <v>0</v>
      </c>
      <c r="AP7019" t="s">
        <v>496</v>
      </c>
      <c r="AQ7019" t="s">
        <v>602</v>
      </c>
      <c r="AS7019">
        <v>0</v>
      </c>
      <c r="AT7019">
        <v>0</v>
      </c>
      <c r="AU7019">
        <v>2043</v>
      </c>
      <c r="AY7019">
        <v>0</v>
      </c>
      <c r="AZ7019">
        <v>0</v>
      </c>
      <c r="BA7019" t="s">
        <v>128</v>
      </c>
      <c r="BB7019">
        <v>28092</v>
      </c>
      <c r="BC7019">
        <v>100</v>
      </c>
      <c r="BD7019">
        <v>0</v>
      </c>
      <c r="BE7019">
        <v>0</v>
      </c>
      <c r="BF7019" s="134">
        <v>126511.5703125</v>
      </c>
      <c r="BG7019" s="134">
        <v>0</v>
      </c>
      <c r="BH7019">
        <v>0</v>
      </c>
      <c r="BI7019">
        <v>0</v>
      </c>
      <c r="BJ7019">
        <v>126721.2578125</v>
      </c>
      <c r="BK7019">
        <v>5408.76123046875</v>
      </c>
      <c r="BL7019">
        <v>0</v>
      </c>
      <c r="BM70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19" s="134">
        <f>Table_PortfolioResourcesYear1[[#This Row],[total Variable Cost]]-Table_PortfolioResourcesYear1[[#This Row],[Total_Cost]]</f>
        <v>0</v>
      </c>
      <c r="BO7019" s="134">
        <f>Table_PortfolioResourcesYear1[[#This Row],[Revenue]]-Table_PortfolioResourcesYear1[[#This Row],[total Variable Cost]]</f>
        <v>6893.75634765625</v>
      </c>
      <c r="BP7019" s="134">
        <f>(Table_PortfolioResourcesYear1[[#This Row],[Column2]]*1000)/(Table_PortfolioResourcesYear1[[#This Row],[Capacity]]*1000)</f>
        <v>68.937563476562502</v>
      </c>
      <c r="BQ7019" s="134">
        <f t="shared" si="109"/>
        <v>0</v>
      </c>
      <c r="BR7019" s="134">
        <f>Table_PortfolioResourcesYear1[[#This Row],[Revenue]]*1000/Table_PortfolioResourcesYear1[[#This Row],[Output_MWH_Primary]]</f>
        <v>-305.40833834256426</v>
      </c>
      <c r="BS7019" s="134">
        <f>Table_PortfolioResourcesYear1[[#This Row],[Energy_Revenue]]-Table_PortfolioResourcesYear1[[#This Row],[total Variable Cost]]</f>
        <v>6893.75634765625</v>
      </c>
    </row>
    <row r="7020" spans="1:71" x14ac:dyDescent="0.35">
      <c r="A7020" t="s">
        <v>30</v>
      </c>
      <c r="B7020" t="s">
        <v>100</v>
      </c>
      <c r="C7020" t="s">
        <v>151</v>
      </c>
      <c r="D7020" t="s">
        <v>184</v>
      </c>
      <c r="E7020" t="s">
        <v>185</v>
      </c>
      <c r="F7020" t="s">
        <v>601</v>
      </c>
      <c r="G7020" t="s">
        <v>601</v>
      </c>
      <c r="H7020" s="134">
        <v>100</v>
      </c>
      <c r="I7020" s="134">
        <v>100</v>
      </c>
      <c r="J7020" s="134">
        <v>-2.5767419338226318</v>
      </c>
      <c r="K7020" s="134">
        <v>-22572.259765625</v>
      </c>
      <c r="L7020" s="134">
        <v>221.88929748535156</v>
      </c>
      <c r="M7020" s="134"/>
      <c r="N7020" s="134">
        <v>0</v>
      </c>
      <c r="O7020" s="134">
        <v>0</v>
      </c>
      <c r="P7020" s="134">
        <v>21826.337890625</v>
      </c>
      <c r="Q7020" s="134">
        <v>0</v>
      </c>
      <c r="R7020" s="134">
        <v>0</v>
      </c>
      <c r="S7020" s="134">
        <v>-1</v>
      </c>
      <c r="T7020" s="134">
        <v>0</v>
      </c>
      <c r="U7020" t="s">
        <v>508</v>
      </c>
      <c r="V7020">
        <v>0</v>
      </c>
      <c r="W7020">
        <v>-22572.259765625</v>
      </c>
      <c r="X7020">
        <v>0</v>
      </c>
      <c r="Y7020">
        <v>0</v>
      </c>
      <c r="Z7020">
        <v>6893.75634765625</v>
      </c>
      <c r="AA7020">
        <v>6893.75634765625</v>
      </c>
      <c r="AB7020">
        <v>0</v>
      </c>
      <c r="AC7020">
        <v>-1</v>
      </c>
      <c r="AD7020">
        <v>0</v>
      </c>
      <c r="AE7020">
        <v>0</v>
      </c>
      <c r="AF7020">
        <v>0</v>
      </c>
      <c r="AG7020">
        <v>426</v>
      </c>
      <c r="AH7020">
        <v>4680</v>
      </c>
      <c r="AI7020">
        <v>-2.576741948723793E-2</v>
      </c>
      <c r="AK7020" s="134">
        <v>0</v>
      </c>
      <c r="AM7020">
        <v>1484.995361328125</v>
      </c>
      <c r="AO7020">
        <v>0</v>
      </c>
      <c r="AP7020" t="s">
        <v>496</v>
      </c>
      <c r="AQ7020" t="s">
        <v>602</v>
      </c>
      <c r="AS7020">
        <v>0</v>
      </c>
      <c r="AT7020">
        <v>0</v>
      </c>
      <c r="AU7020">
        <v>2043</v>
      </c>
      <c r="AY7020">
        <v>0</v>
      </c>
      <c r="AZ7020">
        <v>0</v>
      </c>
      <c r="BA7020" t="s">
        <v>128</v>
      </c>
      <c r="BB7020">
        <v>28093</v>
      </c>
      <c r="BC7020">
        <v>100</v>
      </c>
      <c r="BD7020">
        <v>0</v>
      </c>
      <c r="BE7020">
        <v>0</v>
      </c>
      <c r="BF7020" s="134">
        <v>126511.5703125</v>
      </c>
      <c r="BG7020" s="134">
        <v>0</v>
      </c>
      <c r="BH7020">
        <v>0</v>
      </c>
      <c r="BI7020">
        <v>0</v>
      </c>
      <c r="BJ7020">
        <v>126721.2578125</v>
      </c>
      <c r="BK7020">
        <v>5408.76123046875</v>
      </c>
      <c r="BL7020">
        <v>0</v>
      </c>
      <c r="BM70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20" s="134">
        <f>Table_PortfolioResourcesYear1[[#This Row],[total Variable Cost]]-Table_PortfolioResourcesYear1[[#This Row],[Total_Cost]]</f>
        <v>0</v>
      </c>
      <c r="BO7020" s="134">
        <f>Table_PortfolioResourcesYear1[[#This Row],[Revenue]]-Table_PortfolioResourcesYear1[[#This Row],[total Variable Cost]]</f>
        <v>6893.75634765625</v>
      </c>
      <c r="BP7020" s="134">
        <f>(Table_PortfolioResourcesYear1[[#This Row],[Column2]]*1000)/(Table_PortfolioResourcesYear1[[#This Row],[Capacity]]*1000)</f>
        <v>68.937563476562502</v>
      </c>
      <c r="BQ7020" s="134">
        <f t="shared" si="109"/>
        <v>0</v>
      </c>
      <c r="BR7020" s="134">
        <f>Table_PortfolioResourcesYear1[[#This Row],[Revenue]]*1000/Table_PortfolioResourcesYear1[[#This Row],[Output_MWH_Primary]]</f>
        <v>-305.40833834256426</v>
      </c>
      <c r="BS7020" s="134">
        <f>Table_PortfolioResourcesYear1[[#This Row],[Energy_Revenue]]-Table_PortfolioResourcesYear1[[#This Row],[total Variable Cost]]</f>
        <v>6893.75634765625</v>
      </c>
    </row>
    <row r="7021" spans="1:71" x14ac:dyDescent="0.35">
      <c r="A7021" t="s">
        <v>30</v>
      </c>
      <c r="B7021" t="s">
        <v>100</v>
      </c>
      <c r="C7021" t="s">
        <v>151</v>
      </c>
      <c r="D7021" t="s">
        <v>127</v>
      </c>
      <c r="E7021" t="s">
        <v>48</v>
      </c>
      <c r="F7021" t="s">
        <v>603</v>
      </c>
      <c r="G7021" t="s">
        <v>603</v>
      </c>
      <c r="H7021" s="134">
        <v>100</v>
      </c>
      <c r="I7021" s="134">
        <v>100</v>
      </c>
      <c r="J7021" s="134">
        <v>-2.5767419338226318</v>
      </c>
      <c r="K7021" s="134">
        <v>-22572.259765625</v>
      </c>
      <c r="L7021" s="134">
        <v>221.88929748535156</v>
      </c>
      <c r="M7021" s="134"/>
      <c r="N7021" s="134">
        <v>0</v>
      </c>
      <c r="O7021" s="134">
        <v>0</v>
      </c>
      <c r="P7021" s="134">
        <v>21999.333984375</v>
      </c>
      <c r="Q7021" s="134">
        <v>0</v>
      </c>
      <c r="R7021" s="134">
        <v>0</v>
      </c>
      <c r="S7021" s="134">
        <v>-1</v>
      </c>
      <c r="T7021" s="134">
        <v>0</v>
      </c>
      <c r="U7021" t="s">
        <v>508</v>
      </c>
      <c r="V7021">
        <v>0</v>
      </c>
      <c r="W7021">
        <v>-22572.259765625</v>
      </c>
      <c r="X7021">
        <v>0</v>
      </c>
      <c r="Y7021">
        <v>0</v>
      </c>
      <c r="Z7021">
        <v>6893.75634765625</v>
      </c>
      <c r="AA7021">
        <v>6893.75634765625</v>
      </c>
      <c r="AB7021">
        <v>0</v>
      </c>
      <c r="AC7021">
        <v>-1</v>
      </c>
      <c r="AD7021">
        <v>0</v>
      </c>
      <c r="AE7021">
        <v>0</v>
      </c>
      <c r="AF7021">
        <v>0</v>
      </c>
      <c r="AG7021">
        <v>426</v>
      </c>
      <c r="AH7021">
        <v>4680</v>
      </c>
      <c r="AI7021">
        <v>-2.576741948723793E-2</v>
      </c>
      <c r="AK7021" s="134">
        <v>0</v>
      </c>
      <c r="AM7021">
        <v>1484.995361328125</v>
      </c>
      <c r="AO7021">
        <v>0</v>
      </c>
      <c r="AP7021" t="s">
        <v>500</v>
      </c>
      <c r="AQ7021" t="s">
        <v>604</v>
      </c>
      <c r="AS7021">
        <v>0</v>
      </c>
      <c r="AT7021">
        <v>0</v>
      </c>
      <c r="AU7021">
        <v>2043</v>
      </c>
      <c r="AY7021">
        <v>0</v>
      </c>
      <c r="AZ7021">
        <v>0</v>
      </c>
      <c r="BA7021" t="s">
        <v>128</v>
      </c>
      <c r="BB7021">
        <v>28094</v>
      </c>
      <c r="BC7021">
        <v>100</v>
      </c>
      <c r="BD7021">
        <v>0</v>
      </c>
      <c r="BE7021">
        <v>0</v>
      </c>
      <c r="BF7021" s="134">
        <v>126511.5703125</v>
      </c>
      <c r="BG7021" s="134">
        <v>0</v>
      </c>
      <c r="BH7021">
        <v>0</v>
      </c>
      <c r="BI7021">
        <v>0</v>
      </c>
      <c r="BJ7021">
        <v>126721.2578125</v>
      </c>
      <c r="BK7021">
        <v>5408.76123046875</v>
      </c>
      <c r="BL7021">
        <v>0</v>
      </c>
      <c r="BM70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21" s="134">
        <f>Table_PortfolioResourcesYear1[[#This Row],[total Variable Cost]]-Table_PortfolioResourcesYear1[[#This Row],[Total_Cost]]</f>
        <v>0</v>
      </c>
      <c r="BO7021" s="134">
        <f>Table_PortfolioResourcesYear1[[#This Row],[Revenue]]-Table_PortfolioResourcesYear1[[#This Row],[total Variable Cost]]</f>
        <v>6893.75634765625</v>
      </c>
      <c r="BP7021" s="134">
        <f>(Table_PortfolioResourcesYear1[[#This Row],[Column2]]*1000)/(Table_PortfolioResourcesYear1[[#This Row],[Capacity]]*1000)</f>
        <v>68.937563476562502</v>
      </c>
      <c r="BQ7021" s="134">
        <f t="shared" si="109"/>
        <v>0</v>
      </c>
      <c r="BR7021" s="134">
        <f>Table_PortfolioResourcesYear1[[#This Row],[Revenue]]*1000/Table_PortfolioResourcesYear1[[#This Row],[Output_MWH_Primary]]</f>
        <v>-305.40833834256426</v>
      </c>
      <c r="BS7021" s="134">
        <f>Table_PortfolioResourcesYear1[[#This Row],[Energy_Revenue]]-Table_PortfolioResourcesYear1[[#This Row],[total Variable Cost]]</f>
        <v>6893.75634765625</v>
      </c>
    </row>
    <row r="7022" spans="1:71" x14ac:dyDescent="0.35">
      <c r="A7022" t="s">
        <v>30</v>
      </c>
      <c r="B7022" t="s">
        <v>100</v>
      </c>
      <c r="C7022" t="s">
        <v>151</v>
      </c>
      <c r="D7022" t="s">
        <v>131</v>
      </c>
      <c r="E7022" t="s">
        <v>132</v>
      </c>
      <c r="F7022" t="s">
        <v>603</v>
      </c>
      <c r="G7022" t="s">
        <v>603</v>
      </c>
      <c r="H7022" s="134">
        <v>100</v>
      </c>
      <c r="I7022" s="134">
        <v>100</v>
      </c>
      <c r="J7022" s="134">
        <v>-2.5767419338226318</v>
      </c>
      <c r="K7022" s="134">
        <v>-22572.259765625</v>
      </c>
      <c r="L7022" s="134">
        <v>221.88929748535156</v>
      </c>
      <c r="M7022" s="134"/>
      <c r="N7022" s="134">
        <v>0</v>
      </c>
      <c r="O7022" s="134">
        <v>0</v>
      </c>
      <c r="P7022" s="134">
        <v>21999.333984375</v>
      </c>
      <c r="Q7022" s="134">
        <v>0</v>
      </c>
      <c r="R7022" s="134">
        <v>0</v>
      </c>
      <c r="S7022" s="134">
        <v>-1</v>
      </c>
      <c r="T7022" s="134">
        <v>0</v>
      </c>
      <c r="U7022" t="s">
        <v>508</v>
      </c>
      <c r="V7022">
        <v>0</v>
      </c>
      <c r="W7022">
        <v>-22572.259765625</v>
      </c>
      <c r="X7022">
        <v>0</v>
      </c>
      <c r="Y7022">
        <v>0</v>
      </c>
      <c r="Z7022">
        <v>6893.75634765625</v>
      </c>
      <c r="AA7022">
        <v>6893.75634765625</v>
      </c>
      <c r="AB7022">
        <v>0</v>
      </c>
      <c r="AC7022">
        <v>-1</v>
      </c>
      <c r="AD7022">
        <v>0</v>
      </c>
      <c r="AE7022">
        <v>0</v>
      </c>
      <c r="AF7022">
        <v>0</v>
      </c>
      <c r="AG7022">
        <v>426</v>
      </c>
      <c r="AH7022">
        <v>4680</v>
      </c>
      <c r="AI7022">
        <v>-2.576741948723793E-2</v>
      </c>
      <c r="AK7022" s="134">
        <v>0</v>
      </c>
      <c r="AM7022">
        <v>1484.995361328125</v>
      </c>
      <c r="AO7022">
        <v>0</v>
      </c>
      <c r="AP7022" t="s">
        <v>500</v>
      </c>
      <c r="AQ7022" t="s">
        <v>604</v>
      </c>
      <c r="AS7022">
        <v>0</v>
      </c>
      <c r="AT7022">
        <v>0</v>
      </c>
      <c r="AU7022">
        <v>2043</v>
      </c>
      <c r="AY7022">
        <v>0</v>
      </c>
      <c r="AZ7022">
        <v>0</v>
      </c>
      <c r="BA7022" t="s">
        <v>128</v>
      </c>
      <c r="BB7022">
        <v>28095</v>
      </c>
      <c r="BC7022">
        <v>100</v>
      </c>
      <c r="BD7022">
        <v>0</v>
      </c>
      <c r="BE7022">
        <v>0</v>
      </c>
      <c r="BF7022" s="134">
        <v>126511.5703125</v>
      </c>
      <c r="BG7022" s="134">
        <v>0</v>
      </c>
      <c r="BH7022">
        <v>0</v>
      </c>
      <c r="BI7022">
        <v>0</v>
      </c>
      <c r="BJ7022">
        <v>126721.2578125</v>
      </c>
      <c r="BK7022">
        <v>5408.76123046875</v>
      </c>
      <c r="BL7022">
        <v>0</v>
      </c>
      <c r="BM70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22" s="134">
        <f>Table_PortfolioResourcesYear1[[#This Row],[total Variable Cost]]-Table_PortfolioResourcesYear1[[#This Row],[Total_Cost]]</f>
        <v>0</v>
      </c>
      <c r="BO7022" s="134">
        <f>Table_PortfolioResourcesYear1[[#This Row],[Revenue]]-Table_PortfolioResourcesYear1[[#This Row],[total Variable Cost]]</f>
        <v>6893.75634765625</v>
      </c>
      <c r="BP7022" s="134">
        <f>(Table_PortfolioResourcesYear1[[#This Row],[Column2]]*1000)/(Table_PortfolioResourcesYear1[[#This Row],[Capacity]]*1000)</f>
        <v>68.937563476562502</v>
      </c>
      <c r="BQ7022" s="134">
        <f t="shared" si="109"/>
        <v>0</v>
      </c>
      <c r="BR7022" s="134">
        <f>Table_PortfolioResourcesYear1[[#This Row],[Revenue]]*1000/Table_PortfolioResourcesYear1[[#This Row],[Output_MWH_Primary]]</f>
        <v>-305.40833834256426</v>
      </c>
      <c r="BS7022" s="134">
        <f>Table_PortfolioResourcesYear1[[#This Row],[Energy_Revenue]]-Table_PortfolioResourcesYear1[[#This Row],[total Variable Cost]]</f>
        <v>6893.75634765625</v>
      </c>
    </row>
    <row r="7023" spans="1:71" x14ac:dyDescent="0.35">
      <c r="A7023" t="s">
        <v>30</v>
      </c>
      <c r="B7023" t="s">
        <v>100</v>
      </c>
      <c r="C7023" t="s">
        <v>151</v>
      </c>
      <c r="D7023" t="s">
        <v>184</v>
      </c>
      <c r="E7023" t="s">
        <v>185</v>
      </c>
      <c r="F7023" t="s">
        <v>603</v>
      </c>
      <c r="G7023" t="s">
        <v>603</v>
      </c>
      <c r="H7023" s="134">
        <v>100</v>
      </c>
      <c r="I7023" s="134">
        <v>100</v>
      </c>
      <c r="J7023" s="134">
        <v>-2.5767419338226318</v>
      </c>
      <c r="K7023" s="134">
        <v>-22572.259765625</v>
      </c>
      <c r="L7023" s="134">
        <v>221.88929748535156</v>
      </c>
      <c r="M7023" s="134"/>
      <c r="N7023" s="134">
        <v>0</v>
      </c>
      <c r="O7023" s="134">
        <v>0</v>
      </c>
      <c r="P7023" s="134">
        <v>21999.333984375</v>
      </c>
      <c r="Q7023" s="134">
        <v>0</v>
      </c>
      <c r="R7023" s="134">
        <v>0</v>
      </c>
      <c r="S7023" s="134">
        <v>-1</v>
      </c>
      <c r="T7023" s="134">
        <v>0</v>
      </c>
      <c r="U7023" t="s">
        <v>508</v>
      </c>
      <c r="V7023">
        <v>0</v>
      </c>
      <c r="W7023">
        <v>-22572.259765625</v>
      </c>
      <c r="X7023">
        <v>0</v>
      </c>
      <c r="Y7023">
        <v>0</v>
      </c>
      <c r="Z7023">
        <v>6893.75634765625</v>
      </c>
      <c r="AA7023">
        <v>6893.75634765625</v>
      </c>
      <c r="AB7023">
        <v>0</v>
      </c>
      <c r="AC7023">
        <v>-1</v>
      </c>
      <c r="AD7023">
        <v>0</v>
      </c>
      <c r="AE7023">
        <v>0</v>
      </c>
      <c r="AF7023">
        <v>0</v>
      </c>
      <c r="AG7023">
        <v>426</v>
      </c>
      <c r="AH7023">
        <v>4680</v>
      </c>
      <c r="AI7023">
        <v>-2.576741948723793E-2</v>
      </c>
      <c r="AK7023" s="134">
        <v>0</v>
      </c>
      <c r="AM7023">
        <v>1484.995361328125</v>
      </c>
      <c r="AO7023">
        <v>0</v>
      </c>
      <c r="AP7023" t="s">
        <v>500</v>
      </c>
      <c r="AQ7023" t="s">
        <v>604</v>
      </c>
      <c r="AS7023">
        <v>0</v>
      </c>
      <c r="AT7023">
        <v>0</v>
      </c>
      <c r="AU7023">
        <v>2043</v>
      </c>
      <c r="AY7023">
        <v>0</v>
      </c>
      <c r="AZ7023">
        <v>0</v>
      </c>
      <c r="BA7023" t="s">
        <v>128</v>
      </c>
      <c r="BB7023">
        <v>28096</v>
      </c>
      <c r="BC7023">
        <v>100</v>
      </c>
      <c r="BD7023">
        <v>0</v>
      </c>
      <c r="BE7023">
        <v>0</v>
      </c>
      <c r="BF7023" s="134">
        <v>126511.5703125</v>
      </c>
      <c r="BG7023" s="134">
        <v>0</v>
      </c>
      <c r="BH7023">
        <v>0</v>
      </c>
      <c r="BI7023">
        <v>0</v>
      </c>
      <c r="BJ7023">
        <v>126721.2578125</v>
      </c>
      <c r="BK7023">
        <v>5408.76123046875</v>
      </c>
      <c r="BL7023">
        <v>0</v>
      </c>
      <c r="BM70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23" s="134">
        <f>Table_PortfolioResourcesYear1[[#This Row],[total Variable Cost]]-Table_PortfolioResourcesYear1[[#This Row],[Total_Cost]]</f>
        <v>0</v>
      </c>
      <c r="BO7023" s="134">
        <f>Table_PortfolioResourcesYear1[[#This Row],[Revenue]]-Table_PortfolioResourcesYear1[[#This Row],[total Variable Cost]]</f>
        <v>6893.75634765625</v>
      </c>
      <c r="BP7023" s="134">
        <f>(Table_PortfolioResourcesYear1[[#This Row],[Column2]]*1000)/(Table_PortfolioResourcesYear1[[#This Row],[Capacity]]*1000)</f>
        <v>68.937563476562502</v>
      </c>
      <c r="BQ7023" s="134">
        <f t="shared" si="109"/>
        <v>0</v>
      </c>
      <c r="BR7023" s="134">
        <f>Table_PortfolioResourcesYear1[[#This Row],[Revenue]]*1000/Table_PortfolioResourcesYear1[[#This Row],[Output_MWH_Primary]]</f>
        <v>-305.40833834256426</v>
      </c>
      <c r="BS7023" s="134">
        <f>Table_PortfolioResourcesYear1[[#This Row],[Energy_Revenue]]-Table_PortfolioResourcesYear1[[#This Row],[total Variable Cost]]</f>
        <v>6893.75634765625</v>
      </c>
    </row>
    <row r="7024" spans="1:71" x14ac:dyDescent="0.35">
      <c r="A7024" t="s">
        <v>30</v>
      </c>
      <c r="B7024" t="s">
        <v>100</v>
      </c>
      <c r="C7024" t="s">
        <v>151</v>
      </c>
      <c r="D7024" t="s">
        <v>184</v>
      </c>
      <c r="E7024" t="s">
        <v>185</v>
      </c>
      <c r="F7024" t="s">
        <v>643</v>
      </c>
      <c r="G7024" t="s">
        <v>643</v>
      </c>
      <c r="H7024" s="134">
        <v>200</v>
      </c>
      <c r="I7024" s="134">
        <v>200</v>
      </c>
      <c r="J7024" s="134">
        <v>-5.1534838676452637</v>
      </c>
      <c r="K7024" s="134">
        <v>-45144.51953125</v>
      </c>
      <c r="L7024" s="134">
        <v>443.77859497070313</v>
      </c>
      <c r="M7024" s="134"/>
      <c r="N7024" s="134">
        <v>0</v>
      </c>
      <c r="O7024" s="134">
        <v>0</v>
      </c>
      <c r="P7024" s="134">
        <v>42826.140625</v>
      </c>
      <c r="Q7024" s="134">
        <v>0</v>
      </c>
      <c r="R7024" s="134">
        <v>0</v>
      </c>
      <c r="S7024" s="134">
        <v>-1</v>
      </c>
      <c r="T7024" s="134">
        <v>0</v>
      </c>
      <c r="U7024" t="s">
        <v>508</v>
      </c>
      <c r="V7024">
        <v>0</v>
      </c>
      <c r="W7024">
        <v>-45144.51953125</v>
      </c>
      <c r="X7024">
        <v>0</v>
      </c>
      <c r="Y7024">
        <v>0</v>
      </c>
      <c r="Z7024">
        <v>13787.5126953125</v>
      </c>
      <c r="AA7024">
        <v>13787.5126953125</v>
      </c>
      <c r="AB7024">
        <v>0</v>
      </c>
      <c r="AC7024">
        <v>-1</v>
      </c>
      <c r="AD7024">
        <v>0</v>
      </c>
      <c r="AE7024">
        <v>0</v>
      </c>
      <c r="AF7024">
        <v>0</v>
      </c>
      <c r="AG7024">
        <v>426</v>
      </c>
      <c r="AH7024">
        <v>4680</v>
      </c>
      <c r="AI7024">
        <v>-2.576741948723793E-2</v>
      </c>
      <c r="AK7024" s="134">
        <v>0</v>
      </c>
      <c r="AM7024">
        <v>2969.99072265625</v>
      </c>
      <c r="AO7024">
        <v>0</v>
      </c>
      <c r="AP7024" t="s">
        <v>498</v>
      </c>
      <c r="AQ7024" t="s">
        <v>644</v>
      </c>
      <c r="AS7024">
        <v>0</v>
      </c>
      <c r="AT7024">
        <v>0</v>
      </c>
      <c r="AU7024">
        <v>2043</v>
      </c>
      <c r="AY7024">
        <v>0</v>
      </c>
      <c r="AZ7024">
        <v>0</v>
      </c>
      <c r="BA7024" t="s">
        <v>128</v>
      </c>
      <c r="BB7024">
        <v>28097</v>
      </c>
      <c r="BC7024">
        <v>200</v>
      </c>
      <c r="BD7024">
        <v>0</v>
      </c>
      <c r="BE7024">
        <v>0</v>
      </c>
      <c r="BF7024" s="134">
        <v>253023.140625</v>
      </c>
      <c r="BG7024" s="134">
        <v>0</v>
      </c>
      <c r="BH7024">
        <v>0</v>
      </c>
      <c r="BI7024">
        <v>0</v>
      </c>
      <c r="BJ7024">
        <v>253442.515625</v>
      </c>
      <c r="BK7024">
        <v>10817.5224609375</v>
      </c>
      <c r="BL7024">
        <v>0</v>
      </c>
      <c r="BM70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24" s="134">
        <f>Table_PortfolioResourcesYear1[[#This Row],[total Variable Cost]]-Table_PortfolioResourcesYear1[[#This Row],[Total_Cost]]</f>
        <v>0</v>
      </c>
      <c r="BO7024" s="134">
        <f>Table_PortfolioResourcesYear1[[#This Row],[Revenue]]-Table_PortfolioResourcesYear1[[#This Row],[total Variable Cost]]</f>
        <v>13787.5126953125</v>
      </c>
      <c r="BP7024" s="134">
        <f>(Table_PortfolioResourcesYear1[[#This Row],[Column2]]*1000)/(Table_PortfolioResourcesYear1[[#This Row],[Capacity]]*1000)</f>
        <v>68.937563476562502</v>
      </c>
      <c r="BQ7024" s="134">
        <f t="shared" si="109"/>
        <v>0</v>
      </c>
      <c r="BR7024" s="134">
        <f>Table_PortfolioResourcesYear1[[#This Row],[Revenue]]*1000/Table_PortfolioResourcesYear1[[#This Row],[Output_MWH_Primary]]</f>
        <v>-305.40833834256426</v>
      </c>
      <c r="BS7024" s="134">
        <f>Table_PortfolioResourcesYear1[[#This Row],[Energy_Revenue]]-Table_PortfolioResourcesYear1[[#This Row],[total Variable Cost]]</f>
        <v>13787.5126953125</v>
      </c>
    </row>
    <row r="7025" spans="1:71" x14ac:dyDescent="0.35">
      <c r="A7025" t="s">
        <v>30</v>
      </c>
      <c r="B7025" t="s">
        <v>100</v>
      </c>
      <c r="C7025" t="s">
        <v>151</v>
      </c>
      <c r="D7025" t="s">
        <v>131</v>
      </c>
      <c r="E7025" t="s">
        <v>132</v>
      </c>
      <c r="F7025" t="s">
        <v>645</v>
      </c>
      <c r="G7025" t="s">
        <v>645</v>
      </c>
      <c r="H7025" s="134">
        <v>125</v>
      </c>
      <c r="I7025" s="134">
        <v>125</v>
      </c>
      <c r="J7025" s="134">
        <v>-3.2209274768829346</v>
      </c>
      <c r="K7025" s="134">
        <v>-28215.32421875</v>
      </c>
      <c r="L7025" s="134">
        <v>277.36160278320313</v>
      </c>
      <c r="M7025" s="134"/>
      <c r="N7025" s="134">
        <v>0</v>
      </c>
      <c r="O7025" s="134">
        <v>0</v>
      </c>
      <c r="P7025" s="134">
        <v>24111.328125</v>
      </c>
      <c r="Q7025" s="134">
        <v>0</v>
      </c>
      <c r="R7025" s="134">
        <v>0</v>
      </c>
      <c r="S7025" s="134">
        <v>-1</v>
      </c>
      <c r="T7025" s="134">
        <v>0</v>
      </c>
      <c r="U7025" t="s">
        <v>508</v>
      </c>
      <c r="V7025">
        <v>0</v>
      </c>
      <c r="W7025">
        <v>-28215.32421875</v>
      </c>
      <c r="X7025">
        <v>0</v>
      </c>
      <c r="Y7025">
        <v>0</v>
      </c>
      <c r="Z7025">
        <v>8617.1953125</v>
      </c>
      <c r="AA7025">
        <v>8617.1953125</v>
      </c>
      <c r="AB7025">
        <v>0</v>
      </c>
      <c r="AC7025">
        <v>-1</v>
      </c>
      <c r="AD7025">
        <v>0</v>
      </c>
      <c r="AE7025">
        <v>0</v>
      </c>
      <c r="AF7025">
        <v>0</v>
      </c>
      <c r="AG7025">
        <v>426</v>
      </c>
      <c r="AH7025">
        <v>4680</v>
      </c>
      <c r="AI7025">
        <v>-2.576741948723793E-2</v>
      </c>
      <c r="AK7025" s="134">
        <v>0</v>
      </c>
      <c r="AM7025">
        <v>1856.244140625</v>
      </c>
      <c r="AO7025">
        <v>0</v>
      </c>
      <c r="AP7025" t="s">
        <v>556</v>
      </c>
      <c r="AQ7025" t="s">
        <v>646</v>
      </c>
      <c r="AS7025">
        <v>0</v>
      </c>
      <c r="AT7025">
        <v>0</v>
      </c>
      <c r="AU7025">
        <v>2043</v>
      </c>
      <c r="AY7025">
        <v>0</v>
      </c>
      <c r="AZ7025">
        <v>0</v>
      </c>
      <c r="BA7025" t="s">
        <v>128</v>
      </c>
      <c r="BB7025">
        <v>28098</v>
      </c>
      <c r="BC7025">
        <v>125</v>
      </c>
      <c r="BD7025">
        <v>0</v>
      </c>
      <c r="BE7025">
        <v>0</v>
      </c>
      <c r="BF7025" s="134">
        <v>158139.46875</v>
      </c>
      <c r="BG7025" s="134">
        <v>0</v>
      </c>
      <c r="BH7025">
        <v>0</v>
      </c>
      <c r="BI7025">
        <v>0</v>
      </c>
      <c r="BJ7025">
        <v>158401.5625</v>
      </c>
      <c r="BK7025">
        <v>6760.95166015625</v>
      </c>
      <c r="BL7025">
        <v>0</v>
      </c>
      <c r="BM70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25" s="134">
        <f>Table_PortfolioResourcesYear1[[#This Row],[total Variable Cost]]-Table_PortfolioResourcesYear1[[#This Row],[Total_Cost]]</f>
        <v>0</v>
      </c>
      <c r="BO7025" s="134">
        <f>Table_PortfolioResourcesYear1[[#This Row],[Revenue]]-Table_PortfolioResourcesYear1[[#This Row],[total Variable Cost]]</f>
        <v>8617.1953125</v>
      </c>
      <c r="BP7025" s="134">
        <f>(Table_PortfolioResourcesYear1[[#This Row],[Column2]]*1000)/(Table_PortfolioResourcesYear1[[#This Row],[Capacity]]*1000)</f>
        <v>68.937562499999999</v>
      </c>
      <c r="BQ7025" s="134">
        <f t="shared" si="109"/>
        <v>0</v>
      </c>
      <c r="BR7025" s="134">
        <f>Table_PortfolioResourcesYear1[[#This Row],[Revenue]]*1000/Table_PortfolioResourcesYear1[[#This Row],[Output_MWH_Primary]]</f>
        <v>-305.40833930143515</v>
      </c>
      <c r="BS7025" s="134">
        <f>Table_PortfolioResourcesYear1[[#This Row],[Energy_Revenue]]-Table_PortfolioResourcesYear1[[#This Row],[total Variable Cost]]</f>
        <v>8617.1953125</v>
      </c>
    </row>
    <row r="7026" spans="1:71" x14ac:dyDescent="0.35">
      <c r="A7026" t="s">
        <v>30</v>
      </c>
      <c r="B7026" t="s">
        <v>100</v>
      </c>
      <c r="C7026" t="s">
        <v>151</v>
      </c>
      <c r="D7026" t="s">
        <v>184</v>
      </c>
      <c r="E7026" t="s">
        <v>185</v>
      </c>
      <c r="F7026" t="s">
        <v>647</v>
      </c>
      <c r="G7026" t="s">
        <v>647</v>
      </c>
      <c r="H7026" s="134">
        <v>50</v>
      </c>
      <c r="I7026" s="134">
        <v>50</v>
      </c>
      <c r="J7026" s="134">
        <v>-1.3162674903869629</v>
      </c>
      <c r="K7026" s="134">
        <v>-11530.50390625</v>
      </c>
      <c r="L7026" s="134">
        <v>123.16786956787109</v>
      </c>
      <c r="M7026" s="134"/>
      <c r="N7026" s="134">
        <v>0</v>
      </c>
      <c r="O7026" s="134">
        <v>0</v>
      </c>
      <c r="P7026" s="134">
        <v>10235.6015625</v>
      </c>
      <c r="Q7026" s="134">
        <v>0</v>
      </c>
      <c r="R7026" s="134">
        <v>0</v>
      </c>
      <c r="S7026" s="134">
        <v>-1</v>
      </c>
      <c r="T7026" s="134">
        <v>0</v>
      </c>
      <c r="U7026" t="s">
        <v>508</v>
      </c>
      <c r="V7026">
        <v>0</v>
      </c>
      <c r="W7026">
        <v>-11530.50390625</v>
      </c>
      <c r="X7026">
        <v>0</v>
      </c>
      <c r="Y7026">
        <v>0</v>
      </c>
      <c r="Z7026">
        <v>3515.795166015625</v>
      </c>
      <c r="AA7026">
        <v>3515.795166015625</v>
      </c>
      <c r="AB7026">
        <v>0</v>
      </c>
      <c r="AC7026">
        <v>-1</v>
      </c>
      <c r="AD7026">
        <v>0</v>
      </c>
      <c r="AE7026">
        <v>0</v>
      </c>
      <c r="AF7026">
        <v>0</v>
      </c>
      <c r="AG7026">
        <v>428</v>
      </c>
      <c r="AH7026">
        <v>4683</v>
      </c>
      <c r="AI7026">
        <v>-2.6325350627303123E-2</v>
      </c>
      <c r="AK7026" s="134">
        <v>0</v>
      </c>
      <c r="AM7026">
        <v>753.0921630859375</v>
      </c>
      <c r="AO7026">
        <v>0</v>
      </c>
      <c r="AP7026" t="s">
        <v>648</v>
      </c>
      <c r="AQ7026" t="s">
        <v>649</v>
      </c>
      <c r="AS7026">
        <v>0</v>
      </c>
      <c r="AT7026">
        <v>0</v>
      </c>
      <c r="AU7026">
        <v>2043</v>
      </c>
      <c r="AY7026">
        <v>0</v>
      </c>
      <c r="AZ7026">
        <v>0</v>
      </c>
      <c r="BA7026" t="s">
        <v>128</v>
      </c>
      <c r="BB7026">
        <v>28099</v>
      </c>
      <c r="BC7026">
        <v>50</v>
      </c>
      <c r="BD7026">
        <v>0</v>
      </c>
      <c r="BE7026">
        <v>0</v>
      </c>
      <c r="BF7026" s="134">
        <v>64563.4765625</v>
      </c>
      <c r="BG7026" s="134">
        <v>0</v>
      </c>
      <c r="BH7026">
        <v>0</v>
      </c>
      <c r="BI7026">
        <v>0</v>
      </c>
      <c r="BJ7026">
        <v>64679.8828125</v>
      </c>
      <c r="BK7026">
        <v>2762.703125</v>
      </c>
      <c r="BL7026">
        <v>0</v>
      </c>
      <c r="BM70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26" s="134">
        <f>Table_PortfolioResourcesYear1[[#This Row],[total Variable Cost]]-Table_PortfolioResourcesYear1[[#This Row],[Total_Cost]]</f>
        <v>0</v>
      </c>
      <c r="BO7026" s="134">
        <f>Table_PortfolioResourcesYear1[[#This Row],[Revenue]]-Table_PortfolioResourcesYear1[[#This Row],[total Variable Cost]]</f>
        <v>3515.795166015625</v>
      </c>
      <c r="BP7026" s="134">
        <f>(Table_PortfolioResourcesYear1[[#This Row],[Column2]]*1000)/(Table_PortfolioResourcesYear1[[#This Row],[Capacity]]*1000)</f>
        <v>70.315903320312501</v>
      </c>
      <c r="BQ7026" s="134">
        <f t="shared" si="109"/>
        <v>0</v>
      </c>
      <c r="BR7026" s="134">
        <f>Table_PortfolioResourcesYear1[[#This Row],[Revenue]]*1000/Table_PortfolioResourcesYear1[[#This Row],[Output_MWH_Primary]]</f>
        <v>-304.91253414431623</v>
      </c>
      <c r="BS7026" s="134">
        <f>Table_PortfolioResourcesYear1[[#This Row],[Energy_Revenue]]-Table_PortfolioResourcesYear1[[#This Row],[total Variable Cost]]</f>
        <v>3515.795166015625</v>
      </c>
    </row>
    <row r="7027" spans="1:71" x14ac:dyDescent="0.35">
      <c r="A7027" t="s">
        <v>30</v>
      </c>
      <c r="B7027" t="s">
        <v>100</v>
      </c>
      <c r="C7027" t="s">
        <v>154</v>
      </c>
      <c r="D7027" t="s">
        <v>127</v>
      </c>
      <c r="E7027" t="s">
        <v>48</v>
      </c>
      <c r="F7027" t="s">
        <v>431</v>
      </c>
      <c r="G7027" t="s">
        <v>432</v>
      </c>
      <c r="H7027" s="134">
        <v>4.702843189239502</v>
      </c>
      <c r="I7027" s="134">
        <v>8.3999996185302734</v>
      </c>
      <c r="J7027" s="134">
        <v>4.702843189239502</v>
      </c>
      <c r="K7027" s="134">
        <v>41309.7734375</v>
      </c>
      <c r="L7027" s="134">
        <v>0</v>
      </c>
      <c r="M7027" s="134">
        <v>0</v>
      </c>
      <c r="N7027" s="134">
        <v>0</v>
      </c>
      <c r="O7027" s="134">
        <v>0</v>
      </c>
      <c r="P7027" s="134">
        <v>0</v>
      </c>
      <c r="Q7027" s="134">
        <v>0</v>
      </c>
      <c r="R7027" s="134">
        <v>0</v>
      </c>
      <c r="S7027" s="134">
        <v>-1</v>
      </c>
      <c r="T7027" s="134">
        <v>0</v>
      </c>
      <c r="U7027" t="s">
        <v>433</v>
      </c>
      <c r="V7027">
        <v>0</v>
      </c>
      <c r="W7027">
        <v>41309.7734375</v>
      </c>
      <c r="X7027">
        <v>0</v>
      </c>
      <c r="Y7027">
        <v>0</v>
      </c>
      <c r="Z7027">
        <v>1404.643310546875</v>
      </c>
      <c r="AA7027">
        <v>1404.643310546875</v>
      </c>
      <c r="AB7027">
        <v>0</v>
      </c>
      <c r="AC7027">
        <v>-1</v>
      </c>
      <c r="AD7027">
        <v>0</v>
      </c>
      <c r="AE7027">
        <v>0</v>
      </c>
      <c r="AF7027">
        <v>0</v>
      </c>
      <c r="AG7027">
        <v>0</v>
      </c>
      <c r="AH7027">
        <v>8784</v>
      </c>
      <c r="AI7027">
        <v>0.55986231565475464</v>
      </c>
      <c r="AJ7027">
        <v>34.002685546875</v>
      </c>
      <c r="AK7027" s="134">
        <v>0</v>
      </c>
      <c r="AL7027">
        <v>0</v>
      </c>
      <c r="AM7027">
        <v>1404.643310546875</v>
      </c>
      <c r="AN7027">
        <v>34.002685546875</v>
      </c>
      <c r="AO7027">
        <v>0</v>
      </c>
      <c r="AP7027" t="s">
        <v>434</v>
      </c>
      <c r="AQ7027" t="s">
        <v>435</v>
      </c>
      <c r="AS7027">
        <v>0</v>
      </c>
      <c r="AT7027">
        <v>0</v>
      </c>
      <c r="AU7027">
        <v>2032</v>
      </c>
      <c r="AY7027">
        <v>0</v>
      </c>
      <c r="AZ7027">
        <v>0</v>
      </c>
      <c r="BA7027" t="s">
        <v>128</v>
      </c>
      <c r="BB7027">
        <v>28805</v>
      </c>
      <c r="BC7027">
        <v>8.3999996185302734</v>
      </c>
      <c r="BD7027">
        <v>0</v>
      </c>
      <c r="BE7027">
        <v>0</v>
      </c>
      <c r="BF7027" s="134">
        <v>41309.7734375</v>
      </c>
      <c r="BG7027" s="134">
        <v>0</v>
      </c>
      <c r="BH7027">
        <v>0</v>
      </c>
      <c r="BI7027">
        <v>0</v>
      </c>
      <c r="BJ7027">
        <v>0</v>
      </c>
      <c r="BK7027">
        <v>0</v>
      </c>
      <c r="BL7027">
        <v>0</v>
      </c>
      <c r="BM70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27" s="134">
        <f>Table_PortfolioResourcesYear1[[#This Row],[total Variable Cost]]-Table_PortfolioResourcesYear1[[#This Row],[Total_Cost]]</f>
        <v>0</v>
      </c>
      <c r="BO7027" s="134">
        <f>Table_PortfolioResourcesYear1[[#This Row],[Revenue]]-Table_PortfolioResourcesYear1[[#This Row],[total Variable Cost]]</f>
        <v>1404.643310546875</v>
      </c>
      <c r="BP7027" s="134">
        <f>(Table_PortfolioResourcesYear1[[#This Row],[Column2]]*1000)/(Table_PortfolioResourcesYear1[[#This Row],[Capacity]]*1000)</f>
        <v>167.21944932571816</v>
      </c>
      <c r="BQ7027" s="134">
        <f t="shared" si="109"/>
        <v>0</v>
      </c>
      <c r="BR7027" s="134">
        <f>Table_PortfolioResourcesYear1[[#This Row],[Revenue]]*1000/Table_PortfolioResourcesYear1[[#This Row],[Output_MWH_Primary]]</f>
        <v>34.002687346422825</v>
      </c>
      <c r="BS7027" s="134">
        <f>Table_PortfolioResourcesYear1[[#This Row],[Energy_Revenue]]-Table_PortfolioResourcesYear1[[#This Row],[total Variable Cost]]</f>
        <v>1404.643310546875</v>
      </c>
    </row>
    <row r="7028" spans="1:71" x14ac:dyDescent="0.35">
      <c r="A7028" t="s">
        <v>30</v>
      </c>
      <c r="B7028" t="s">
        <v>100</v>
      </c>
      <c r="C7028" t="s">
        <v>154</v>
      </c>
      <c r="D7028" t="s">
        <v>131</v>
      </c>
      <c r="E7028" t="s">
        <v>132</v>
      </c>
      <c r="F7028" t="s">
        <v>431</v>
      </c>
      <c r="G7028" t="s">
        <v>432</v>
      </c>
      <c r="H7028" s="134">
        <v>4.702843189239502</v>
      </c>
      <c r="I7028" s="134">
        <v>8.3999996185302734</v>
      </c>
      <c r="J7028" s="134">
        <v>4.702843189239502</v>
      </c>
      <c r="K7028" s="134">
        <v>41309.7734375</v>
      </c>
      <c r="L7028" s="134">
        <v>0</v>
      </c>
      <c r="M7028" s="134">
        <v>0</v>
      </c>
      <c r="N7028" s="134">
        <v>0</v>
      </c>
      <c r="O7028" s="134">
        <v>0</v>
      </c>
      <c r="P7028" s="134">
        <v>0</v>
      </c>
      <c r="Q7028" s="134">
        <v>0</v>
      </c>
      <c r="R7028" s="134">
        <v>0</v>
      </c>
      <c r="S7028" s="134">
        <v>-1</v>
      </c>
      <c r="T7028" s="134">
        <v>0</v>
      </c>
      <c r="U7028" t="s">
        <v>433</v>
      </c>
      <c r="V7028">
        <v>0</v>
      </c>
      <c r="W7028">
        <v>41309.7734375</v>
      </c>
      <c r="X7028">
        <v>0</v>
      </c>
      <c r="Y7028">
        <v>0</v>
      </c>
      <c r="Z7028">
        <v>1404.643310546875</v>
      </c>
      <c r="AA7028">
        <v>1404.643310546875</v>
      </c>
      <c r="AB7028">
        <v>0</v>
      </c>
      <c r="AC7028">
        <v>-1</v>
      </c>
      <c r="AD7028">
        <v>0</v>
      </c>
      <c r="AE7028">
        <v>0</v>
      </c>
      <c r="AF7028">
        <v>0</v>
      </c>
      <c r="AG7028">
        <v>0</v>
      </c>
      <c r="AH7028">
        <v>8784</v>
      </c>
      <c r="AI7028">
        <v>0.55986231565475464</v>
      </c>
      <c r="AJ7028">
        <v>34.002685546875</v>
      </c>
      <c r="AK7028" s="134">
        <v>0</v>
      </c>
      <c r="AL7028">
        <v>0</v>
      </c>
      <c r="AM7028">
        <v>1404.643310546875</v>
      </c>
      <c r="AN7028">
        <v>34.002685546875</v>
      </c>
      <c r="AO7028">
        <v>0</v>
      </c>
      <c r="AP7028" t="s">
        <v>434</v>
      </c>
      <c r="AQ7028" t="s">
        <v>435</v>
      </c>
      <c r="AS7028">
        <v>0</v>
      </c>
      <c r="AT7028">
        <v>0</v>
      </c>
      <c r="AU7028">
        <v>2032</v>
      </c>
      <c r="AY7028">
        <v>0</v>
      </c>
      <c r="AZ7028">
        <v>0</v>
      </c>
      <c r="BA7028" t="s">
        <v>128</v>
      </c>
      <c r="BB7028">
        <v>28806</v>
      </c>
      <c r="BC7028">
        <v>8.3999996185302734</v>
      </c>
      <c r="BD7028">
        <v>0</v>
      </c>
      <c r="BE7028">
        <v>0</v>
      </c>
      <c r="BF7028" s="134">
        <v>41309.7734375</v>
      </c>
      <c r="BG7028" s="134">
        <v>0</v>
      </c>
      <c r="BH7028">
        <v>0</v>
      </c>
      <c r="BI7028">
        <v>0</v>
      </c>
      <c r="BJ7028">
        <v>0</v>
      </c>
      <c r="BK7028">
        <v>0</v>
      </c>
      <c r="BL7028">
        <v>0</v>
      </c>
      <c r="BM70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28" s="134">
        <f>Table_PortfolioResourcesYear1[[#This Row],[total Variable Cost]]-Table_PortfolioResourcesYear1[[#This Row],[Total_Cost]]</f>
        <v>0</v>
      </c>
      <c r="BO7028" s="134">
        <f>Table_PortfolioResourcesYear1[[#This Row],[Revenue]]-Table_PortfolioResourcesYear1[[#This Row],[total Variable Cost]]</f>
        <v>1404.643310546875</v>
      </c>
      <c r="BP7028" s="134">
        <f>(Table_PortfolioResourcesYear1[[#This Row],[Column2]]*1000)/(Table_PortfolioResourcesYear1[[#This Row],[Capacity]]*1000)</f>
        <v>167.21944932571816</v>
      </c>
      <c r="BQ7028" s="134">
        <f t="shared" si="109"/>
        <v>0</v>
      </c>
      <c r="BR7028" s="134">
        <f>Table_PortfolioResourcesYear1[[#This Row],[Revenue]]*1000/Table_PortfolioResourcesYear1[[#This Row],[Output_MWH_Primary]]</f>
        <v>34.002687346422825</v>
      </c>
      <c r="BS7028" s="134">
        <f>Table_PortfolioResourcesYear1[[#This Row],[Energy_Revenue]]-Table_PortfolioResourcesYear1[[#This Row],[total Variable Cost]]</f>
        <v>1404.643310546875</v>
      </c>
    </row>
    <row r="7029" spans="1:71" x14ac:dyDescent="0.35">
      <c r="A7029" t="s">
        <v>30</v>
      </c>
      <c r="B7029" t="s">
        <v>100</v>
      </c>
      <c r="C7029" t="s">
        <v>154</v>
      </c>
      <c r="D7029" t="s">
        <v>184</v>
      </c>
      <c r="E7029" t="s">
        <v>185</v>
      </c>
      <c r="F7029" t="s">
        <v>431</v>
      </c>
      <c r="G7029" t="s">
        <v>432</v>
      </c>
      <c r="H7029" s="134">
        <v>4.702843189239502</v>
      </c>
      <c r="I7029" s="134">
        <v>8.3999996185302734</v>
      </c>
      <c r="J7029" s="134">
        <v>4.702843189239502</v>
      </c>
      <c r="K7029" s="134">
        <v>41309.7734375</v>
      </c>
      <c r="L7029" s="134">
        <v>0</v>
      </c>
      <c r="M7029" s="134">
        <v>0</v>
      </c>
      <c r="N7029" s="134">
        <v>0</v>
      </c>
      <c r="O7029" s="134">
        <v>0</v>
      </c>
      <c r="P7029" s="134">
        <v>0</v>
      </c>
      <c r="Q7029" s="134">
        <v>0</v>
      </c>
      <c r="R7029" s="134">
        <v>0</v>
      </c>
      <c r="S7029" s="134">
        <v>-1</v>
      </c>
      <c r="T7029" s="134">
        <v>0</v>
      </c>
      <c r="U7029" t="s">
        <v>433</v>
      </c>
      <c r="V7029">
        <v>0</v>
      </c>
      <c r="W7029">
        <v>41309.7734375</v>
      </c>
      <c r="X7029">
        <v>0</v>
      </c>
      <c r="Y7029">
        <v>0</v>
      </c>
      <c r="Z7029">
        <v>1404.643310546875</v>
      </c>
      <c r="AA7029">
        <v>1404.643310546875</v>
      </c>
      <c r="AB7029">
        <v>0</v>
      </c>
      <c r="AC7029">
        <v>-1</v>
      </c>
      <c r="AD7029">
        <v>0</v>
      </c>
      <c r="AE7029">
        <v>0</v>
      </c>
      <c r="AF7029">
        <v>0</v>
      </c>
      <c r="AG7029">
        <v>0</v>
      </c>
      <c r="AH7029">
        <v>8784</v>
      </c>
      <c r="AI7029">
        <v>0.55986231565475464</v>
      </c>
      <c r="AJ7029">
        <v>34.002685546875</v>
      </c>
      <c r="AK7029" s="134">
        <v>0</v>
      </c>
      <c r="AL7029">
        <v>0</v>
      </c>
      <c r="AM7029">
        <v>1404.643310546875</v>
      </c>
      <c r="AN7029">
        <v>34.002685546875</v>
      </c>
      <c r="AO7029">
        <v>0</v>
      </c>
      <c r="AP7029" t="s">
        <v>434</v>
      </c>
      <c r="AQ7029" t="s">
        <v>435</v>
      </c>
      <c r="AS7029">
        <v>0</v>
      </c>
      <c r="AT7029">
        <v>0</v>
      </c>
      <c r="AU7029">
        <v>2032</v>
      </c>
      <c r="AY7029">
        <v>0</v>
      </c>
      <c r="AZ7029">
        <v>0</v>
      </c>
      <c r="BA7029" t="s">
        <v>128</v>
      </c>
      <c r="BB7029">
        <v>28807</v>
      </c>
      <c r="BC7029">
        <v>8.3999996185302734</v>
      </c>
      <c r="BD7029">
        <v>0</v>
      </c>
      <c r="BE7029">
        <v>0</v>
      </c>
      <c r="BF7029" s="134">
        <v>41309.7734375</v>
      </c>
      <c r="BG7029" s="134">
        <v>0</v>
      </c>
      <c r="BH7029">
        <v>0</v>
      </c>
      <c r="BI7029">
        <v>0</v>
      </c>
      <c r="BJ7029">
        <v>0</v>
      </c>
      <c r="BK7029">
        <v>0</v>
      </c>
      <c r="BL7029">
        <v>0</v>
      </c>
      <c r="BM70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29" s="134">
        <f>Table_PortfolioResourcesYear1[[#This Row],[total Variable Cost]]-Table_PortfolioResourcesYear1[[#This Row],[Total_Cost]]</f>
        <v>0</v>
      </c>
      <c r="BO7029" s="134">
        <f>Table_PortfolioResourcesYear1[[#This Row],[Revenue]]-Table_PortfolioResourcesYear1[[#This Row],[total Variable Cost]]</f>
        <v>1404.643310546875</v>
      </c>
      <c r="BP7029" s="134">
        <f>(Table_PortfolioResourcesYear1[[#This Row],[Column2]]*1000)/(Table_PortfolioResourcesYear1[[#This Row],[Capacity]]*1000)</f>
        <v>167.21944932571816</v>
      </c>
      <c r="BQ7029" s="134">
        <f t="shared" si="109"/>
        <v>0</v>
      </c>
      <c r="BR7029" s="134">
        <f>Table_PortfolioResourcesYear1[[#This Row],[Revenue]]*1000/Table_PortfolioResourcesYear1[[#This Row],[Output_MWH_Primary]]</f>
        <v>34.002687346422825</v>
      </c>
      <c r="BS7029" s="134">
        <f>Table_PortfolioResourcesYear1[[#This Row],[Energy_Revenue]]-Table_PortfolioResourcesYear1[[#This Row],[total Variable Cost]]</f>
        <v>1404.643310546875</v>
      </c>
    </row>
    <row r="7030" spans="1:71" x14ac:dyDescent="0.35">
      <c r="A7030" t="s">
        <v>30</v>
      </c>
      <c r="B7030" t="s">
        <v>100</v>
      </c>
      <c r="C7030" t="s">
        <v>154</v>
      </c>
      <c r="D7030" t="s">
        <v>127</v>
      </c>
      <c r="E7030" t="s">
        <v>48</v>
      </c>
      <c r="F7030" t="s">
        <v>436</v>
      </c>
      <c r="G7030" t="s">
        <v>437</v>
      </c>
      <c r="H7030" s="134">
        <v>0</v>
      </c>
      <c r="I7030" s="134">
        <v>0</v>
      </c>
      <c r="J7030" s="134">
        <v>0</v>
      </c>
      <c r="K7030" s="134">
        <v>0</v>
      </c>
      <c r="L7030" s="134">
        <v>0</v>
      </c>
      <c r="M7030" s="134"/>
      <c r="N7030" s="134">
        <v>0</v>
      </c>
      <c r="O7030" s="134">
        <v>0</v>
      </c>
      <c r="P7030" s="134">
        <v>0</v>
      </c>
      <c r="Q7030" s="134">
        <v>0</v>
      </c>
      <c r="R7030" s="134">
        <v>0</v>
      </c>
      <c r="S7030" s="134">
        <v>-1</v>
      </c>
      <c r="T7030" s="134">
        <v>0</v>
      </c>
      <c r="U7030" t="s">
        <v>438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-1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/>
      <c r="AK7030" s="134">
        <v>0</v>
      </c>
      <c r="AM7030">
        <v>0</v>
      </c>
      <c r="AO7030">
        <v>0</v>
      </c>
      <c r="AP7030" t="s">
        <v>439</v>
      </c>
      <c r="AQ7030" t="s">
        <v>435</v>
      </c>
      <c r="AS7030">
        <v>0</v>
      </c>
      <c r="AT7030">
        <v>0</v>
      </c>
      <c r="AU7030">
        <v>2032</v>
      </c>
      <c r="AY7030">
        <v>0</v>
      </c>
      <c r="AZ7030">
        <v>0</v>
      </c>
      <c r="BA7030" t="s">
        <v>128</v>
      </c>
      <c r="BB7030">
        <v>28808</v>
      </c>
      <c r="BC7030">
        <v>0</v>
      </c>
      <c r="BD7030">
        <v>0</v>
      </c>
      <c r="BE7030">
        <v>0</v>
      </c>
      <c r="BF7030" s="134">
        <v>0</v>
      </c>
      <c r="BG7030" s="134">
        <v>0</v>
      </c>
      <c r="BH7030">
        <v>0</v>
      </c>
      <c r="BI7030">
        <v>0</v>
      </c>
      <c r="BJ7030">
        <v>0</v>
      </c>
      <c r="BK7030">
        <v>0</v>
      </c>
      <c r="BL7030">
        <v>0</v>
      </c>
      <c r="BM70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30" s="134">
        <f>Table_PortfolioResourcesYear1[[#This Row],[total Variable Cost]]-Table_PortfolioResourcesYear1[[#This Row],[Total_Cost]]</f>
        <v>0</v>
      </c>
      <c r="BO7030" s="134">
        <f>Table_PortfolioResourcesYear1[[#This Row],[Revenue]]-Table_PortfolioResourcesYear1[[#This Row],[total Variable Cost]]</f>
        <v>0</v>
      </c>
      <c r="BP7030" s="134" t="e">
        <f>(Table_PortfolioResourcesYear1[[#This Row],[Column2]]*1000)/(Table_PortfolioResourcesYear1[[#This Row],[Capacity]]*1000)</f>
        <v>#DIV/0!</v>
      </c>
      <c r="BQ7030" s="134">
        <f t="shared" si="109"/>
        <v>0</v>
      </c>
      <c r="BR7030" s="134" t="e">
        <f>Table_PortfolioResourcesYear1[[#This Row],[Revenue]]*1000/Table_PortfolioResourcesYear1[[#This Row],[Output_MWH_Primary]]</f>
        <v>#DIV/0!</v>
      </c>
      <c r="BS7030" s="134">
        <f>Table_PortfolioResourcesYear1[[#This Row],[Energy_Revenue]]-Table_PortfolioResourcesYear1[[#This Row],[total Variable Cost]]</f>
        <v>0</v>
      </c>
    </row>
    <row r="7031" spans="1:71" x14ac:dyDescent="0.35">
      <c r="A7031" t="s">
        <v>30</v>
      </c>
      <c r="B7031" t="s">
        <v>100</v>
      </c>
      <c r="C7031" t="s">
        <v>154</v>
      </c>
      <c r="D7031" t="s">
        <v>131</v>
      </c>
      <c r="E7031" t="s">
        <v>132</v>
      </c>
      <c r="F7031" t="s">
        <v>436</v>
      </c>
      <c r="G7031" t="s">
        <v>437</v>
      </c>
      <c r="H7031" s="134">
        <v>0</v>
      </c>
      <c r="I7031" s="134">
        <v>0</v>
      </c>
      <c r="J7031" s="134">
        <v>0</v>
      </c>
      <c r="K7031" s="134">
        <v>0</v>
      </c>
      <c r="L7031" s="134">
        <v>0</v>
      </c>
      <c r="M7031" s="134"/>
      <c r="N7031" s="134">
        <v>0</v>
      </c>
      <c r="O7031" s="134">
        <v>0</v>
      </c>
      <c r="P7031" s="134">
        <v>0</v>
      </c>
      <c r="Q7031" s="134">
        <v>0</v>
      </c>
      <c r="R7031" s="134">
        <v>0</v>
      </c>
      <c r="S7031" s="134">
        <v>-1</v>
      </c>
      <c r="T7031" s="134">
        <v>0</v>
      </c>
      <c r="U7031" t="s">
        <v>438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-1</v>
      </c>
      <c r="AD7031">
        <v>0</v>
      </c>
      <c r="AE7031">
        <v>0</v>
      </c>
      <c r="AF7031">
        <v>0</v>
      </c>
      <c r="AG7031">
        <v>0</v>
      </c>
      <c r="AH7031">
        <v>0</v>
      </c>
      <c r="AI7031"/>
      <c r="AK7031" s="134">
        <v>0</v>
      </c>
      <c r="AM7031">
        <v>0</v>
      </c>
      <c r="AO7031">
        <v>0</v>
      </c>
      <c r="AP7031" t="s">
        <v>439</v>
      </c>
      <c r="AQ7031" t="s">
        <v>435</v>
      </c>
      <c r="AS7031">
        <v>0</v>
      </c>
      <c r="AT7031">
        <v>0</v>
      </c>
      <c r="AU7031">
        <v>2032</v>
      </c>
      <c r="AY7031">
        <v>0</v>
      </c>
      <c r="AZ7031">
        <v>0</v>
      </c>
      <c r="BA7031" t="s">
        <v>128</v>
      </c>
      <c r="BB7031">
        <v>28809</v>
      </c>
      <c r="BC7031">
        <v>0</v>
      </c>
      <c r="BD7031">
        <v>0</v>
      </c>
      <c r="BE7031">
        <v>0</v>
      </c>
      <c r="BF7031" s="134">
        <v>0</v>
      </c>
      <c r="BG7031" s="134">
        <v>0</v>
      </c>
      <c r="BH7031">
        <v>0</v>
      </c>
      <c r="BI7031">
        <v>0</v>
      </c>
      <c r="BJ7031">
        <v>0</v>
      </c>
      <c r="BK7031">
        <v>0</v>
      </c>
      <c r="BL7031">
        <v>0</v>
      </c>
      <c r="BM70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31" s="134">
        <f>Table_PortfolioResourcesYear1[[#This Row],[total Variable Cost]]-Table_PortfolioResourcesYear1[[#This Row],[Total_Cost]]</f>
        <v>0</v>
      </c>
      <c r="BO7031" s="134">
        <f>Table_PortfolioResourcesYear1[[#This Row],[Revenue]]-Table_PortfolioResourcesYear1[[#This Row],[total Variable Cost]]</f>
        <v>0</v>
      </c>
      <c r="BP7031" s="134" t="e">
        <f>(Table_PortfolioResourcesYear1[[#This Row],[Column2]]*1000)/(Table_PortfolioResourcesYear1[[#This Row],[Capacity]]*1000)</f>
        <v>#DIV/0!</v>
      </c>
      <c r="BQ7031" s="134">
        <f t="shared" si="109"/>
        <v>0</v>
      </c>
      <c r="BR7031" s="134" t="e">
        <f>Table_PortfolioResourcesYear1[[#This Row],[Revenue]]*1000/Table_PortfolioResourcesYear1[[#This Row],[Output_MWH_Primary]]</f>
        <v>#DIV/0!</v>
      </c>
      <c r="BS7031" s="134">
        <f>Table_PortfolioResourcesYear1[[#This Row],[Energy_Revenue]]-Table_PortfolioResourcesYear1[[#This Row],[total Variable Cost]]</f>
        <v>0</v>
      </c>
    </row>
    <row r="7032" spans="1:71" x14ac:dyDescent="0.35">
      <c r="A7032" t="s">
        <v>30</v>
      </c>
      <c r="B7032" t="s">
        <v>100</v>
      </c>
      <c r="C7032" t="s">
        <v>154</v>
      </c>
      <c r="D7032" t="s">
        <v>184</v>
      </c>
      <c r="E7032" t="s">
        <v>185</v>
      </c>
      <c r="F7032" t="s">
        <v>436</v>
      </c>
      <c r="G7032" t="s">
        <v>437</v>
      </c>
      <c r="H7032" s="134">
        <v>0</v>
      </c>
      <c r="I7032" s="134">
        <v>0</v>
      </c>
      <c r="J7032" s="134">
        <v>0</v>
      </c>
      <c r="K7032" s="134">
        <v>0</v>
      </c>
      <c r="L7032" s="134">
        <v>0</v>
      </c>
      <c r="M7032" s="134"/>
      <c r="N7032" s="134">
        <v>0</v>
      </c>
      <c r="O7032" s="134">
        <v>0</v>
      </c>
      <c r="P7032" s="134">
        <v>0</v>
      </c>
      <c r="Q7032" s="134">
        <v>0</v>
      </c>
      <c r="R7032" s="134">
        <v>0</v>
      </c>
      <c r="S7032" s="134">
        <v>-1</v>
      </c>
      <c r="T7032" s="134">
        <v>0</v>
      </c>
      <c r="U7032" t="s">
        <v>438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-1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/>
      <c r="AK7032" s="134">
        <v>0</v>
      </c>
      <c r="AM7032">
        <v>0</v>
      </c>
      <c r="AO7032">
        <v>0</v>
      </c>
      <c r="AP7032" t="s">
        <v>439</v>
      </c>
      <c r="AQ7032" t="s">
        <v>435</v>
      </c>
      <c r="AS7032">
        <v>0</v>
      </c>
      <c r="AT7032">
        <v>0</v>
      </c>
      <c r="AU7032">
        <v>2032</v>
      </c>
      <c r="AY7032">
        <v>0</v>
      </c>
      <c r="AZ7032">
        <v>0</v>
      </c>
      <c r="BA7032" t="s">
        <v>128</v>
      </c>
      <c r="BB7032">
        <v>28810</v>
      </c>
      <c r="BC7032">
        <v>0</v>
      </c>
      <c r="BD7032">
        <v>0</v>
      </c>
      <c r="BE7032">
        <v>0</v>
      </c>
      <c r="BF7032" s="134">
        <v>0</v>
      </c>
      <c r="BG7032" s="134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  <c r="BM70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32" s="134">
        <f>Table_PortfolioResourcesYear1[[#This Row],[total Variable Cost]]-Table_PortfolioResourcesYear1[[#This Row],[Total_Cost]]</f>
        <v>0</v>
      </c>
      <c r="BO7032" s="134">
        <f>Table_PortfolioResourcesYear1[[#This Row],[Revenue]]-Table_PortfolioResourcesYear1[[#This Row],[total Variable Cost]]</f>
        <v>0</v>
      </c>
      <c r="BP7032" s="134" t="e">
        <f>(Table_PortfolioResourcesYear1[[#This Row],[Column2]]*1000)/(Table_PortfolioResourcesYear1[[#This Row],[Capacity]]*1000)</f>
        <v>#DIV/0!</v>
      </c>
      <c r="BQ7032" s="134">
        <f t="shared" si="109"/>
        <v>0</v>
      </c>
      <c r="BR7032" s="134" t="e">
        <f>Table_PortfolioResourcesYear1[[#This Row],[Revenue]]*1000/Table_PortfolioResourcesYear1[[#This Row],[Output_MWH_Primary]]</f>
        <v>#DIV/0!</v>
      </c>
      <c r="BS7032" s="134">
        <f>Table_PortfolioResourcesYear1[[#This Row],[Energy_Revenue]]-Table_PortfolioResourcesYear1[[#This Row],[total Variable Cost]]</f>
        <v>0</v>
      </c>
    </row>
    <row r="7033" spans="1:71" x14ac:dyDescent="0.35">
      <c r="A7033" t="s">
        <v>30</v>
      </c>
      <c r="B7033" t="s">
        <v>100</v>
      </c>
      <c r="C7033" t="s">
        <v>154</v>
      </c>
      <c r="D7033" t="s">
        <v>127</v>
      </c>
      <c r="E7033" t="s">
        <v>48</v>
      </c>
      <c r="F7033" t="s">
        <v>440</v>
      </c>
      <c r="G7033" t="s">
        <v>441</v>
      </c>
      <c r="H7033" s="134">
        <v>0</v>
      </c>
      <c r="I7033" s="134">
        <v>0</v>
      </c>
      <c r="J7033" s="134">
        <v>0</v>
      </c>
      <c r="K7033" s="134">
        <v>0</v>
      </c>
      <c r="L7033" s="134">
        <v>0</v>
      </c>
      <c r="M7033" s="134"/>
      <c r="N7033" s="134">
        <v>0</v>
      </c>
      <c r="O7033" s="134">
        <v>0</v>
      </c>
      <c r="P7033" s="134">
        <v>0</v>
      </c>
      <c r="Q7033" s="134">
        <v>0</v>
      </c>
      <c r="R7033" s="134">
        <v>0</v>
      </c>
      <c r="S7033" s="134">
        <v>-1</v>
      </c>
      <c r="T7033" s="134">
        <v>0</v>
      </c>
      <c r="U7033" t="s">
        <v>438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-1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/>
      <c r="AK7033" s="134">
        <v>0</v>
      </c>
      <c r="AM7033">
        <v>0</v>
      </c>
      <c r="AO7033">
        <v>0</v>
      </c>
      <c r="AP7033" t="s">
        <v>442</v>
      </c>
      <c r="AQ7033" t="s">
        <v>435</v>
      </c>
      <c r="AS7033">
        <v>0</v>
      </c>
      <c r="AT7033">
        <v>0</v>
      </c>
      <c r="AU7033">
        <v>2032</v>
      </c>
      <c r="AY7033">
        <v>0</v>
      </c>
      <c r="AZ7033">
        <v>0</v>
      </c>
      <c r="BA7033" t="s">
        <v>128</v>
      </c>
      <c r="BB7033">
        <v>28811</v>
      </c>
      <c r="BC7033">
        <v>0</v>
      </c>
      <c r="BD7033">
        <v>0</v>
      </c>
      <c r="BE7033">
        <v>0</v>
      </c>
      <c r="BF7033" s="134">
        <v>0</v>
      </c>
      <c r="BG7033" s="134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  <c r="BM70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33" s="134">
        <f>Table_PortfolioResourcesYear1[[#This Row],[total Variable Cost]]-Table_PortfolioResourcesYear1[[#This Row],[Total_Cost]]</f>
        <v>0</v>
      </c>
      <c r="BO7033" s="134">
        <f>Table_PortfolioResourcesYear1[[#This Row],[Revenue]]-Table_PortfolioResourcesYear1[[#This Row],[total Variable Cost]]</f>
        <v>0</v>
      </c>
      <c r="BP7033" s="134" t="e">
        <f>(Table_PortfolioResourcesYear1[[#This Row],[Column2]]*1000)/(Table_PortfolioResourcesYear1[[#This Row],[Capacity]]*1000)</f>
        <v>#DIV/0!</v>
      </c>
      <c r="BQ7033" s="134">
        <f t="shared" si="109"/>
        <v>0</v>
      </c>
      <c r="BR7033" s="134" t="e">
        <f>Table_PortfolioResourcesYear1[[#This Row],[Revenue]]*1000/Table_PortfolioResourcesYear1[[#This Row],[Output_MWH_Primary]]</f>
        <v>#DIV/0!</v>
      </c>
      <c r="BS7033" s="134">
        <f>Table_PortfolioResourcesYear1[[#This Row],[Energy_Revenue]]-Table_PortfolioResourcesYear1[[#This Row],[total Variable Cost]]</f>
        <v>0</v>
      </c>
    </row>
    <row r="7034" spans="1:71" x14ac:dyDescent="0.35">
      <c r="A7034" t="s">
        <v>30</v>
      </c>
      <c r="B7034" t="s">
        <v>100</v>
      </c>
      <c r="C7034" t="s">
        <v>154</v>
      </c>
      <c r="D7034" t="s">
        <v>131</v>
      </c>
      <c r="E7034" t="s">
        <v>132</v>
      </c>
      <c r="F7034" t="s">
        <v>440</v>
      </c>
      <c r="G7034" t="s">
        <v>441</v>
      </c>
      <c r="H7034" s="134">
        <v>0</v>
      </c>
      <c r="I7034" s="134">
        <v>0</v>
      </c>
      <c r="J7034" s="134">
        <v>0</v>
      </c>
      <c r="K7034" s="134">
        <v>0</v>
      </c>
      <c r="L7034" s="134">
        <v>0</v>
      </c>
      <c r="M7034" s="134"/>
      <c r="N7034" s="134">
        <v>0</v>
      </c>
      <c r="O7034" s="134">
        <v>0</v>
      </c>
      <c r="P7034" s="134">
        <v>0</v>
      </c>
      <c r="Q7034" s="134">
        <v>0</v>
      </c>
      <c r="R7034" s="134">
        <v>0</v>
      </c>
      <c r="S7034" s="134">
        <v>-1</v>
      </c>
      <c r="T7034" s="134">
        <v>0</v>
      </c>
      <c r="U7034" t="s">
        <v>438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-1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/>
      <c r="AK7034" s="134">
        <v>0</v>
      </c>
      <c r="AM7034">
        <v>0</v>
      </c>
      <c r="AO7034">
        <v>0</v>
      </c>
      <c r="AP7034" t="s">
        <v>442</v>
      </c>
      <c r="AQ7034" t="s">
        <v>435</v>
      </c>
      <c r="AS7034">
        <v>0</v>
      </c>
      <c r="AT7034">
        <v>0</v>
      </c>
      <c r="AU7034">
        <v>2032</v>
      </c>
      <c r="AY7034">
        <v>0</v>
      </c>
      <c r="AZ7034">
        <v>0</v>
      </c>
      <c r="BA7034" t="s">
        <v>128</v>
      </c>
      <c r="BB7034">
        <v>28812</v>
      </c>
      <c r="BC7034">
        <v>0</v>
      </c>
      <c r="BD7034">
        <v>0</v>
      </c>
      <c r="BE7034">
        <v>0</v>
      </c>
      <c r="BF7034" s="134">
        <v>0</v>
      </c>
      <c r="BG7034" s="134">
        <v>0</v>
      </c>
      <c r="BH7034">
        <v>0</v>
      </c>
      <c r="BI7034">
        <v>0</v>
      </c>
      <c r="BJ7034">
        <v>0</v>
      </c>
      <c r="BK7034">
        <v>0</v>
      </c>
      <c r="BL7034">
        <v>0</v>
      </c>
      <c r="BM70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34" s="134">
        <f>Table_PortfolioResourcesYear1[[#This Row],[total Variable Cost]]-Table_PortfolioResourcesYear1[[#This Row],[Total_Cost]]</f>
        <v>0</v>
      </c>
      <c r="BO7034" s="134">
        <f>Table_PortfolioResourcesYear1[[#This Row],[Revenue]]-Table_PortfolioResourcesYear1[[#This Row],[total Variable Cost]]</f>
        <v>0</v>
      </c>
      <c r="BP7034" s="134" t="e">
        <f>(Table_PortfolioResourcesYear1[[#This Row],[Column2]]*1000)/(Table_PortfolioResourcesYear1[[#This Row],[Capacity]]*1000)</f>
        <v>#DIV/0!</v>
      </c>
      <c r="BQ7034" s="134">
        <f t="shared" si="109"/>
        <v>0</v>
      </c>
      <c r="BR7034" s="134" t="e">
        <f>Table_PortfolioResourcesYear1[[#This Row],[Revenue]]*1000/Table_PortfolioResourcesYear1[[#This Row],[Output_MWH_Primary]]</f>
        <v>#DIV/0!</v>
      </c>
      <c r="BS7034" s="134">
        <f>Table_PortfolioResourcesYear1[[#This Row],[Energy_Revenue]]-Table_PortfolioResourcesYear1[[#This Row],[total Variable Cost]]</f>
        <v>0</v>
      </c>
    </row>
    <row r="7035" spans="1:71" x14ac:dyDescent="0.35">
      <c r="A7035" t="s">
        <v>30</v>
      </c>
      <c r="B7035" t="s">
        <v>100</v>
      </c>
      <c r="C7035" t="s">
        <v>154</v>
      </c>
      <c r="D7035" t="s">
        <v>184</v>
      </c>
      <c r="E7035" t="s">
        <v>185</v>
      </c>
      <c r="F7035" t="s">
        <v>440</v>
      </c>
      <c r="G7035" t="s">
        <v>441</v>
      </c>
      <c r="H7035" s="134">
        <v>0</v>
      </c>
      <c r="I7035" s="134">
        <v>0</v>
      </c>
      <c r="J7035" s="134">
        <v>0</v>
      </c>
      <c r="K7035" s="134">
        <v>0</v>
      </c>
      <c r="L7035" s="134">
        <v>0</v>
      </c>
      <c r="M7035" s="134"/>
      <c r="N7035" s="134">
        <v>0</v>
      </c>
      <c r="O7035" s="134">
        <v>0</v>
      </c>
      <c r="P7035" s="134">
        <v>0</v>
      </c>
      <c r="Q7035" s="134">
        <v>0</v>
      </c>
      <c r="R7035" s="134">
        <v>0</v>
      </c>
      <c r="S7035" s="134">
        <v>-1</v>
      </c>
      <c r="T7035" s="134">
        <v>0</v>
      </c>
      <c r="U7035" t="s">
        <v>438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-1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/>
      <c r="AK7035" s="134">
        <v>0</v>
      </c>
      <c r="AM7035">
        <v>0</v>
      </c>
      <c r="AO7035">
        <v>0</v>
      </c>
      <c r="AP7035" t="s">
        <v>442</v>
      </c>
      <c r="AQ7035" t="s">
        <v>435</v>
      </c>
      <c r="AS7035">
        <v>0</v>
      </c>
      <c r="AT7035">
        <v>0</v>
      </c>
      <c r="AU7035">
        <v>2032</v>
      </c>
      <c r="AY7035">
        <v>0</v>
      </c>
      <c r="AZ7035">
        <v>0</v>
      </c>
      <c r="BA7035" t="s">
        <v>128</v>
      </c>
      <c r="BB7035">
        <v>28813</v>
      </c>
      <c r="BC7035">
        <v>0</v>
      </c>
      <c r="BD7035">
        <v>0</v>
      </c>
      <c r="BE7035">
        <v>0</v>
      </c>
      <c r="BF7035" s="134">
        <v>0</v>
      </c>
      <c r="BG7035" s="134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  <c r="BM70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35" s="134">
        <f>Table_PortfolioResourcesYear1[[#This Row],[total Variable Cost]]-Table_PortfolioResourcesYear1[[#This Row],[Total_Cost]]</f>
        <v>0</v>
      </c>
      <c r="BO7035" s="134">
        <f>Table_PortfolioResourcesYear1[[#This Row],[Revenue]]-Table_PortfolioResourcesYear1[[#This Row],[total Variable Cost]]</f>
        <v>0</v>
      </c>
      <c r="BP7035" s="134" t="e">
        <f>(Table_PortfolioResourcesYear1[[#This Row],[Column2]]*1000)/(Table_PortfolioResourcesYear1[[#This Row],[Capacity]]*1000)</f>
        <v>#DIV/0!</v>
      </c>
      <c r="BQ7035" s="134">
        <f t="shared" si="109"/>
        <v>0</v>
      </c>
      <c r="BR7035" s="134" t="e">
        <f>Table_PortfolioResourcesYear1[[#This Row],[Revenue]]*1000/Table_PortfolioResourcesYear1[[#This Row],[Output_MWH_Primary]]</f>
        <v>#DIV/0!</v>
      </c>
      <c r="BS7035" s="134">
        <f>Table_PortfolioResourcesYear1[[#This Row],[Energy_Revenue]]-Table_PortfolioResourcesYear1[[#This Row],[total Variable Cost]]</f>
        <v>0</v>
      </c>
    </row>
    <row r="7036" spans="1:71" x14ac:dyDescent="0.35">
      <c r="A7036" t="s">
        <v>30</v>
      </c>
      <c r="B7036" t="s">
        <v>100</v>
      </c>
      <c r="C7036" t="s">
        <v>154</v>
      </c>
      <c r="D7036" t="s">
        <v>127</v>
      </c>
      <c r="E7036" t="s">
        <v>48</v>
      </c>
      <c r="F7036" t="s">
        <v>443</v>
      </c>
      <c r="G7036" t="s">
        <v>444</v>
      </c>
      <c r="H7036" s="134">
        <v>0</v>
      </c>
      <c r="I7036" s="134">
        <v>0</v>
      </c>
      <c r="J7036" s="134">
        <v>0</v>
      </c>
      <c r="K7036" s="134">
        <v>0</v>
      </c>
      <c r="L7036" s="134">
        <v>0</v>
      </c>
      <c r="M7036" s="134"/>
      <c r="N7036" s="134">
        <v>0</v>
      </c>
      <c r="O7036" s="134">
        <v>0</v>
      </c>
      <c r="P7036" s="134">
        <v>0</v>
      </c>
      <c r="Q7036" s="134">
        <v>0</v>
      </c>
      <c r="R7036" s="134">
        <v>0</v>
      </c>
      <c r="S7036" s="134">
        <v>-1</v>
      </c>
      <c r="T7036" s="134">
        <v>0</v>
      </c>
      <c r="U7036" t="s">
        <v>445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-1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/>
      <c r="AK7036" s="134">
        <v>0</v>
      </c>
      <c r="AM7036">
        <v>0</v>
      </c>
      <c r="AO7036">
        <v>0</v>
      </c>
      <c r="AP7036" t="s">
        <v>446</v>
      </c>
      <c r="AQ7036" t="s">
        <v>435</v>
      </c>
      <c r="AS7036">
        <v>0</v>
      </c>
      <c r="AT7036">
        <v>0</v>
      </c>
      <c r="AU7036">
        <v>2032</v>
      </c>
      <c r="AY7036">
        <v>0</v>
      </c>
      <c r="AZ7036">
        <v>0</v>
      </c>
      <c r="BA7036" t="s">
        <v>128</v>
      </c>
      <c r="BB7036">
        <v>28814</v>
      </c>
      <c r="BC7036">
        <v>0</v>
      </c>
      <c r="BD7036">
        <v>0</v>
      </c>
      <c r="BE7036">
        <v>0</v>
      </c>
      <c r="BF7036" s="134">
        <v>0</v>
      </c>
      <c r="BG7036" s="134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  <c r="BM70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36" s="134">
        <f>Table_PortfolioResourcesYear1[[#This Row],[total Variable Cost]]-Table_PortfolioResourcesYear1[[#This Row],[Total_Cost]]</f>
        <v>0</v>
      </c>
      <c r="BO7036" s="134">
        <f>Table_PortfolioResourcesYear1[[#This Row],[Revenue]]-Table_PortfolioResourcesYear1[[#This Row],[total Variable Cost]]</f>
        <v>0</v>
      </c>
      <c r="BP7036" s="134" t="e">
        <f>(Table_PortfolioResourcesYear1[[#This Row],[Column2]]*1000)/(Table_PortfolioResourcesYear1[[#This Row],[Capacity]]*1000)</f>
        <v>#DIV/0!</v>
      </c>
      <c r="BQ7036" s="134">
        <f t="shared" si="109"/>
        <v>0</v>
      </c>
      <c r="BR7036" s="134" t="e">
        <f>Table_PortfolioResourcesYear1[[#This Row],[Revenue]]*1000/Table_PortfolioResourcesYear1[[#This Row],[Output_MWH_Primary]]</f>
        <v>#DIV/0!</v>
      </c>
      <c r="BS7036" s="134">
        <f>Table_PortfolioResourcesYear1[[#This Row],[Energy_Revenue]]-Table_PortfolioResourcesYear1[[#This Row],[total Variable Cost]]</f>
        <v>0</v>
      </c>
    </row>
    <row r="7037" spans="1:71" x14ac:dyDescent="0.35">
      <c r="A7037" t="s">
        <v>30</v>
      </c>
      <c r="B7037" t="s">
        <v>100</v>
      </c>
      <c r="C7037" t="s">
        <v>154</v>
      </c>
      <c r="D7037" t="s">
        <v>131</v>
      </c>
      <c r="E7037" t="s">
        <v>132</v>
      </c>
      <c r="F7037" t="s">
        <v>443</v>
      </c>
      <c r="G7037" t="s">
        <v>444</v>
      </c>
      <c r="H7037" s="134">
        <v>0</v>
      </c>
      <c r="I7037" s="134">
        <v>0</v>
      </c>
      <c r="J7037" s="134">
        <v>0</v>
      </c>
      <c r="K7037" s="134">
        <v>0</v>
      </c>
      <c r="L7037" s="134">
        <v>0</v>
      </c>
      <c r="M7037" s="134"/>
      <c r="N7037" s="134">
        <v>0</v>
      </c>
      <c r="O7037" s="134">
        <v>0</v>
      </c>
      <c r="P7037" s="134">
        <v>0</v>
      </c>
      <c r="Q7037" s="134">
        <v>0</v>
      </c>
      <c r="R7037" s="134">
        <v>0</v>
      </c>
      <c r="S7037" s="134">
        <v>-1</v>
      </c>
      <c r="T7037" s="134">
        <v>0</v>
      </c>
      <c r="U7037" t="s">
        <v>445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-1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/>
      <c r="AK7037" s="134">
        <v>0</v>
      </c>
      <c r="AM7037">
        <v>0</v>
      </c>
      <c r="AO7037">
        <v>0</v>
      </c>
      <c r="AP7037" t="s">
        <v>446</v>
      </c>
      <c r="AQ7037" t="s">
        <v>435</v>
      </c>
      <c r="AS7037">
        <v>0</v>
      </c>
      <c r="AT7037">
        <v>0</v>
      </c>
      <c r="AU7037">
        <v>2032</v>
      </c>
      <c r="AY7037">
        <v>0</v>
      </c>
      <c r="AZ7037">
        <v>0</v>
      </c>
      <c r="BA7037" t="s">
        <v>128</v>
      </c>
      <c r="BB7037">
        <v>28815</v>
      </c>
      <c r="BC7037">
        <v>0</v>
      </c>
      <c r="BD7037">
        <v>0</v>
      </c>
      <c r="BE7037">
        <v>0</v>
      </c>
      <c r="BF7037" s="134">
        <v>0</v>
      </c>
      <c r="BG7037" s="134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  <c r="BM70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37" s="134">
        <f>Table_PortfolioResourcesYear1[[#This Row],[total Variable Cost]]-Table_PortfolioResourcesYear1[[#This Row],[Total_Cost]]</f>
        <v>0</v>
      </c>
      <c r="BO7037" s="134">
        <f>Table_PortfolioResourcesYear1[[#This Row],[Revenue]]-Table_PortfolioResourcesYear1[[#This Row],[total Variable Cost]]</f>
        <v>0</v>
      </c>
      <c r="BP7037" s="134" t="e">
        <f>(Table_PortfolioResourcesYear1[[#This Row],[Column2]]*1000)/(Table_PortfolioResourcesYear1[[#This Row],[Capacity]]*1000)</f>
        <v>#DIV/0!</v>
      </c>
      <c r="BQ7037" s="134">
        <f t="shared" si="109"/>
        <v>0</v>
      </c>
      <c r="BR7037" s="134" t="e">
        <f>Table_PortfolioResourcesYear1[[#This Row],[Revenue]]*1000/Table_PortfolioResourcesYear1[[#This Row],[Output_MWH_Primary]]</f>
        <v>#DIV/0!</v>
      </c>
      <c r="BS7037" s="134">
        <f>Table_PortfolioResourcesYear1[[#This Row],[Energy_Revenue]]-Table_PortfolioResourcesYear1[[#This Row],[total Variable Cost]]</f>
        <v>0</v>
      </c>
    </row>
    <row r="7038" spans="1:71" x14ac:dyDescent="0.35">
      <c r="A7038" t="s">
        <v>30</v>
      </c>
      <c r="B7038" t="s">
        <v>100</v>
      </c>
      <c r="C7038" t="s">
        <v>154</v>
      </c>
      <c r="D7038" t="s">
        <v>184</v>
      </c>
      <c r="E7038" t="s">
        <v>185</v>
      </c>
      <c r="F7038" t="s">
        <v>443</v>
      </c>
      <c r="G7038" t="s">
        <v>444</v>
      </c>
      <c r="H7038" s="134">
        <v>0</v>
      </c>
      <c r="I7038" s="134">
        <v>0</v>
      </c>
      <c r="J7038" s="134">
        <v>0</v>
      </c>
      <c r="K7038" s="134">
        <v>0</v>
      </c>
      <c r="L7038" s="134">
        <v>0</v>
      </c>
      <c r="M7038" s="134"/>
      <c r="N7038" s="134">
        <v>0</v>
      </c>
      <c r="O7038" s="134">
        <v>0</v>
      </c>
      <c r="P7038" s="134">
        <v>0</v>
      </c>
      <c r="Q7038" s="134">
        <v>0</v>
      </c>
      <c r="R7038" s="134">
        <v>0</v>
      </c>
      <c r="S7038" s="134">
        <v>-1</v>
      </c>
      <c r="T7038" s="134">
        <v>0</v>
      </c>
      <c r="U7038" t="s">
        <v>445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-1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/>
      <c r="AK7038" s="134">
        <v>0</v>
      </c>
      <c r="AM7038">
        <v>0</v>
      </c>
      <c r="AO7038">
        <v>0</v>
      </c>
      <c r="AP7038" t="s">
        <v>446</v>
      </c>
      <c r="AQ7038" t="s">
        <v>435</v>
      </c>
      <c r="AS7038">
        <v>0</v>
      </c>
      <c r="AT7038">
        <v>0</v>
      </c>
      <c r="AU7038">
        <v>2032</v>
      </c>
      <c r="AY7038">
        <v>0</v>
      </c>
      <c r="AZ7038">
        <v>0</v>
      </c>
      <c r="BA7038" t="s">
        <v>128</v>
      </c>
      <c r="BB7038">
        <v>28816</v>
      </c>
      <c r="BC7038">
        <v>0</v>
      </c>
      <c r="BD7038">
        <v>0</v>
      </c>
      <c r="BE7038">
        <v>0</v>
      </c>
      <c r="BF7038" s="134">
        <v>0</v>
      </c>
      <c r="BG7038" s="134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  <c r="BM70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38" s="134">
        <f>Table_PortfolioResourcesYear1[[#This Row],[total Variable Cost]]-Table_PortfolioResourcesYear1[[#This Row],[Total_Cost]]</f>
        <v>0</v>
      </c>
      <c r="BO7038" s="134">
        <f>Table_PortfolioResourcesYear1[[#This Row],[Revenue]]-Table_PortfolioResourcesYear1[[#This Row],[total Variable Cost]]</f>
        <v>0</v>
      </c>
      <c r="BP7038" s="134" t="e">
        <f>(Table_PortfolioResourcesYear1[[#This Row],[Column2]]*1000)/(Table_PortfolioResourcesYear1[[#This Row],[Capacity]]*1000)</f>
        <v>#DIV/0!</v>
      </c>
      <c r="BQ7038" s="134">
        <f t="shared" si="109"/>
        <v>0</v>
      </c>
      <c r="BR7038" s="134" t="e">
        <f>Table_PortfolioResourcesYear1[[#This Row],[Revenue]]*1000/Table_PortfolioResourcesYear1[[#This Row],[Output_MWH_Primary]]</f>
        <v>#DIV/0!</v>
      </c>
      <c r="BS7038" s="134">
        <f>Table_PortfolioResourcesYear1[[#This Row],[Energy_Revenue]]-Table_PortfolioResourcesYear1[[#This Row],[total Variable Cost]]</f>
        <v>0</v>
      </c>
    </row>
    <row r="7039" spans="1:71" x14ac:dyDescent="0.35">
      <c r="A7039" t="s">
        <v>30</v>
      </c>
      <c r="B7039" t="s">
        <v>100</v>
      </c>
      <c r="C7039" t="s">
        <v>154</v>
      </c>
      <c r="D7039" t="s">
        <v>127</v>
      </c>
      <c r="E7039" t="s">
        <v>48</v>
      </c>
      <c r="F7039" t="s">
        <v>447</v>
      </c>
      <c r="G7039" t="s">
        <v>448</v>
      </c>
      <c r="H7039" s="134">
        <v>1.5232163667678833</v>
      </c>
      <c r="I7039" s="134">
        <v>2.5081968307495117</v>
      </c>
      <c r="J7039" s="134">
        <v>1.5232163667678833</v>
      </c>
      <c r="K7039" s="134">
        <v>13379.9326171875</v>
      </c>
      <c r="L7039" s="134">
        <v>0</v>
      </c>
      <c r="M7039" s="134">
        <v>0</v>
      </c>
      <c r="N7039" s="134">
        <v>0</v>
      </c>
      <c r="O7039" s="134">
        <v>0</v>
      </c>
      <c r="P7039" s="134">
        <v>0</v>
      </c>
      <c r="Q7039" s="134">
        <v>0</v>
      </c>
      <c r="R7039" s="134">
        <v>0</v>
      </c>
      <c r="S7039" s="134">
        <v>-1</v>
      </c>
      <c r="T7039" s="134">
        <v>0</v>
      </c>
      <c r="U7039" t="s">
        <v>433</v>
      </c>
      <c r="V7039">
        <v>0</v>
      </c>
      <c r="W7039">
        <v>13379.9326171875</v>
      </c>
      <c r="X7039">
        <v>0</v>
      </c>
      <c r="Y7039">
        <v>0</v>
      </c>
      <c r="Z7039">
        <v>431.55062866210938</v>
      </c>
      <c r="AA7039">
        <v>431.55062866210938</v>
      </c>
      <c r="AB7039">
        <v>0</v>
      </c>
      <c r="AC7039">
        <v>-1</v>
      </c>
      <c r="AD7039">
        <v>0</v>
      </c>
      <c r="AE7039">
        <v>0</v>
      </c>
      <c r="AF7039">
        <v>0</v>
      </c>
      <c r="AG7039">
        <v>0</v>
      </c>
      <c r="AH7039">
        <v>3672</v>
      </c>
      <c r="AI7039">
        <v>0.60729539394378662</v>
      </c>
      <c r="AJ7039">
        <v>32.253570556640625</v>
      </c>
      <c r="AK7039" s="134">
        <v>0</v>
      </c>
      <c r="AL7039">
        <v>0</v>
      </c>
      <c r="AM7039">
        <v>431.55062866210938</v>
      </c>
      <c r="AN7039">
        <v>32.253570556640625</v>
      </c>
      <c r="AO7039">
        <v>0</v>
      </c>
      <c r="AP7039" t="s">
        <v>449</v>
      </c>
      <c r="AQ7039" t="s">
        <v>435</v>
      </c>
      <c r="AS7039">
        <v>0</v>
      </c>
      <c r="AT7039">
        <v>0</v>
      </c>
      <c r="AU7039">
        <v>2032</v>
      </c>
      <c r="AY7039">
        <v>0</v>
      </c>
      <c r="AZ7039">
        <v>0</v>
      </c>
      <c r="BA7039" t="s">
        <v>128</v>
      </c>
      <c r="BB7039">
        <v>28817</v>
      </c>
      <c r="BC7039">
        <v>2.5081968307495117</v>
      </c>
      <c r="BD7039">
        <v>0</v>
      </c>
      <c r="BE7039">
        <v>0</v>
      </c>
      <c r="BF7039" s="134">
        <v>13379.9326171875</v>
      </c>
      <c r="BG7039" s="134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  <c r="BM70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39" s="134">
        <f>Table_PortfolioResourcesYear1[[#This Row],[total Variable Cost]]-Table_PortfolioResourcesYear1[[#This Row],[Total_Cost]]</f>
        <v>0</v>
      </c>
      <c r="BO7039" s="134">
        <f>Table_PortfolioResourcesYear1[[#This Row],[Revenue]]-Table_PortfolioResourcesYear1[[#This Row],[total Variable Cost]]</f>
        <v>431.55062866210938</v>
      </c>
      <c r="BP7039" s="134">
        <f>(Table_PortfolioResourcesYear1[[#This Row],[Column2]]*1000)/(Table_PortfolioResourcesYear1[[#This Row],[Capacity]]*1000)</f>
        <v>172.05612548882431</v>
      </c>
      <c r="BQ7039" s="134">
        <f t="shared" si="109"/>
        <v>0</v>
      </c>
      <c r="BR7039" s="134">
        <f>Table_PortfolioResourcesYear1[[#This Row],[Revenue]]*1000/Table_PortfolioResourcesYear1[[#This Row],[Output_MWH_Primary]]</f>
        <v>32.253572645631344</v>
      </c>
      <c r="BS7039" s="134">
        <f>Table_PortfolioResourcesYear1[[#This Row],[Energy_Revenue]]-Table_PortfolioResourcesYear1[[#This Row],[total Variable Cost]]</f>
        <v>431.55062866210938</v>
      </c>
    </row>
    <row r="7040" spans="1:71" x14ac:dyDescent="0.35">
      <c r="A7040" t="s">
        <v>30</v>
      </c>
      <c r="B7040" t="s">
        <v>100</v>
      </c>
      <c r="C7040" t="s">
        <v>154</v>
      </c>
      <c r="D7040" t="s">
        <v>131</v>
      </c>
      <c r="E7040" t="s">
        <v>132</v>
      </c>
      <c r="F7040" t="s">
        <v>447</v>
      </c>
      <c r="G7040" t="s">
        <v>448</v>
      </c>
      <c r="H7040" s="134">
        <v>1.5232163667678833</v>
      </c>
      <c r="I7040" s="134">
        <v>2.5081968307495117</v>
      </c>
      <c r="J7040" s="134">
        <v>1.5232163667678833</v>
      </c>
      <c r="K7040" s="134">
        <v>13379.9326171875</v>
      </c>
      <c r="L7040" s="134">
        <v>0</v>
      </c>
      <c r="M7040" s="134">
        <v>0</v>
      </c>
      <c r="N7040" s="134">
        <v>0</v>
      </c>
      <c r="O7040" s="134">
        <v>0</v>
      </c>
      <c r="P7040" s="134">
        <v>0</v>
      </c>
      <c r="Q7040" s="134">
        <v>0</v>
      </c>
      <c r="R7040" s="134">
        <v>0</v>
      </c>
      <c r="S7040" s="134">
        <v>-1</v>
      </c>
      <c r="T7040" s="134">
        <v>0</v>
      </c>
      <c r="U7040" t="s">
        <v>433</v>
      </c>
      <c r="V7040">
        <v>0</v>
      </c>
      <c r="W7040">
        <v>13379.9326171875</v>
      </c>
      <c r="X7040">
        <v>0</v>
      </c>
      <c r="Y7040">
        <v>0</v>
      </c>
      <c r="Z7040">
        <v>431.55062866210938</v>
      </c>
      <c r="AA7040">
        <v>431.55062866210938</v>
      </c>
      <c r="AB7040">
        <v>0</v>
      </c>
      <c r="AC7040">
        <v>-1</v>
      </c>
      <c r="AD7040">
        <v>0</v>
      </c>
      <c r="AE7040">
        <v>0</v>
      </c>
      <c r="AF7040">
        <v>0</v>
      </c>
      <c r="AG7040">
        <v>0</v>
      </c>
      <c r="AH7040">
        <v>3672</v>
      </c>
      <c r="AI7040">
        <v>0.60729539394378662</v>
      </c>
      <c r="AJ7040">
        <v>32.253570556640625</v>
      </c>
      <c r="AK7040" s="134">
        <v>0</v>
      </c>
      <c r="AL7040">
        <v>0</v>
      </c>
      <c r="AM7040">
        <v>431.55062866210938</v>
      </c>
      <c r="AN7040">
        <v>32.253570556640625</v>
      </c>
      <c r="AO7040">
        <v>0</v>
      </c>
      <c r="AP7040" t="s">
        <v>449</v>
      </c>
      <c r="AQ7040" t="s">
        <v>435</v>
      </c>
      <c r="AS7040">
        <v>0</v>
      </c>
      <c r="AT7040">
        <v>0</v>
      </c>
      <c r="AU7040">
        <v>2032</v>
      </c>
      <c r="AY7040">
        <v>0</v>
      </c>
      <c r="AZ7040">
        <v>0</v>
      </c>
      <c r="BA7040" t="s">
        <v>128</v>
      </c>
      <c r="BB7040">
        <v>28818</v>
      </c>
      <c r="BC7040">
        <v>2.5081968307495117</v>
      </c>
      <c r="BD7040">
        <v>0</v>
      </c>
      <c r="BE7040">
        <v>0</v>
      </c>
      <c r="BF7040" s="134">
        <v>13379.9326171875</v>
      </c>
      <c r="BG7040" s="134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  <c r="BM70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40" s="134">
        <f>Table_PortfolioResourcesYear1[[#This Row],[total Variable Cost]]-Table_PortfolioResourcesYear1[[#This Row],[Total_Cost]]</f>
        <v>0</v>
      </c>
      <c r="BO7040" s="134">
        <f>Table_PortfolioResourcesYear1[[#This Row],[Revenue]]-Table_PortfolioResourcesYear1[[#This Row],[total Variable Cost]]</f>
        <v>431.55062866210938</v>
      </c>
      <c r="BP7040" s="134">
        <f>(Table_PortfolioResourcesYear1[[#This Row],[Column2]]*1000)/(Table_PortfolioResourcesYear1[[#This Row],[Capacity]]*1000)</f>
        <v>172.05612548882431</v>
      </c>
      <c r="BQ7040" s="134">
        <f t="shared" si="109"/>
        <v>0</v>
      </c>
      <c r="BR7040" s="134">
        <f>Table_PortfolioResourcesYear1[[#This Row],[Revenue]]*1000/Table_PortfolioResourcesYear1[[#This Row],[Output_MWH_Primary]]</f>
        <v>32.253572645631344</v>
      </c>
      <c r="BS7040" s="134">
        <f>Table_PortfolioResourcesYear1[[#This Row],[Energy_Revenue]]-Table_PortfolioResourcesYear1[[#This Row],[total Variable Cost]]</f>
        <v>431.55062866210938</v>
      </c>
    </row>
    <row r="7041" spans="1:71" x14ac:dyDescent="0.35">
      <c r="A7041" t="s">
        <v>30</v>
      </c>
      <c r="B7041" t="s">
        <v>100</v>
      </c>
      <c r="C7041" t="s">
        <v>154</v>
      </c>
      <c r="D7041" t="s">
        <v>184</v>
      </c>
      <c r="E7041" t="s">
        <v>185</v>
      </c>
      <c r="F7041" t="s">
        <v>447</v>
      </c>
      <c r="G7041" t="s">
        <v>448</v>
      </c>
      <c r="H7041" s="134">
        <v>1.5232163667678833</v>
      </c>
      <c r="I7041" s="134">
        <v>2.5081968307495117</v>
      </c>
      <c r="J7041" s="134">
        <v>1.5232163667678833</v>
      </c>
      <c r="K7041" s="134">
        <v>13379.9326171875</v>
      </c>
      <c r="L7041" s="134">
        <v>0</v>
      </c>
      <c r="M7041" s="134">
        <v>0</v>
      </c>
      <c r="N7041" s="134">
        <v>0</v>
      </c>
      <c r="O7041" s="134">
        <v>0</v>
      </c>
      <c r="P7041" s="134">
        <v>0</v>
      </c>
      <c r="Q7041" s="134">
        <v>0</v>
      </c>
      <c r="R7041" s="134">
        <v>0</v>
      </c>
      <c r="S7041" s="134">
        <v>-1</v>
      </c>
      <c r="T7041" s="134">
        <v>0</v>
      </c>
      <c r="U7041" t="s">
        <v>433</v>
      </c>
      <c r="V7041">
        <v>0</v>
      </c>
      <c r="W7041">
        <v>13379.9326171875</v>
      </c>
      <c r="X7041">
        <v>0</v>
      </c>
      <c r="Y7041">
        <v>0</v>
      </c>
      <c r="Z7041">
        <v>431.55062866210938</v>
      </c>
      <c r="AA7041">
        <v>431.55062866210938</v>
      </c>
      <c r="AB7041">
        <v>0</v>
      </c>
      <c r="AC7041">
        <v>-1</v>
      </c>
      <c r="AD7041">
        <v>0</v>
      </c>
      <c r="AE7041">
        <v>0</v>
      </c>
      <c r="AF7041">
        <v>0</v>
      </c>
      <c r="AG7041">
        <v>0</v>
      </c>
      <c r="AH7041">
        <v>3672</v>
      </c>
      <c r="AI7041">
        <v>0.60729539394378662</v>
      </c>
      <c r="AJ7041">
        <v>32.253570556640625</v>
      </c>
      <c r="AK7041" s="134">
        <v>0</v>
      </c>
      <c r="AL7041">
        <v>0</v>
      </c>
      <c r="AM7041">
        <v>431.55062866210938</v>
      </c>
      <c r="AN7041">
        <v>32.253570556640625</v>
      </c>
      <c r="AO7041">
        <v>0</v>
      </c>
      <c r="AP7041" t="s">
        <v>449</v>
      </c>
      <c r="AQ7041" t="s">
        <v>435</v>
      </c>
      <c r="AS7041">
        <v>0</v>
      </c>
      <c r="AT7041">
        <v>0</v>
      </c>
      <c r="AU7041">
        <v>2032</v>
      </c>
      <c r="AY7041">
        <v>0</v>
      </c>
      <c r="AZ7041">
        <v>0</v>
      </c>
      <c r="BA7041" t="s">
        <v>128</v>
      </c>
      <c r="BB7041">
        <v>28819</v>
      </c>
      <c r="BC7041">
        <v>2.5081968307495117</v>
      </c>
      <c r="BD7041">
        <v>0</v>
      </c>
      <c r="BE7041">
        <v>0</v>
      </c>
      <c r="BF7041" s="134">
        <v>13379.9326171875</v>
      </c>
      <c r="BG7041" s="134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  <c r="BM70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41" s="134">
        <f>Table_PortfolioResourcesYear1[[#This Row],[total Variable Cost]]-Table_PortfolioResourcesYear1[[#This Row],[Total_Cost]]</f>
        <v>0</v>
      </c>
      <c r="BO7041" s="134">
        <f>Table_PortfolioResourcesYear1[[#This Row],[Revenue]]-Table_PortfolioResourcesYear1[[#This Row],[total Variable Cost]]</f>
        <v>431.55062866210938</v>
      </c>
      <c r="BP7041" s="134">
        <f>(Table_PortfolioResourcesYear1[[#This Row],[Column2]]*1000)/(Table_PortfolioResourcesYear1[[#This Row],[Capacity]]*1000)</f>
        <v>172.05612548882431</v>
      </c>
      <c r="BQ7041" s="134">
        <f t="shared" si="109"/>
        <v>0</v>
      </c>
      <c r="BR7041" s="134">
        <f>Table_PortfolioResourcesYear1[[#This Row],[Revenue]]*1000/Table_PortfolioResourcesYear1[[#This Row],[Output_MWH_Primary]]</f>
        <v>32.253572645631344</v>
      </c>
      <c r="BS7041" s="134">
        <f>Table_PortfolioResourcesYear1[[#This Row],[Energy_Revenue]]-Table_PortfolioResourcesYear1[[#This Row],[total Variable Cost]]</f>
        <v>431.55062866210938</v>
      </c>
    </row>
    <row r="7042" spans="1:71" x14ac:dyDescent="0.35">
      <c r="A7042" t="s">
        <v>30</v>
      </c>
      <c r="B7042" t="s">
        <v>100</v>
      </c>
      <c r="C7042" t="s">
        <v>154</v>
      </c>
      <c r="D7042" t="s">
        <v>127</v>
      </c>
      <c r="E7042" t="s">
        <v>48</v>
      </c>
      <c r="F7042" t="s">
        <v>450</v>
      </c>
      <c r="G7042" t="s">
        <v>451</v>
      </c>
      <c r="H7042" s="134">
        <v>5.654609203338623</v>
      </c>
      <c r="I7042" s="134">
        <v>10.100000381469727</v>
      </c>
      <c r="J7042" s="134">
        <v>5.654609203338623</v>
      </c>
      <c r="K7042" s="134">
        <v>49670.0859375</v>
      </c>
      <c r="L7042" s="134">
        <v>0</v>
      </c>
      <c r="M7042" s="134">
        <v>3.399935245513916</v>
      </c>
      <c r="N7042" s="134">
        <v>3.5699334144592285</v>
      </c>
      <c r="O7042" s="134">
        <v>168.87507629394531</v>
      </c>
      <c r="P7042" s="134">
        <v>0</v>
      </c>
      <c r="Q7042" s="134">
        <v>0</v>
      </c>
      <c r="R7042" s="134">
        <v>0</v>
      </c>
      <c r="S7042" s="134">
        <v>-1</v>
      </c>
      <c r="T7042" s="134">
        <v>0</v>
      </c>
      <c r="U7042" t="s">
        <v>433</v>
      </c>
      <c r="V7042">
        <v>0</v>
      </c>
      <c r="W7042">
        <v>49670.0859375</v>
      </c>
      <c r="X7042">
        <v>0</v>
      </c>
      <c r="Y7042">
        <v>0</v>
      </c>
      <c r="Z7042">
        <v>1688.9163818359375</v>
      </c>
      <c r="AA7042">
        <v>1688.9163818359375</v>
      </c>
      <c r="AB7042">
        <v>0</v>
      </c>
      <c r="AC7042">
        <v>-1</v>
      </c>
      <c r="AD7042">
        <v>0</v>
      </c>
      <c r="AE7042">
        <v>0</v>
      </c>
      <c r="AF7042">
        <v>0</v>
      </c>
      <c r="AG7042">
        <v>0</v>
      </c>
      <c r="AH7042">
        <v>8784</v>
      </c>
      <c r="AI7042">
        <v>0.55986231565475464</v>
      </c>
      <c r="AJ7042">
        <v>34.002685546875</v>
      </c>
      <c r="AK7042" s="134">
        <v>168.87507629394531</v>
      </c>
      <c r="AL7042">
        <v>3.399935245513916</v>
      </c>
      <c r="AM7042">
        <v>1520.041259765625</v>
      </c>
      <c r="AN7042">
        <v>30.602750778198242</v>
      </c>
      <c r="AO7042">
        <v>0</v>
      </c>
      <c r="AP7042" t="s">
        <v>452</v>
      </c>
      <c r="AQ7042" t="s">
        <v>435</v>
      </c>
      <c r="AS7042">
        <v>0</v>
      </c>
      <c r="AT7042">
        <v>0</v>
      </c>
      <c r="AU7042">
        <v>2032</v>
      </c>
      <c r="AY7042">
        <v>0</v>
      </c>
      <c r="AZ7042">
        <v>0</v>
      </c>
      <c r="BA7042" t="s">
        <v>128</v>
      </c>
      <c r="BB7042">
        <v>28820</v>
      </c>
      <c r="BC7042">
        <v>10.100000381469727</v>
      </c>
      <c r="BD7042">
        <v>0</v>
      </c>
      <c r="BE7042">
        <v>0</v>
      </c>
      <c r="BF7042" s="134">
        <v>49670.0859375</v>
      </c>
      <c r="BG7042" s="134">
        <v>0</v>
      </c>
      <c r="BH7042">
        <v>168.87507629394531</v>
      </c>
      <c r="BI7042">
        <v>0</v>
      </c>
      <c r="BJ7042">
        <v>0</v>
      </c>
      <c r="BK7042">
        <v>0</v>
      </c>
      <c r="BL7042">
        <v>0</v>
      </c>
      <c r="BM70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8.87507629394531</v>
      </c>
      <c r="BN7042" s="134">
        <f>Table_PortfolioResourcesYear1[[#This Row],[total Variable Cost]]-Table_PortfolioResourcesYear1[[#This Row],[Total_Cost]]</f>
        <v>0</v>
      </c>
      <c r="BO7042" s="134">
        <f>Table_PortfolioResourcesYear1[[#This Row],[Revenue]]-Table_PortfolioResourcesYear1[[#This Row],[total Variable Cost]]</f>
        <v>1520.0413055419922</v>
      </c>
      <c r="BP7042" s="134">
        <f>(Table_PortfolioResourcesYear1[[#This Row],[Column2]]*1000)/(Table_PortfolioResourcesYear1[[#This Row],[Capacity]]*1000)</f>
        <v>150.49913347832958</v>
      </c>
      <c r="BQ7042" s="134">
        <f t="shared" ref="BQ7042:BQ7105" si="110">BV7042/200000</f>
        <v>0</v>
      </c>
      <c r="BR7042" s="134">
        <f>Table_PortfolioResourcesYear1[[#This Row],[Revenue]]*1000/Table_PortfolioResourcesYear1[[#This Row],[Output_MWH_Primary]]</f>
        <v>34.002686928327556</v>
      </c>
      <c r="BS7042" s="134">
        <f>Table_PortfolioResourcesYear1[[#This Row],[Energy_Revenue]]-Table_PortfolioResourcesYear1[[#This Row],[total Variable Cost]]</f>
        <v>1520.0413055419922</v>
      </c>
    </row>
    <row r="7043" spans="1:71" x14ac:dyDescent="0.35">
      <c r="A7043" t="s">
        <v>30</v>
      </c>
      <c r="B7043" t="s">
        <v>100</v>
      </c>
      <c r="C7043" t="s">
        <v>154</v>
      </c>
      <c r="D7043" t="s">
        <v>131</v>
      </c>
      <c r="E7043" t="s">
        <v>132</v>
      </c>
      <c r="F7043" t="s">
        <v>450</v>
      </c>
      <c r="G7043" t="s">
        <v>451</v>
      </c>
      <c r="H7043" s="134">
        <v>5.654609203338623</v>
      </c>
      <c r="I7043" s="134">
        <v>10.100000381469727</v>
      </c>
      <c r="J7043" s="134">
        <v>5.654609203338623</v>
      </c>
      <c r="K7043" s="134">
        <v>49670.0859375</v>
      </c>
      <c r="L7043" s="134">
        <v>0</v>
      </c>
      <c r="M7043" s="134">
        <v>3.399935245513916</v>
      </c>
      <c r="N7043" s="134">
        <v>3.5699334144592285</v>
      </c>
      <c r="O7043" s="134">
        <v>168.87507629394531</v>
      </c>
      <c r="P7043" s="134">
        <v>0</v>
      </c>
      <c r="Q7043" s="134">
        <v>0</v>
      </c>
      <c r="R7043" s="134">
        <v>0</v>
      </c>
      <c r="S7043" s="134">
        <v>-1</v>
      </c>
      <c r="T7043" s="134">
        <v>0</v>
      </c>
      <c r="U7043" t="s">
        <v>433</v>
      </c>
      <c r="V7043">
        <v>0</v>
      </c>
      <c r="W7043">
        <v>49670.0859375</v>
      </c>
      <c r="X7043">
        <v>0</v>
      </c>
      <c r="Y7043">
        <v>0</v>
      </c>
      <c r="Z7043">
        <v>1688.9163818359375</v>
      </c>
      <c r="AA7043">
        <v>1688.9163818359375</v>
      </c>
      <c r="AB7043">
        <v>0</v>
      </c>
      <c r="AC7043">
        <v>-1</v>
      </c>
      <c r="AD7043">
        <v>0</v>
      </c>
      <c r="AE7043">
        <v>0</v>
      </c>
      <c r="AF7043">
        <v>0</v>
      </c>
      <c r="AG7043">
        <v>0</v>
      </c>
      <c r="AH7043">
        <v>8784</v>
      </c>
      <c r="AI7043">
        <v>0.55986231565475464</v>
      </c>
      <c r="AJ7043">
        <v>34.002685546875</v>
      </c>
      <c r="AK7043" s="134">
        <v>168.87507629394531</v>
      </c>
      <c r="AL7043">
        <v>3.399935245513916</v>
      </c>
      <c r="AM7043">
        <v>1520.041259765625</v>
      </c>
      <c r="AN7043">
        <v>30.602750778198242</v>
      </c>
      <c r="AO7043">
        <v>0</v>
      </c>
      <c r="AP7043" t="s">
        <v>452</v>
      </c>
      <c r="AQ7043" t="s">
        <v>435</v>
      </c>
      <c r="AS7043">
        <v>0</v>
      </c>
      <c r="AT7043">
        <v>0</v>
      </c>
      <c r="AU7043">
        <v>2032</v>
      </c>
      <c r="AY7043">
        <v>0</v>
      </c>
      <c r="AZ7043">
        <v>0</v>
      </c>
      <c r="BA7043" t="s">
        <v>128</v>
      </c>
      <c r="BB7043">
        <v>28821</v>
      </c>
      <c r="BC7043">
        <v>10.100000381469727</v>
      </c>
      <c r="BD7043">
        <v>0</v>
      </c>
      <c r="BE7043">
        <v>0</v>
      </c>
      <c r="BF7043" s="134">
        <v>49670.0859375</v>
      </c>
      <c r="BG7043" s="134">
        <v>0</v>
      </c>
      <c r="BH7043">
        <v>168.87507629394531</v>
      </c>
      <c r="BI7043">
        <v>0</v>
      </c>
      <c r="BJ7043">
        <v>0</v>
      </c>
      <c r="BK7043">
        <v>0</v>
      </c>
      <c r="BL7043">
        <v>0</v>
      </c>
      <c r="BM70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8.87507629394531</v>
      </c>
      <c r="BN7043" s="134">
        <f>Table_PortfolioResourcesYear1[[#This Row],[total Variable Cost]]-Table_PortfolioResourcesYear1[[#This Row],[Total_Cost]]</f>
        <v>0</v>
      </c>
      <c r="BO7043" s="134">
        <f>Table_PortfolioResourcesYear1[[#This Row],[Revenue]]-Table_PortfolioResourcesYear1[[#This Row],[total Variable Cost]]</f>
        <v>1520.0413055419922</v>
      </c>
      <c r="BP7043" s="134">
        <f>(Table_PortfolioResourcesYear1[[#This Row],[Column2]]*1000)/(Table_PortfolioResourcesYear1[[#This Row],[Capacity]]*1000)</f>
        <v>150.49913347832958</v>
      </c>
      <c r="BQ7043" s="134">
        <f t="shared" si="110"/>
        <v>0</v>
      </c>
      <c r="BR7043" s="134">
        <f>Table_PortfolioResourcesYear1[[#This Row],[Revenue]]*1000/Table_PortfolioResourcesYear1[[#This Row],[Output_MWH_Primary]]</f>
        <v>34.002686928327556</v>
      </c>
      <c r="BS7043" s="134">
        <f>Table_PortfolioResourcesYear1[[#This Row],[Energy_Revenue]]-Table_PortfolioResourcesYear1[[#This Row],[total Variable Cost]]</f>
        <v>1520.0413055419922</v>
      </c>
    </row>
    <row r="7044" spans="1:71" x14ac:dyDescent="0.35">
      <c r="A7044" t="s">
        <v>30</v>
      </c>
      <c r="B7044" t="s">
        <v>100</v>
      </c>
      <c r="C7044" t="s">
        <v>154</v>
      </c>
      <c r="D7044" t="s">
        <v>184</v>
      </c>
      <c r="E7044" t="s">
        <v>185</v>
      </c>
      <c r="F7044" t="s">
        <v>450</v>
      </c>
      <c r="G7044" t="s">
        <v>451</v>
      </c>
      <c r="H7044" s="134">
        <v>5.654609203338623</v>
      </c>
      <c r="I7044" s="134">
        <v>10.100000381469727</v>
      </c>
      <c r="J7044" s="134">
        <v>5.654609203338623</v>
      </c>
      <c r="K7044" s="134">
        <v>49670.0859375</v>
      </c>
      <c r="L7044" s="134">
        <v>0</v>
      </c>
      <c r="M7044" s="134">
        <v>3.399935245513916</v>
      </c>
      <c r="N7044" s="134">
        <v>3.5699334144592285</v>
      </c>
      <c r="O7044" s="134">
        <v>168.87507629394531</v>
      </c>
      <c r="P7044" s="134">
        <v>0</v>
      </c>
      <c r="Q7044" s="134">
        <v>0</v>
      </c>
      <c r="R7044" s="134">
        <v>0</v>
      </c>
      <c r="S7044" s="134">
        <v>-1</v>
      </c>
      <c r="T7044" s="134">
        <v>0</v>
      </c>
      <c r="U7044" t="s">
        <v>433</v>
      </c>
      <c r="V7044">
        <v>0</v>
      </c>
      <c r="W7044">
        <v>49670.0859375</v>
      </c>
      <c r="X7044">
        <v>0</v>
      </c>
      <c r="Y7044">
        <v>0</v>
      </c>
      <c r="Z7044">
        <v>1688.9163818359375</v>
      </c>
      <c r="AA7044">
        <v>1688.9163818359375</v>
      </c>
      <c r="AB7044">
        <v>0</v>
      </c>
      <c r="AC7044">
        <v>-1</v>
      </c>
      <c r="AD7044">
        <v>0</v>
      </c>
      <c r="AE7044">
        <v>0</v>
      </c>
      <c r="AF7044">
        <v>0</v>
      </c>
      <c r="AG7044">
        <v>0</v>
      </c>
      <c r="AH7044">
        <v>8784</v>
      </c>
      <c r="AI7044">
        <v>0.55986231565475464</v>
      </c>
      <c r="AJ7044">
        <v>34.002685546875</v>
      </c>
      <c r="AK7044" s="134">
        <v>168.87507629394531</v>
      </c>
      <c r="AL7044">
        <v>3.399935245513916</v>
      </c>
      <c r="AM7044">
        <v>1520.041259765625</v>
      </c>
      <c r="AN7044">
        <v>30.602750778198242</v>
      </c>
      <c r="AO7044">
        <v>0</v>
      </c>
      <c r="AP7044" t="s">
        <v>452</v>
      </c>
      <c r="AQ7044" t="s">
        <v>435</v>
      </c>
      <c r="AS7044">
        <v>0</v>
      </c>
      <c r="AT7044">
        <v>0</v>
      </c>
      <c r="AU7044">
        <v>2032</v>
      </c>
      <c r="AY7044">
        <v>0</v>
      </c>
      <c r="AZ7044">
        <v>0</v>
      </c>
      <c r="BA7044" t="s">
        <v>128</v>
      </c>
      <c r="BB7044">
        <v>28822</v>
      </c>
      <c r="BC7044">
        <v>10.100000381469727</v>
      </c>
      <c r="BD7044">
        <v>0</v>
      </c>
      <c r="BE7044">
        <v>0</v>
      </c>
      <c r="BF7044" s="134">
        <v>49670.0859375</v>
      </c>
      <c r="BG7044" s="134">
        <v>0</v>
      </c>
      <c r="BH7044">
        <v>168.87507629394531</v>
      </c>
      <c r="BI7044">
        <v>0</v>
      </c>
      <c r="BJ7044">
        <v>0</v>
      </c>
      <c r="BK7044">
        <v>0</v>
      </c>
      <c r="BL7044">
        <v>0</v>
      </c>
      <c r="BM70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8.87507629394531</v>
      </c>
      <c r="BN7044" s="134">
        <f>Table_PortfolioResourcesYear1[[#This Row],[total Variable Cost]]-Table_PortfolioResourcesYear1[[#This Row],[Total_Cost]]</f>
        <v>0</v>
      </c>
      <c r="BO7044" s="134">
        <f>Table_PortfolioResourcesYear1[[#This Row],[Revenue]]-Table_PortfolioResourcesYear1[[#This Row],[total Variable Cost]]</f>
        <v>1520.0413055419922</v>
      </c>
      <c r="BP7044" s="134">
        <f>(Table_PortfolioResourcesYear1[[#This Row],[Column2]]*1000)/(Table_PortfolioResourcesYear1[[#This Row],[Capacity]]*1000)</f>
        <v>150.49913347832958</v>
      </c>
      <c r="BQ7044" s="134">
        <f t="shared" si="110"/>
        <v>0</v>
      </c>
      <c r="BR7044" s="134">
        <f>Table_PortfolioResourcesYear1[[#This Row],[Revenue]]*1000/Table_PortfolioResourcesYear1[[#This Row],[Output_MWH_Primary]]</f>
        <v>34.002686928327556</v>
      </c>
      <c r="BS7044" s="134">
        <f>Table_PortfolioResourcesYear1[[#This Row],[Energy_Revenue]]-Table_PortfolioResourcesYear1[[#This Row],[total Variable Cost]]</f>
        <v>1520.0413055419922</v>
      </c>
    </row>
    <row r="7045" spans="1:71" x14ac:dyDescent="0.35">
      <c r="A7045" t="s">
        <v>30</v>
      </c>
      <c r="B7045" t="s">
        <v>100</v>
      </c>
      <c r="C7045" t="s">
        <v>154</v>
      </c>
      <c r="D7045" t="s">
        <v>127</v>
      </c>
      <c r="E7045" t="s">
        <v>48</v>
      </c>
      <c r="F7045" t="s">
        <v>453</v>
      </c>
      <c r="G7045" t="s">
        <v>454</v>
      </c>
      <c r="H7045" s="134">
        <v>6.7183475494384766</v>
      </c>
      <c r="I7045" s="134">
        <v>12</v>
      </c>
      <c r="J7045" s="134">
        <v>6.7183475494384766</v>
      </c>
      <c r="K7045" s="134">
        <v>59013.96484375</v>
      </c>
      <c r="L7045" s="134">
        <v>0</v>
      </c>
      <c r="M7045" s="134">
        <v>0.30991685390472412</v>
      </c>
      <c r="N7045" s="134">
        <v>0.32541269063949585</v>
      </c>
      <c r="O7045" s="134">
        <v>18.289422988891602</v>
      </c>
      <c r="P7045" s="134">
        <v>0</v>
      </c>
      <c r="Q7045" s="134">
        <v>0</v>
      </c>
      <c r="R7045" s="134">
        <v>0</v>
      </c>
      <c r="S7045" s="134">
        <v>-1</v>
      </c>
      <c r="T7045" s="134">
        <v>0</v>
      </c>
      <c r="U7045" t="s">
        <v>433</v>
      </c>
      <c r="V7045">
        <v>0</v>
      </c>
      <c r="W7045">
        <v>59013.96484375</v>
      </c>
      <c r="X7045">
        <v>0</v>
      </c>
      <c r="Y7045">
        <v>0</v>
      </c>
      <c r="Z7045">
        <v>2006.63330078125</v>
      </c>
      <c r="AA7045">
        <v>2006.63330078125</v>
      </c>
      <c r="AB7045">
        <v>0</v>
      </c>
      <c r="AC7045">
        <v>-1</v>
      </c>
      <c r="AD7045">
        <v>0</v>
      </c>
      <c r="AE7045">
        <v>0</v>
      </c>
      <c r="AF7045">
        <v>0</v>
      </c>
      <c r="AG7045">
        <v>0</v>
      </c>
      <c r="AH7045">
        <v>8784</v>
      </c>
      <c r="AI7045">
        <v>0.55986231565475464</v>
      </c>
      <c r="AJ7045">
        <v>34.002685546875</v>
      </c>
      <c r="AK7045" s="134">
        <v>18.289422988891602</v>
      </c>
      <c r="AL7045">
        <v>0.30991685390472412</v>
      </c>
      <c r="AM7045">
        <v>1988.3438720703125</v>
      </c>
      <c r="AN7045">
        <v>33.692768096923828</v>
      </c>
      <c r="AO7045">
        <v>0</v>
      </c>
      <c r="AP7045" t="s">
        <v>455</v>
      </c>
      <c r="AQ7045" t="s">
        <v>435</v>
      </c>
      <c r="AS7045">
        <v>0</v>
      </c>
      <c r="AT7045">
        <v>0</v>
      </c>
      <c r="AU7045">
        <v>2032</v>
      </c>
      <c r="AY7045">
        <v>0</v>
      </c>
      <c r="AZ7045">
        <v>0</v>
      </c>
      <c r="BA7045" t="s">
        <v>128</v>
      </c>
      <c r="BB7045">
        <v>28823</v>
      </c>
      <c r="BC7045">
        <v>12</v>
      </c>
      <c r="BD7045">
        <v>0</v>
      </c>
      <c r="BE7045">
        <v>0</v>
      </c>
      <c r="BF7045" s="134">
        <v>59013.96484375</v>
      </c>
      <c r="BG7045" s="134">
        <v>0</v>
      </c>
      <c r="BH7045">
        <v>18.289422988891602</v>
      </c>
      <c r="BI7045">
        <v>0</v>
      </c>
      <c r="BJ7045">
        <v>0</v>
      </c>
      <c r="BK7045">
        <v>0</v>
      </c>
      <c r="BL7045">
        <v>0</v>
      </c>
      <c r="BM70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.289422988891602</v>
      </c>
      <c r="BN7045" s="134">
        <f>Table_PortfolioResourcesYear1[[#This Row],[total Variable Cost]]-Table_PortfolioResourcesYear1[[#This Row],[Total_Cost]]</f>
        <v>0</v>
      </c>
      <c r="BO7045" s="134">
        <f>Table_PortfolioResourcesYear1[[#This Row],[Revenue]]-Table_PortfolioResourcesYear1[[#This Row],[total Variable Cost]]</f>
        <v>1988.3438777923584</v>
      </c>
      <c r="BP7045" s="134">
        <f>(Table_PortfolioResourcesYear1[[#This Row],[Column2]]*1000)/(Table_PortfolioResourcesYear1[[#This Row],[Capacity]]*1000)</f>
        <v>165.69532314936319</v>
      </c>
      <c r="BQ7045" s="134">
        <f t="shared" si="110"/>
        <v>0</v>
      </c>
      <c r="BR7045" s="134">
        <f>Table_PortfolioResourcesYear1[[#This Row],[Revenue]]*1000/Table_PortfolioResourcesYear1[[#This Row],[Output_MWH_Primary]]</f>
        <v>34.002685738776741</v>
      </c>
      <c r="BS7045" s="134">
        <f>Table_PortfolioResourcesYear1[[#This Row],[Energy_Revenue]]-Table_PortfolioResourcesYear1[[#This Row],[total Variable Cost]]</f>
        <v>1988.3438777923584</v>
      </c>
    </row>
    <row r="7046" spans="1:71" x14ac:dyDescent="0.35">
      <c r="A7046" t="s">
        <v>30</v>
      </c>
      <c r="B7046" t="s">
        <v>100</v>
      </c>
      <c r="C7046" t="s">
        <v>154</v>
      </c>
      <c r="D7046" t="s">
        <v>131</v>
      </c>
      <c r="E7046" t="s">
        <v>132</v>
      </c>
      <c r="F7046" t="s">
        <v>453</v>
      </c>
      <c r="G7046" t="s">
        <v>454</v>
      </c>
      <c r="H7046" s="134">
        <v>6.7183475494384766</v>
      </c>
      <c r="I7046" s="134">
        <v>12</v>
      </c>
      <c r="J7046" s="134">
        <v>6.7183475494384766</v>
      </c>
      <c r="K7046" s="134">
        <v>59013.96484375</v>
      </c>
      <c r="L7046" s="134">
        <v>0</v>
      </c>
      <c r="M7046" s="134">
        <v>0.30991685390472412</v>
      </c>
      <c r="N7046" s="134">
        <v>0.32541269063949585</v>
      </c>
      <c r="O7046" s="134">
        <v>18.289422988891602</v>
      </c>
      <c r="P7046" s="134">
        <v>0</v>
      </c>
      <c r="Q7046" s="134">
        <v>0</v>
      </c>
      <c r="R7046" s="134">
        <v>0</v>
      </c>
      <c r="S7046" s="134">
        <v>-1</v>
      </c>
      <c r="T7046" s="134">
        <v>0</v>
      </c>
      <c r="U7046" t="s">
        <v>433</v>
      </c>
      <c r="V7046">
        <v>0</v>
      </c>
      <c r="W7046">
        <v>59013.96484375</v>
      </c>
      <c r="X7046">
        <v>0</v>
      </c>
      <c r="Y7046">
        <v>0</v>
      </c>
      <c r="Z7046">
        <v>2006.63330078125</v>
      </c>
      <c r="AA7046">
        <v>2006.63330078125</v>
      </c>
      <c r="AB7046">
        <v>0</v>
      </c>
      <c r="AC7046">
        <v>-1</v>
      </c>
      <c r="AD7046">
        <v>0</v>
      </c>
      <c r="AE7046">
        <v>0</v>
      </c>
      <c r="AF7046">
        <v>0</v>
      </c>
      <c r="AG7046">
        <v>0</v>
      </c>
      <c r="AH7046">
        <v>8784</v>
      </c>
      <c r="AI7046">
        <v>0.55986231565475464</v>
      </c>
      <c r="AJ7046">
        <v>34.002685546875</v>
      </c>
      <c r="AK7046" s="134">
        <v>18.289422988891602</v>
      </c>
      <c r="AL7046">
        <v>0.30991685390472412</v>
      </c>
      <c r="AM7046">
        <v>1988.3438720703125</v>
      </c>
      <c r="AN7046">
        <v>33.692768096923828</v>
      </c>
      <c r="AO7046">
        <v>0</v>
      </c>
      <c r="AP7046" t="s">
        <v>455</v>
      </c>
      <c r="AQ7046" t="s">
        <v>435</v>
      </c>
      <c r="AS7046">
        <v>0</v>
      </c>
      <c r="AT7046">
        <v>0</v>
      </c>
      <c r="AU7046">
        <v>2032</v>
      </c>
      <c r="AY7046">
        <v>0</v>
      </c>
      <c r="AZ7046">
        <v>0</v>
      </c>
      <c r="BA7046" t="s">
        <v>128</v>
      </c>
      <c r="BB7046">
        <v>28824</v>
      </c>
      <c r="BC7046">
        <v>12</v>
      </c>
      <c r="BD7046">
        <v>0</v>
      </c>
      <c r="BE7046">
        <v>0</v>
      </c>
      <c r="BF7046" s="134">
        <v>59013.96484375</v>
      </c>
      <c r="BG7046" s="134">
        <v>0</v>
      </c>
      <c r="BH7046">
        <v>18.289422988891602</v>
      </c>
      <c r="BI7046">
        <v>0</v>
      </c>
      <c r="BJ7046">
        <v>0</v>
      </c>
      <c r="BK7046">
        <v>0</v>
      </c>
      <c r="BL7046">
        <v>0</v>
      </c>
      <c r="BM70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.289422988891602</v>
      </c>
      <c r="BN7046" s="134">
        <f>Table_PortfolioResourcesYear1[[#This Row],[total Variable Cost]]-Table_PortfolioResourcesYear1[[#This Row],[Total_Cost]]</f>
        <v>0</v>
      </c>
      <c r="BO7046" s="134">
        <f>Table_PortfolioResourcesYear1[[#This Row],[Revenue]]-Table_PortfolioResourcesYear1[[#This Row],[total Variable Cost]]</f>
        <v>1988.3438777923584</v>
      </c>
      <c r="BP7046" s="134">
        <f>(Table_PortfolioResourcesYear1[[#This Row],[Column2]]*1000)/(Table_PortfolioResourcesYear1[[#This Row],[Capacity]]*1000)</f>
        <v>165.69532314936319</v>
      </c>
      <c r="BQ7046" s="134">
        <f t="shared" si="110"/>
        <v>0</v>
      </c>
      <c r="BR7046" s="134">
        <f>Table_PortfolioResourcesYear1[[#This Row],[Revenue]]*1000/Table_PortfolioResourcesYear1[[#This Row],[Output_MWH_Primary]]</f>
        <v>34.002685738776741</v>
      </c>
      <c r="BS7046" s="134">
        <f>Table_PortfolioResourcesYear1[[#This Row],[Energy_Revenue]]-Table_PortfolioResourcesYear1[[#This Row],[total Variable Cost]]</f>
        <v>1988.3438777923584</v>
      </c>
    </row>
    <row r="7047" spans="1:71" x14ac:dyDescent="0.35">
      <c r="A7047" t="s">
        <v>30</v>
      </c>
      <c r="B7047" t="s">
        <v>100</v>
      </c>
      <c r="C7047" t="s">
        <v>154</v>
      </c>
      <c r="D7047" t="s">
        <v>184</v>
      </c>
      <c r="E7047" t="s">
        <v>185</v>
      </c>
      <c r="F7047" t="s">
        <v>453</v>
      </c>
      <c r="G7047" t="s">
        <v>454</v>
      </c>
      <c r="H7047" s="134">
        <v>6.7183475494384766</v>
      </c>
      <c r="I7047" s="134">
        <v>12</v>
      </c>
      <c r="J7047" s="134">
        <v>6.7183475494384766</v>
      </c>
      <c r="K7047" s="134">
        <v>59013.96484375</v>
      </c>
      <c r="L7047" s="134">
        <v>0</v>
      </c>
      <c r="M7047" s="134">
        <v>0.30991685390472412</v>
      </c>
      <c r="N7047" s="134">
        <v>0.32541269063949585</v>
      </c>
      <c r="O7047" s="134">
        <v>18.289422988891602</v>
      </c>
      <c r="P7047" s="134">
        <v>0</v>
      </c>
      <c r="Q7047" s="134">
        <v>0</v>
      </c>
      <c r="R7047" s="134">
        <v>0</v>
      </c>
      <c r="S7047" s="134">
        <v>-1</v>
      </c>
      <c r="T7047" s="134">
        <v>0</v>
      </c>
      <c r="U7047" t="s">
        <v>433</v>
      </c>
      <c r="V7047">
        <v>0</v>
      </c>
      <c r="W7047">
        <v>59013.96484375</v>
      </c>
      <c r="X7047">
        <v>0</v>
      </c>
      <c r="Y7047">
        <v>0</v>
      </c>
      <c r="Z7047">
        <v>2006.63330078125</v>
      </c>
      <c r="AA7047">
        <v>2006.63330078125</v>
      </c>
      <c r="AB7047">
        <v>0</v>
      </c>
      <c r="AC7047">
        <v>-1</v>
      </c>
      <c r="AD7047">
        <v>0</v>
      </c>
      <c r="AE7047">
        <v>0</v>
      </c>
      <c r="AF7047">
        <v>0</v>
      </c>
      <c r="AG7047">
        <v>0</v>
      </c>
      <c r="AH7047">
        <v>8784</v>
      </c>
      <c r="AI7047">
        <v>0.55986231565475464</v>
      </c>
      <c r="AJ7047">
        <v>34.002685546875</v>
      </c>
      <c r="AK7047" s="134">
        <v>18.289422988891602</v>
      </c>
      <c r="AL7047">
        <v>0.30991685390472412</v>
      </c>
      <c r="AM7047">
        <v>1988.3438720703125</v>
      </c>
      <c r="AN7047">
        <v>33.692768096923828</v>
      </c>
      <c r="AO7047">
        <v>0</v>
      </c>
      <c r="AP7047" t="s">
        <v>455</v>
      </c>
      <c r="AQ7047" t="s">
        <v>435</v>
      </c>
      <c r="AS7047">
        <v>0</v>
      </c>
      <c r="AT7047">
        <v>0</v>
      </c>
      <c r="AU7047">
        <v>2032</v>
      </c>
      <c r="AY7047">
        <v>0</v>
      </c>
      <c r="AZ7047">
        <v>0</v>
      </c>
      <c r="BA7047" t="s">
        <v>128</v>
      </c>
      <c r="BB7047">
        <v>28825</v>
      </c>
      <c r="BC7047">
        <v>12</v>
      </c>
      <c r="BD7047">
        <v>0</v>
      </c>
      <c r="BE7047">
        <v>0</v>
      </c>
      <c r="BF7047" s="134">
        <v>59013.96484375</v>
      </c>
      <c r="BG7047" s="134">
        <v>0</v>
      </c>
      <c r="BH7047">
        <v>18.289422988891602</v>
      </c>
      <c r="BI7047">
        <v>0</v>
      </c>
      <c r="BJ7047">
        <v>0</v>
      </c>
      <c r="BK7047">
        <v>0</v>
      </c>
      <c r="BL7047">
        <v>0</v>
      </c>
      <c r="BM70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.289422988891602</v>
      </c>
      <c r="BN7047" s="134">
        <f>Table_PortfolioResourcesYear1[[#This Row],[total Variable Cost]]-Table_PortfolioResourcesYear1[[#This Row],[Total_Cost]]</f>
        <v>0</v>
      </c>
      <c r="BO7047" s="134">
        <f>Table_PortfolioResourcesYear1[[#This Row],[Revenue]]-Table_PortfolioResourcesYear1[[#This Row],[total Variable Cost]]</f>
        <v>1988.3438777923584</v>
      </c>
      <c r="BP7047" s="134">
        <f>(Table_PortfolioResourcesYear1[[#This Row],[Column2]]*1000)/(Table_PortfolioResourcesYear1[[#This Row],[Capacity]]*1000)</f>
        <v>165.69532314936319</v>
      </c>
      <c r="BQ7047" s="134">
        <f t="shared" si="110"/>
        <v>0</v>
      </c>
      <c r="BR7047" s="134">
        <f>Table_PortfolioResourcesYear1[[#This Row],[Revenue]]*1000/Table_PortfolioResourcesYear1[[#This Row],[Output_MWH_Primary]]</f>
        <v>34.002685738776741</v>
      </c>
      <c r="BS7047" s="134">
        <f>Table_PortfolioResourcesYear1[[#This Row],[Energy_Revenue]]-Table_PortfolioResourcesYear1[[#This Row],[total Variable Cost]]</f>
        <v>1988.3438777923584</v>
      </c>
    </row>
    <row r="7048" spans="1:71" x14ac:dyDescent="0.35">
      <c r="A7048" t="s">
        <v>30</v>
      </c>
      <c r="B7048" t="s">
        <v>100</v>
      </c>
      <c r="C7048" t="s">
        <v>154</v>
      </c>
      <c r="D7048" t="s">
        <v>127</v>
      </c>
      <c r="E7048" t="s">
        <v>48</v>
      </c>
      <c r="F7048" t="s">
        <v>456</v>
      </c>
      <c r="G7048" t="s">
        <v>457</v>
      </c>
      <c r="H7048" s="134">
        <v>70.572746276855469</v>
      </c>
      <c r="I7048" s="134">
        <v>81.825126647949219</v>
      </c>
      <c r="J7048" s="134">
        <v>0.25365519523620605</v>
      </c>
      <c r="K7048" s="134">
        <v>2228.107421875</v>
      </c>
      <c r="L7048" s="134">
        <v>0</v>
      </c>
      <c r="M7048" s="134">
        <v>55.921875</v>
      </c>
      <c r="N7048" s="134">
        <v>37.041728973388672</v>
      </c>
      <c r="O7048" s="134">
        <v>12.078388214111328</v>
      </c>
      <c r="P7048" s="134">
        <v>0</v>
      </c>
      <c r="Q7048" s="134">
        <v>3.864316463470459</v>
      </c>
      <c r="R7048" s="134">
        <v>112.34363555908203</v>
      </c>
      <c r="S7048" s="134">
        <v>-1</v>
      </c>
      <c r="T7048" s="134">
        <v>29802.52734375</v>
      </c>
      <c r="U7048" t="s">
        <v>458</v>
      </c>
      <c r="V7048">
        <v>29802.52734375</v>
      </c>
      <c r="W7048">
        <v>2228.107421875</v>
      </c>
      <c r="X7048">
        <v>13375.71484375</v>
      </c>
      <c r="Y7048">
        <v>15.342514038085938</v>
      </c>
      <c r="Z7048">
        <v>145.46054077148438</v>
      </c>
      <c r="AA7048">
        <v>145.46054077148438</v>
      </c>
      <c r="AB7048">
        <v>0</v>
      </c>
      <c r="AC7048">
        <v>-1</v>
      </c>
      <c r="AD7048">
        <v>0</v>
      </c>
      <c r="AE7048">
        <v>0</v>
      </c>
      <c r="AF7048">
        <v>4.5300793647766113</v>
      </c>
      <c r="AG7048">
        <v>1</v>
      </c>
      <c r="AH7048">
        <v>30</v>
      </c>
      <c r="AI7048">
        <v>3.0999672599136829E-3</v>
      </c>
      <c r="AJ7048">
        <v>65.284355163574219</v>
      </c>
      <c r="AK7048" s="134">
        <v>129.13002014160156</v>
      </c>
      <c r="AL7048">
        <v>57.955024719238281</v>
      </c>
      <c r="AM7048">
        <v>16.330530166625977</v>
      </c>
      <c r="AN7048">
        <v>7.3293280601501465</v>
      </c>
      <c r="AO7048">
        <v>0.17791664600372314</v>
      </c>
      <c r="AP7048" t="s">
        <v>459</v>
      </c>
      <c r="AQ7048" t="s">
        <v>435</v>
      </c>
      <c r="AS7048">
        <v>0</v>
      </c>
      <c r="AT7048">
        <v>0</v>
      </c>
      <c r="AU7048">
        <v>2032</v>
      </c>
      <c r="AY7048">
        <v>0</v>
      </c>
      <c r="AZ7048">
        <v>0</v>
      </c>
      <c r="BA7048" t="s">
        <v>128</v>
      </c>
      <c r="BB7048">
        <v>28826</v>
      </c>
      <c r="BC7048">
        <v>81.825126647949219</v>
      </c>
      <c r="BD7048">
        <v>9.385498046875</v>
      </c>
      <c r="BE7048">
        <v>1.8668818473815918</v>
      </c>
      <c r="BF7048" s="134">
        <v>2228.107421875</v>
      </c>
      <c r="BG7048" s="134">
        <v>11.435808181762695</v>
      </c>
      <c r="BH7048">
        <v>0.64257991313934326</v>
      </c>
      <c r="BI7048">
        <v>0</v>
      </c>
      <c r="BJ7048">
        <v>0</v>
      </c>
      <c r="BK7048">
        <v>0</v>
      </c>
      <c r="BL7048">
        <v>0</v>
      </c>
      <c r="BM70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9.13001978397369</v>
      </c>
      <c r="BN7048" s="134">
        <f>Table_PortfolioResourcesYear1[[#This Row],[total Variable Cost]]-Table_PortfolioResourcesYear1[[#This Row],[Total_Cost]]</f>
        <v>-3.5762786865234375E-7</v>
      </c>
      <c r="BO7048" s="134">
        <f>Table_PortfolioResourcesYear1[[#This Row],[Revenue]]-Table_PortfolioResourcesYear1[[#This Row],[total Variable Cost]]</f>
        <v>16.330520987510681</v>
      </c>
      <c r="BP7048" s="134">
        <f>(Table_PortfolioResourcesYear1[[#This Row],[Column2]]*1000)/(Table_PortfolioResourcesYear1[[#This Row],[Capacity]]*1000)</f>
        <v>0.19957831605653828</v>
      </c>
      <c r="BQ7048" s="134">
        <f t="shared" si="110"/>
        <v>0</v>
      </c>
      <c r="BR7048" s="134">
        <f>Table_PortfolioResourcesYear1[[#This Row],[Revenue]]*1000/Table_PortfolioResourcesYear1[[#This Row],[Output_MWH_Primary]]</f>
        <v>65.284348206639081</v>
      </c>
      <c r="BS7048" s="134">
        <f>Table_PortfolioResourcesYear1[[#This Row],[Energy_Revenue]]-Table_PortfolioResourcesYear1[[#This Row],[total Variable Cost]]</f>
        <v>16.330520987510681</v>
      </c>
    </row>
    <row r="7049" spans="1:71" x14ac:dyDescent="0.35">
      <c r="A7049" t="s">
        <v>30</v>
      </c>
      <c r="B7049" t="s">
        <v>100</v>
      </c>
      <c r="C7049" t="s">
        <v>154</v>
      </c>
      <c r="D7049" t="s">
        <v>131</v>
      </c>
      <c r="E7049" t="s">
        <v>132</v>
      </c>
      <c r="F7049" t="s">
        <v>456</v>
      </c>
      <c r="G7049" t="s">
        <v>457</v>
      </c>
      <c r="H7049" s="134">
        <v>70.572746276855469</v>
      </c>
      <c r="I7049" s="134">
        <v>81.825126647949219</v>
      </c>
      <c r="J7049" s="134">
        <v>0.25365519523620605</v>
      </c>
      <c r="K7049" s="134">
        <v>2228.107421875</v>
      </c>
      <c r="L7049" s="134">
        <v>0</v>
      </c>
      <c r="M7049" s="134">
        <v>55.921875</v>
      </c>
      <c r="N7049" s="134">
        <v>37.041728973388672</v>
      </c>
      <c r="O7049" s="134">
        <v>12.078388214111328</v>
      </c>
      <c r="P7049" s="134">
        <v>0</v>
      </c>
      <c r="Q7049" s="134">
        <v>3.864316463470459</v>
      </c>
      <c r="R7049" s="134">
        <v>112.34363555908203</v>
      </c>
      <c r="S7049" s="134">
        <v>-1</v>
      </c>
      <c r="T7049" s="134">
        <v>29802.52734375</v>
      </c>
      <c r="U7049" t="s">
        <v>458</v>
      </c>
      <c r="V7049">
        <v>29802.52734375</v>
      </c>
      <c r="W7049">
        <v>2228.107421875</v>
      </c>
      <c r="X7049">
        <v>13375.71484375</v>
      </c>
      <c r="Y7049">
        <v>15.342514038085938</v>
      </c>
      <c r="Z7049">
        <v>145.46054077148438</v>
      </c>
      <c r="AA7049">
        <v>145.46054077148438</v>
      </c>
      <c r="AB7049">
        <v>0</v>
      </c>
      <c r="AC7049">
        <v>-1</v>
      </c>
      <c r="AD7049">
        <v>0</v>
      </c>
      <c r="AE7049">
        <v>0</v>
      </c>
      <c r="AF7049">
        <v>4.5300793647766113</v>
      </c>
      <c r="AG7049">
        <v>1</v>
      </c>
      <c r="AH7049">
        <v>30</v>
      </c>
      <c r="AI7049">
        <v>3.0999672599136829E-3</v>
      </c>
      <c r="AJ7049">
        <v>65.284355163574219</v>
      </c>
      <c r="AK7049" s="134">
        <v>129.13002014160156</v>
      </c>
      <c r="AL7049">
        <v>57.955024719238281</v>
      </c>
      <c r="AM7049">
        <v>16.330530166625977</v>
      </c>
      <c r="AN7049">
        <v>7.3293280601501465</v>
      </c>
      <c r="AO7049">
        <v>0.17791664600372314</v>
      </c>
      <c r="AP7049" t="s">
        <v>459</v>
      </c>
      <c r="AQ7049" t="s">
        <v>435</v>
      </c>
      <c r="AS7049">
        <v>0</v>
      </c>
      <c r="AT7049">
        <v>0</v>
      </c>
      <c r="AU7049">
        <v>2032</v>
      </c>
      <c r="AY7049">
        <v>0</v>
      </c>
      <c r="AZ7049">
        <v>0</v>
      </c>
      <c r="BA7049" t="s">
        <v>128</v>
      </c>
      <c r="BB7049">
        <v>28827</v>
      </c>
      <c r="BC7049">
        <v>81.825126647949219</v>
      </c>
      <c r="BD7049">
        <v>9.385498046875</v>
      </c>
      <c r="BE7049">
        <v>1.8668818473815918</v>
      </c>
      <c r="BF7049" s="134">
        <v>2228.107421875</v>
      </c>
      <c r="BG7049" s="134">
        <v>11.435808181762695</v>
      </c>
      <c r="BH7049">
        <v>0.64257991313934326</v>
      </c>
      <c r="BI7049">
        <v>0</v>
      </c>
      <c r="BJ7049">
        <v>0</v>
      </c>
      <c r="BK7049">
        <v>0</v>
      </c>
      <c r="BL7049">
        <v>0</v>
      </c>
      <c r="BM70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9.13001978397369</v>
      </c>
      <c r="BN7049" s="134">
        <f>Table_PortfolioResourcesYear1[[#This Row],[total Variable Cost]]-Table_PortfolioResourcesYear1[[#This Row],[Total_Cost]]</f>
        <v>-3.5762786865234375E-7</v>
      </c>
      <c r="BO7049" s="134">
        <f>Table_PortfolioResourcesYear1[[#This Row],[Revenue]]-Table_PortfolioResourcesYear1[[#This Row],[total Variable Cost]]</f>
        <v>16.330520987510681</v>
      </c>
      <c r="BP7049" s="134">
        <f>(Table_PortfolioResourcesYear1[[#This Row],[Column2]]*1000)/(Table_PortfolioResourcesYear1[[#This Row],[Capacity]]*1000)</f>
        <v>0.19957831605653828</v>
      </c>
      <c r="BQ7049" s="134">
        <f t="shared" si="110"/>
        <v>0</v>
      </c>
      <c r="BR7049" s="134">
        <f>Table_PortfolioResourcesYear1[[#This Row],[Revenue]]*1000/Table_PortfolioResourcesYear1[[#This Row],[Output_MWH_Primary]]</f>
        <v>65.284348206639081</v>
      </c>
      <c r="BS7049" s="134">
        <f>Table_PortfolioResourcesYear1[[#This Row],[Energy_Revenue]]-Table_PortfolioResourcesYear1[[#This Row],[total Variable Cost]]</f>
        <v>16.330520987510681</v>
      </c>
    </row>
    <row r="7050" spans="1:71" x14ac:dyDescent="0.35">
      <c r="A7050" t="s">
        <v>30</v>
      </c>
      <c r="B7050" t="s">
        <v>100</v>
      </c>
      <c r="C7050" t="s">
        <v>154</v>
      </c>
      <c r="D7050" t="s">
        <v>184</v>
      </c>
      <c r="E7050" t="s">
        <v>185</v>
      </c>
      <c r="F7050" t="s">
        <v>456</v>
      </c>
      <c r="G7050" t="s">
        <v>457</v>
      </c>
      <c r="H7050" s="134">
        <v>70.572746276855469</v>
      </c>
      <c r="I7050" s="134">
        <v>81.825126647949219</v>
      </c>
      <c r="J7050" s="134">
        <v>0.25365519523620605</v>
      </c>
      <c r="K7050" s="134">
        <v>2228.107421875</v>
      </c>
      <c r="L7050" s="134">
        <v>0</v>
      </c>
      <c r="M7050" s="134">
        <v>55.921875</v>
      </c>
      <c r="N7050" s="134">
        <v>37.041728973388672</v>
      </c>
      <c r="O7050" s="134">
        <v>12.078388214111328</v>
      </c>
      <c r="P7050" s="134">
        <v>0</v>
      </c>
      <c r="Q7050" s="134">
        <v>3.864316463470459</v>
      </c>
      <c r="R7050" s="134">
        <v>112.34363555908203</v>
      </c>
      <c r="S7050" s="134">
        <v>-1</v>
      </c>
      <c r="T7050" s="134">
        <v>29802.52734375</v>
      </c>
      <c r="U7050" t="s">
        <v>458</v>
      </c>
      <c r="V7050">
        <v>29802.52734375</v>
      </c>
      <c r="W7050">
        <v>2228.107421875</v>
      </c>
      <c r="X7050">
        <v>13375.71484375</v>
      </c>
      <c r="Y7050">
        <v>15.342514038085938</v>
      </c>
      <c r="Z7050">
        <v>145.46054077148438</v>
      </c>
      <c r="AA7050">
        <v>145.46054077148438</v>
      </c>
      <c r="AB7050">
        <v>0</v>
      </c>
      <c r="AC7050">
        <v>-1</v>
      </c>
      <c r="AD7050">
        <v>0</v>
      </c>
      <c r="AE7050">
        <v>0</v>
      </c>
      <c r="AF7050">
        <v>4.5300793647766113</v>
      </c>
      <c r="AG7050">
        <v>1</v>
      </c>
      <c r="AH7050">
        <v>30</v>
      </c>
      <c r="AI7050">
        <v>3.0999672599136829E-3</v>
      </c>
      <c r="AJ7050">
        <v>65.284355163574219</v>
      </c>
      <c r="AK7050" s="134">
        <v>129.13002014160156</v>
      </c>
      <c r="AL7050">
        <v>57.955024719238281</v>
      </c>
      <c r="AM7050">
        <v>16.330530166625977</v>
      </c>
      <c r="AN7050">
        <v>7.3293280601501465</v>
      </c>
      <c r="AO7050">
        <v>0.17791664600372314</v>
      </c>
      <c r="AP7050" t="s">
        <v>459</v>
      </c>
      <c r="AQ7050" t="s">
        <v>435</v>
      </c>
      <c r="AS7050">
        <v>0</v>
      </c>
      <c r="AT7050">
        <v>0</v>
      </c>
      <c r="AU7050">
        <v>2032</v>
      </c>
      <c r="AY7050">
        <v>0</v>
      </c>
      <c r="AZ7050">
        <v>0</v>
      </c>
      <c r="BA7050" t="s">
        <v>128</v>
      </c>
      <c r="BB7050">
        <v>28828</v>
      </c>
      <c r="BC7050">
        <v>81.825126647949219</v>
      </c>
      <c r="BD7050">
        <v>9.385498046875</v>
      </c>
      <c r="BE7050">
        <v>1.8668818473815918</v>
      </c>
      <c r="BF7050" s="134">
        <v>2228.107421875</v>
      </c>
      <c r="BG7050" s="134">
        <v>11.435808181762695</v>
      </c>
      <c r="BH7050">
        <v>0.64257991313934326</v>
      </c>
      <c r="BI7050">
        <v>0</v>
      </c>
      <c r="BJ7050">
        <v>0</v>
      </c>
      <c r="BK7050">
        <v>0</v>
      </c>
      <c r="BL7050">
        <v>0</v>
      </c>
      <c r="BM70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9.13001978397369</v>
      </c>
      <c r="BN7050" s="134">
        <f>Table_PortfolioResourcesYear1[[#This Row],[total Variable Cost]]-Table_PortfolioResourcesYear1[[#This Row],[Total_Cost]]</f>
        <v>-3.5762786865234375E-7</v>
      </c>
      <c r="BO7050" s="134">
        <f>Table_PortfolioResourcesYear1[[#This Row],[Revenue]]-Table_PortfolioResourcesYear1[[#This Row],[total Variable Cost]]</f>
        <v>16.330520987510681</v>
      </c>
      <c r="BP7050" s="134">
        <f>(Table_PortfolioResourcesYear1[[#This Row],[Column2]]*1000)/(Table_PortfolioResourcesYear1[[#This Row],[Capacity]]*1000)</f>
        <v>0.19957831605653828</v>
      </c>
      <c r="BQ7050" s="134">
        <f t="shared" si="110"/>
        <v>0</v>
      </c>
      <c r="BR7050" s="134">
        <f>Table_PortfolioResourcesYear1[[#This Row],[Revenue]]*1000/Table_PortfolioResourcesYear1[[#This Row],[Output_MWH_Primary]]</f>
        <v>65.284348206639081</v>
      </c>
      <c r="BS7050" s="134">
        <f>Table_PortfolioResourcesYear1[[#This Row],[Energy_Revenue]]-Table_PortfolioResourcesYear1[[#This Row],[total Variable Cost]]</f>
        <v>16.330520987510681</v>
      </c>
    </row>
    <row r="7051" spans="1:71" x14ac:dyDescent="0.35">
      <c r="A7051" t="s">
        <v>30</v>
      </c>
      <c r="B7051" t="s">
        <v>100</v>
      </c>
      <c r="C7051" t="s">
        <v>154</v>
      </c>
      <c r="D7051" t="s">
        <v>127</v>
      </c>
      <c r="E7051" t="s">
        <v>48</v>
      </c>
      <c r="F7051" t="s">
        <v>460</v>
      </c>
      <c r="G7051" t="s">
        <v>461</v>
      </c>
      <c r="H7051" s="134">
        <v>82.704826354980469</v>
      </c>
      <c r="I7051" s="134">
        <v>87.329536437988281</v>
      </c>
      <c r="J7051" s="134">
        <v>0.27590534090995789</v>
      </c>
      <c r="K7051" s="134">
        <v>2423.552490234375</v>
      </c>
      <c r="L7051" s="134">
        <v>0</v>
      </c>
      <c r="M7051" s="134">
        <v>55.92474365234375</v>
      </c>
      <c r="N7051" s="134">
        <v>37.178565979003906</v>
      </c>
      <c r="O7051" s="134">
        <v>13.137880325317383</v>
      </c>
      <c r="P7051" s="134">
        <v>0</v>
      </c>
      <c r="Q7051" s="134">
        <v>3.864316463470459</v>
      </c>
      <c r="R7051" s="134">
        <v>122.21997833251953</v>
      </c>
      <c r="S7051" s="134">
        <v>-1</v>
      </c>
      <c r="T7051" s="134">
        <v>32422.525390625</v>
      </c>
      <c r="U7051" t="s">
        <v>458</v>
      </c>
      <c r="V7051">
        <v>32422.525390625</v>
      </c>
      <c r="W7051">
        <v>2423.552490234375</v>
      </c>
      <c r="X7051">
        <v>13378.099609375</v>
      </c>
      <c r="Y7051">
        <v>17.409366607666016</v>
      </c>
      <c r="Z7051">
        <v>158.86592102050781</v>
      </c>
      <c r="AA7051">
        <v>158.86592102050781</v>
      </c>
      <c r="AB7051">
        <v>0</v>
      </c>
      <c r="AC7051">
        <v>-1</v>
      </c>
      <c r="AD7051">
        <v>0</v>
      </c>
      <c r="AE7051">
        <v>0</v>
      </c>
      <c r="AF7051">
        <v>4.5178341865539551</v>
      </c>
      <c r="AG7051">
        <v>1</v>
      </c>
      <c r="AH7051">
        <v>29</v>
      </c>
      <c r="AI7051">
        <v>3.1593588646501303E-3</v>
      </c>
      <c r="AJ7051">
        <v>65.550849914550781</v>
      </c>
      <c r="AK7051" s="134">
        <v>140.05438232421875</v>
      </c>
      <c r="AL7051">
        <v>57.78887939453125</v>
      </c>
      <c r="AM7051">
        <v>18.811544418334961</v>
      </c>
      <c r="AN7051">
        <v>7.7619709968566895</v>
      </c>
      <c r="AO7051">
        <v>0.17868578433990479</v>
      </c>
      <c r="AP7051" t="s">
        <v>459</v>
      </c>
      <c r="AQ7051" t="s">
        <v>435</v>
      </c>
      <c r="AS7051">
        <v>0</v>
      </c>
      <c r="AT7051">
        <v>0</v>
      </c>
      <c r="AU7051">
        <v>2032</v>
      </c>
      <c r="AY7051">
        <v>0</v>
      </c>
      <c r="AZ7051">
        <v>0</v>
      </c>
      <c r="BA7051" t="s">
        <v>128</v>
      </c>
      <c r="BB7051">
        <v>28829</v>
      </c>
      <c r="BC7051">
        <v>87.329536437988281</v>
      </c>
      <c r="BD7051">
        <v>2.7093372344970703</v>
      </c>
      <c r="BE7051">
        <v>1.9153722524642944</v>
      </c>
      <c r="BF7051" s="134">
        <v>2423.552490234375</v>
      </c>
      <c r="BG7051" s="134">
        <v>12.438934326171875</v>
      </c>
      <c r="BH7051">
        <v>0.69894576072692871</v>
      </c>
      <c r="BI7051">
        <v>0</v>
      </c>
      <c r="BJ7051">
        <v>0</v>
      </c>
      <c r="BK7051">
        <v>0</v>
      </c>
      <c r="BL7051">
        <v>0</v>
      </c>
      <c r="BM70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0.05437862873077</v>
      </c>
      <c r="BN7051" s="134">
        <f>Table_PortfolioResourcesYear1[[#This Row],[total Variable Cost]]-Table_PortfolioResourcesYear1[[#This Row],[Total_Cost]]</f>
        <v>-3.6954879760742188E-6</v>
      </c>
      <c r="BO7051" s="134">
        <f>Table_PortfolioResourcesYear1[[#This Row],[Revenue]]-Table_PortfolioResourcesYear1[[#This Row],[total Variable Cost]]</f>
        <v>18.811542391777039</v>
      </c>
      <c r="BP7051" s="134">
        <f>(Table_PortfolioResourcesYear1[[#This Row],[Column2]]*1000)/(Table_PortfolioResourcesYear1[[#This Row],[Capacity]]*1000)</f>
        <v>0.2154087054513899</v>
      </c>
      <c r="BQ7051" s="134">
        <f t="shared" si="110"/>
        <v>0</v>
      </c>
      <c r="BR7051" s="134">
        <f>Table_PortfolioResourcesYear1[[#This Row],[Revenue]]*1000/Table_PortfolioResourcesYear1[[#This Row],[Output_MWH_Primary]]</f>
        <v>65.550848046680571</v>
      </c>
      <c r="BS7051" s="134">
        <f>Table_PortfolioResourcesYear1[[#This Row],[Energy_Revenue]]-Table_PortfolioResourcesYear1[[#This Row],[total Variable Cost]]</f>
        <v>18.811542391777039</v>
      </c>
    </row>
    <row r="7052" spans="1:71" x14ac:dyDescent="0.35">
      <c r="A7052" t="s">
        <v>30</v>
      </c>
      <c r="B7052" t="s">
        <v>100</v>
      </c>
      <c r="C7052" t="s">
        <v>154</v>
      </c>
      <c r="D7052" t="s">
        <v>131</v>
      </c>
      <c r="E7052" t="s">
        <v>132</v>
      </c>
      <c r="F7052" t="s">
        <v>460</v>
      </c>
      <c r="G7052" t="s">
        <v>461</v>
      </c>
      <c r="H7052" s="134">
        <v>82.704826354980469</v>
      </c>
      <c r="I7052" s="134">
        <v>87.329536437988281</v>
      </c>
      <c r="J7052" s="134">
        <v>0.27590534090995789</v>
      </c>
      <c r="K7052" s="134">
        <v>2423.552490234375</v>
      </c>
      <c r="L7052" s="134">
        <v>0</v>
      </c>
      <c r="M7052" s="134">
        <v>55.92474365234375</v>
      </c>
      <c r="N7052" s="134">
        <v>37.178565979003906</v>
      </c>
      <c r="O7052" s="134">
        <v>13.137880325317383</v>
      </c>
      <c r="P7052" s="134">
        <v>0</v>
      </c>
      <c r="Q7052" s="134">
        <v>3.864316463470459</v>
      </c>
      <c r="R7052" s="134">
        <v>122.21997833251953</v>
      </c>
      <c r="S7052" s="134">
        <v>-1</v>
      </c>
      <c r="T7052" s="134">
        <v>32422.525390625</v>
      </c>
      <c r="U7052" t="s">
        <v>458</v>
      </c>
      <c r="V7052">
        <v>32422.525390625</v>
      </c>
      <c r="W7052">
        <v>2423.552490234375</v>
      </c>
      <c r="X7052">
        <v>13378.099609375</v>
      </c>
      <c r="Y7052">
        <v>17.409366607666016</v>
      </c>
      <c r="Z7052">
        <v>158.86592102050781</v>
      </c>
      <c r="AA7052">
        <v>158.86592102050781</v>
      </c>
      <c r="AB7052">
        <v>0</v>
      </c>
      <c r="AC7052">
        <v>-1</v>
      </c>
      <c r="AD7052">
        <v>0</v>
      </c>
      <c r="AE7052">
        <v>0</v>
      </c>
      <c r="AF7052">
        <v>4.5178341865539551</v>
      </c>
      <c r="AG7052">
        <v>1</v>
      </c>
      <c r="AH7052">
        <v>29</v>
      </c>
      <c r="AI7052">
        <v>3.1593588646501303E-3</v>
      </c>
      <c r="AJ7052">
        <v>65.550849914550781</v>
      </c>
      <c r="AK7052" s="134">
        <v>140.05438232421875</v>
      </c>
      <c r="AL7052">
        <v>57.78887939453125</v>
      </c>
      <c r="AM7052">
        <v>18.811544418334961</v>
      </c>
      <c r="AN7052">
        <v>7.7619709968566895</v>
      </c>
      <c r="AO7052">
        <v>0.17868578433990479</v>
      </c>
      <c r="AP7052" t="s">
        <v>459</v>
      </c>
      <c r="AQ7052" t="s">
        <v>435</v>
      </c>
      <c r="AS7052">
        <v>0</v>
      </c>
      <c r="AT7052">
        <v>0</v>
      </c>
      <c r="AU7052">
        <v>2032</v>
      </c>
      <c r="AY7052">
        <v>0</v>
      </c>
      <c r="AZ7052">
        <v>0</v>
      </c>
      <c r="BA7052" t="s">
        <v>128</v>
      </c>
      <c r="BB7052">
        <v>28830</v>
      </c>
      <c r="BC7052">
        <v>87.329536437988281</v>
      </c>
      <c r="BD7052">
        <v>2.7093372344970703</v>
      </c>
      <c r="BE7052">
        <v>1.9153722524642944</v>
      </c>
      <c r="BF7052" s="134">
        <v>2423.552490234375</v>
      </c>
      <c r="BG7052" s="134">
        <v>12.438934326171875</v>
      </c>
      <c r="BH7052">
        <v>0.69894576072692871</v>
      </c>
      <c r="BI7052">
        <v>0</v>
      </c>
      <c r="BJ7052">
        <v>0</v>
      </c>
      <c r="BK7052">
        <v>0</v>
      </c>
      <c r="BL7052">
        <v>0</v>
      </c>
      <c r="BM70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0.05437862873077</v>
      </c>
      <c r="BN7052" s="134">
        <f>Table_PortfolioResourcesYear1[[#This Row],[total Variable Cost]]-Table_PortfolioResourcesYear1[[#This Row],[Total_Cost]]</f>
        <v>-3.6954879760742188E-6</v>
      </c>
      <c r="BO7052" s="134">
        <f>Table_PortfolioResourcesYear1[[#This Row],[Revenue]]-Table_PortfolioResourcesYear1[[#This Row],[total Variable Cost]]</f>
        <v>18.811542391777039</v>
      </c>
      <c r="BP7052" s="134">
        <f>(Table_PortfolioResourcesYear1[[#This Row],[Column2]]*1000)/(Table_PortfolioResourcesYear1[[#This Row],[Capacity]]*1000)</f>
        <v>0.2154087054513899</v>
      </c>
      <c r="BQ7052" s="134">
        <f t="shared" si="110"/>
        <v>0</v>
      </c>
      <c r="BR7052" s="134">
        <f>Table_PortfolioResourcesYear1[[#This Row],[Revenue]]*1000/Table_PortfolioResourcesYear1[[#This Row],[Output_MWH_Primary]]</f>
        <v>65.550848046680571</v>
      </c>
      <c r="BS7052" s="134">
        <f>Table_PortfolioResourcesYear1[[#This Row],[Energy_Revenue]]-Table_PortfolioResourcesYear1[[#This Row],[total Variable Cost]]</f>
        <v>18.811542391777039</v>
      </c>
    </row>
    <row r="7053" spans="1:71" x14ac:dyDescent="0.35">
      <c r="A7053" t="s">
        <v>30</v>
      </c>
      <c r="B7053" t="s">
        <v>100</v>
      </c>
      <c r="C7053" t="s">
        <v>154</v>
      </c>
      <c r="D7053" t="s">
        <v>184</v>
      </c>
      <c r="E7053" t="s">
        <v>185</v>
      </c>
      <c r="F7053" t="s">
        <v>460</v>
      </c>
      <c r="G7053" t="s">
        <v>461</v>
      </c>
      <c r="H7053" s="134">
        <v>82.704826354980469</v>
      </c>
      <c r="I7053" s="134">
        <v>87.329536437988281</v>
      </c>
      <c r="J7053" s="134">
        <v>0.27590534090995789</v>
      </c>
      <c r="K7053" s="134">
        <v>2423.552490234375</v>
      </c>
      <c r="L7053" s="134">
        <v>0</v>
      </c>
      <c r="M7053" s="134">
        <v>55.92474365234375</v>
      </c>
      <c r="N7053" s="134">
        <v>37.178565979003906</v>
      </c>
      <c r="O7053" s="134">
        <v>13.137880325317383</v>
      </c>
      <c r="P7053" s="134">
        <v>0</v>
      </c>
      <c r="Q7053" s="134">
        <v>3.864316463470459</v>
      </c>
      <c r="R7053" s="134">
        <v>122.21997833251953</v>
      </c>
      <c r="S7053" s="134">
        <v>-1</v>
      </c>
      <c r="T7053" s="134">
        <v>32422.525390625</v>
      </c>
      <c r="U7053" t="s">
        <v>458</v>
      </c>
      <c r="V7053">
        <v>32422.525390625</v>
      </c>
      <c r="W7053">
        <v>2423.552490234375</v>
      </c>
      <c r="X7053">
        <v>13378.099609375</v>
      </c>
      <c r="Y7053">
        <v>17.409366607666016</v>
      </c>
      <c r="Z7053">
        <v>158.86592102050781</v>
      </c>
      <c r="AA7053">
        <v>158.86592102050781</v>
      </c>
      <c r="AB7053">
        <v>0</v>
      </c>
      <c r="AC7053">
        <v>-1</v>
      </c>
      <c r="AD7053">
        <v>0</v>
      </c>
      <c r="AE7053">
        <v>0</v>
      </c>
      <c r="AF7053">
        <v>4.5178341865539551</v>
      </c>
      <c r="AG7053">
        <v>1</v>
      </c>
      <c r="AH7053">
        <v>29</v>
      </c>
      <c r="AI7053">
        <v>3.1593588646501303E-3</v>
      </c>
      <c r="AJ7053">
        <v>65.550849914550781</v>
      </c>
      <c r="AK7053" s="134">
        <v>140.05438232421875</v>
      </c>
      <c r="AL7053">
        <v>57.78887939453125</v>
      </c>
      <c r="AM7053">
        <v>18.811544418334961</v>
      </c>
      <c r="AN7053">
        <v>7.7619709968566895</v>
      </c>
      <c r="AO7053">
        <v>0.17868578433990479</v>
      </c>
      <c r="AP7053" t="s">
        <v>459</v>
      </c>
      <c r="AQ7053" t="s">
        <v>435</v>
      </c>
      <c r="AS7053">
        <v>0</v>
      </c>
      <c r="AT7053">
        <v>0</v>
      </c>
      <c r="AU7053">
        <v>2032</v>
      </c>
      <c r="AY7053">
        <v>0</v>
      </c>
      <c r="AZ7053">
        <v>0</v>
      </c>
      <c r="BA7053" t="s">
        <v>128</v>
      </c>
      <c r="BB7053">
        <v>28831</v>
      </c>
      <c r="BC7053">
        <v>87.329536437988281</v>
      </c>
      <c r="BD7053">
        <v>2.7093372344970703</v>
      </c>
      <c r="BE7053">
        <v>1.9153722524642944</v>
      </c>
      <c r="BF7053" s="134">
        <v>2423.552490234375</v>
      </c>
      <c r="BG7053" s="134">
        <v>12.438934326171875</v>
      </c>
      <c r="BH7053">
        <v>0.69894576072692871</v>
      </c>
      <c r="BI7053">
        <v>0</v>
      </c>
      <c r="BJ7053">
        <v>0</v>
      </c>
      <c r="BK7053">
        <v>0</v>
      </c>
      <c r="BL7053">
        <v>0</v>
      </c>
      <c r="BM70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0.05437862873077</v>
      </c>
      <c r="BN7053" s="134">
        <f>Table_PortfolioResourcesYear1[[#This Row],[total Variable Cost]]-Table_PortfolioResourcesYear1[[#This Row],[Total_Cost]]</f>
        <v>-3.6954879760742188E-6</v>
      </c>
      <c r="BO7053" s="134">
        <f>Table_PortfolioResourcesYear1[[#This Row],[Revenue]]-Table_PortfolioResourcesYear1[[#This Row],[total Variable Cost]]</f>
        <v>18.811542391777039</v>
      </c>
      <c r="BP7053" s="134">
        <f>(Table_PortfolioResourcesYear1[[#This Row],[Column2]]*1000)/(Table_PortfolioResourcesYear1[[#This Row],[Capacity]]*1000)</f>
        <v>0.2154087054513899</v>
      </c>
      <c r="BQ7053" s="134">
        <f t="shared" si="110"/>
        <v>0</v>
      </c>
      <c r="BR7053" s="134">
        <f>Table_PortfolioResourcesYear1[[#This Row],[Revenue]]*1000/Table_PortfolioResourcesYear1[[#This Row],[Output_MWH_Primary]]</f>
        <v>65.550848046680571</v>
      </c>
      <c r="BS7053" s="134">
        <f>Table_PortfolioResourcesYear1[[#This Row],[Energy_Revenue]]-Table_PortfolioResourcesYear1[[#This Row],[total Variable Cost]]</f>
        <v>18.811542391777039</v>
      </c>
    </row>
    <row r="7054" spans="1:71" x14ac:dyDescent="0.35">
      <c r="A7054" t="s">
        <v>30</v>
      </c>
      <c r="B7054" t="s">
        <v>100</v>
      </c>
      <c r="C7054" t="s">
        <v>154</v>
      </c>
      <c r="D7054" t="s">
        <v>127</v>
      </c>
      <c r="E7054" t="s">
        <v>48</v>
      </c>
      <c r="F7054" t="s">
        <v>462</v>
      </c>
      <c r="G7054" t="s">
        <v>463</v>
      </c>
      <c r="H7054" s="134">
        <v>499.28097534179688</v>
      </c>
      <c r="I7054" s="134">
        <v>577.43170166015625</v>
      </c>
      <c r="J7054" s="134">
        <v>355.0401611328125</v>
      </c>
      <c r="K7054" s="134">
        <v>3118672.75</v>
      </c>
      <c r="L7054" s="134">
        <v>0</v>
      </c>
      <c r="M7054" s="134">
        <v>28.960857391357422</v>
      </c>
      <c r="N7054" s="134">
        <v>29.513830184936523</v>
      </c>
      <c r="O7054" s="134">
        <v>4667.77099609375</v>
      </c>
      <c r="P7054" s="134">
        <v>0</v>
      </c>
      <c r="Q7054" s="134">
        <v>3.864316463470459</v>
      </c>
      <c r="R7054" s="134">
        <v>85645.765625</v>
      </c>
      <c r="S7054" s="134">
        <v>-1</v>
      </c>
      <c r="T7054" s="134">
        <v>22218144</v>
      </c>
      <c r="U7054" t="s">
        <v>458</v>
      </c>
      <c r="V7054">
        <v>22218144</v>
      </c>
      <c r="W7054">
        <v>3118672.75</v>
      </c>
      <c r="X7054">
        <v>7124.23046875</v>
      </c>
      <c r="Y7054">
        <v>258.52767944335938</v>
      </c>
      <c r="Z7054">
        <v>112302.390625</v>
      </c>
      <c r="AA7054">
        <v>112302.390625</v>
      </c>
      <c r="AB7054">
        <v>0</v>
      </c>
      <c r="AC7054">
        <v>-1</v>
      </c>
      <c r="AD7054">
        <v>0</v>
      </c>
      <c r="AE7054">
        <v>0</v>
      </c>
      <c r="AF7054">
        <v>727.20550537109375</v>
      </c>
      <c r="AG7054">
        <v>16</v>
      </c>
      <c r="AH7054">
        <v>6839</v>
      </c>
      <c r="AI7054">
        <v>0.6148608922958374</v>
      </c>
      <c r="AJ7054">
        <v>36.009674072265625</v>
      </c>
      <c r="AK7054" s="134">
        <v>91046.640625</v>
      </c>
      <c r="AL7054">
        <v>29.194036483764648</v>
      </c>
      <c r="AM7054">
        <v>21255.75</v>
      </c>
      <c r="AN7054">
        <v>6.8156394958496094</v>
      </c>
      <c r="AO7054">
        <v>5.9060893058776855</v>
      </c>
      <c r="AP7054" t="s">
        <v>464</v>
      </c>
      <c r="AQ7054" t="s">
        <v>435</v>
      </c>
      <c r="AS7054">
        <v>0</v>
      </c>
      <c r="AT7054">
        <v>0</v>
      </c>
      <c r="AU7054">
        <v>2032</v>
      </c>
      <c r="AY7054">
        <v>0</v>
      </c>
      <c r="AZ7054">
        <v>0</v>
      </c>
      <c r="BA7054" t="s">
        <v>128</v>
      </c>
      <c r="BB7054">
        <v>28832</v>
      </c>
      <c r="BC7054">
        <v>577.43170166015625</v>
      </c>
      <c r="BD7054">
        <v>49.078140258789063</v>
      </c>
      <c r="BE7054">
        <v>29.072578430175781</v>
      </c>
      <c r="BF7054" s="134">
        <v>3118672.75</v>
      </c>
      <c r="BG7054" s="134">
        <v>729.256591796875</v>
      </c>
      <c r="BH7054">
        <v>3938.51416015625</v>
      </c>
      <c r="BI7054">
        <v>0</v>
      </c>
      <c r="BJ7054">
        <v>0</v>
      </c>
      <c r="BK7054">
        <v>0</v>
      </c>
      <c r="BL7054">
        <v>0</v>
      </c>
      <c r="BM70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046.648215770721</v>
      </c>
      <c r="BN7054" s="134">
        <f>Table_PortfolioResourcesYear1[[#This Row],[total Variable Cost]]-Table_PortfolioResourcesYear1[[#This Row],[Total_Cost]]</f>
        <v>7.5907707214355469E-3</v>
      </c>
      <c r="BO7054" s="134">
        <f>Table_PortfolioResourcesYear1[[#This Row],[Revenue]]-Table_PortfolioResourcesYear1[[#This Row],[total Variable Cost]]</f>
        <v>21255.742409229279</v>
      </c>
      <c r="BP7054" s="134">
        <f>(Table_PortfolioResourcesYear1[[#This Row],[Column2]]*1000)/(Table_PortfolioResourcesYear1[[#This Row],[Capacity]]*1000)</f>
        <v>36.810833814834801</v>
      </c>
      <c r="BQ7054" s="134">
        <f t="shared" si="110"/>
        <v>0</v>
      </c>
      <c r="BR7054" s="134">
        <f>Table_PortfolioResourcesYear1[[#This Row],[Revenue]]*1000/Table_PortfolioResourcesYear1[[#This Row],[Output_MWH_Primary]]</f>
        <v>36.009674508170185</v>
      </c>
      <c r="BS7054" s="134">
        <f>Table_PortfolioResourcesYear1[[#This Row],[Energy_Revenue]]-Table_PortfolioResourcesYear1[[#This Row],[total Variable Cost]]</f>
        <v>21255.742409229279</v>
      </c>
    </row>
    <row r="7055" spans="1:71" x14ac:dyDescent="0.35">
      <c r="A7055" t="s">
        <v>30</v>
      </c>
      <c r="B7055" t="s">
        <v>100</v>
      </c>
      <c r="C7055" t="s">
        <v>154</v>
      </c>
      <c r="D7055" t="s">
        <v>131</v>
      </c>
      <c r="E7055" t="s">
        <v>132</v>
      </c>
      <c r="F7055" t="s">
        <v>462</v>
      </c>
      <c r="G7055" t="s">
        <v>463</v>
      </c>
      <c r="H7055" s="134">
        <v>499.28097534179688</v>
      </c>
      <c r="I7055" s="134">
        <v>577.43170166015625</v>
      </c>
      <c r="J7055" s="134">
        <v>355.0401611328125</v>
      </c>
      <c r="K7055" s="134">
        <v>3118672.75</v>
      </c>
      <c r="L7055" s="134">
        <v>0</v>
      </c>
      <c r="M7055" s="134">
        <v>28.960857391357422</v>
      </c>
      <c r="N7055" s="134">
        <v>29.513830184936523</v>
      </c>
      <c r="O7055" s="134">
        <v>4667.77099609375</v>
      </c>
      <c r="P7055" s="134">
        <v>0</v>
      </c>
      <c r="Q7055" s="134">
        <v>3.864316463470459</v>
      </c>
      <c r="R7055" s="134">
        <v>85645.765625</v>
      </c>
      <c r="S7055" s="134">
        <v>-1</v>
      </c>
      <c r="T7055" s="134">
        <v>22218144</v>
      </c>
      <c r="U7055" t="s">
        <v>458</v>
      </c>
      <c r="V7055">
        <v>22218144</v>
      </c>
      <c r="W7055">
        <v>3118672.75</v>
      </c>
      <c r="X7055">
        <v>7124.23046875</v>
      </c>
      <c r="Y7055">
        <v>258.52767944335938</v>
      </c>
      <c r="Z7055">
        <v>112302.390625</v>
      </c>
      <c r="AA7055">
        <v>112302.390625</v>
      </c>
      <c r="AB7055">
        <v>0</v>
      </c>
      <c r="AC7055">
        <v>-1</v>
      </c>
      <c r="AD7055">
        <v>0</v>
      </c>
      <c r="AE7055">
        <v>0</v>
      </c>
      <c r="AF7055">
        <v>727.20550537109375</v>
      </c>
      <c r="AG7055">
        <v>16</v>
      </c>
      <c r="AH7055">
        <v>6839</v>
      </c>
      <c r="AI7055">
        <v>0.6148608922958374</v>
      </c>
      <c r="AJ7055">
        <v>36.009674072265625</v>
      </c>
      <c r="AK7055" s="134">
        <v>91046.640625</v>
      </c>
      <c r="AL7055">
        <v>29.194036483764648</v>
      </c>
      <c r="AM7055">
        <v>21255.75</v>
      </c>
      <c r="AN7055">
        <v>6.8156394958496094</v>
      </c>
      <c r="AO7055">
        <v>5.9060893058776855</v>
      </c>
      <c r="AP7055" t="s">
        <v>464</v>
      </c>
      <c r="AQ7055" t="s">
        <v>435</v>
      </c>
      <c r="AS7055">
        <v>0</v>
      </c>
      <c r="AT7055">
        <v>0</v>
      </c>
      <c r="AU7055">
        <v>2032</v>
      </c>
      <c r="AY7055">
        <v>0</v>
      </c>
      <c r="AZ7055">
        <v>0</v>
      </c>
      <c r="BA7055" t="s">
        <v>128</v>
      </c>
      <c r="BB7055">
        <v>28833</v>
      </c>
      <c r="BC7055">
        <v>577.43170166015625</v>
      </c>
      <c r="BD7055">
        <v>49.078140258789063</v>
      </c>
      <c r="BE7055">
        <v>29.072578430175781</v>
      </c>
      <c r="BF7055" s="134">
        <v>3118672.75</v>
      </c>
      <c r="BG7055" s="134">
        <v>729.256591796875</v>
      </c>
      <c r="BH7055">
        <v>3938.51416015625</v>
      </c>
      <c r="BI7055">
        <v>0</v>
      </c>
      <c r="BJ7055">
        <v>0</v>
      </c>
      <c r="BK7055">
        <v>0</v>
      </c>
      <c r="BL7055">
        <v>0</v>
      </c>
      <c r="BM70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046.648215770721</v>
      </c>
      <c r="BN7055" s="134">
        <f>Table_PortfolioResourcesYear1[[#This Row],[total Variable Cost]]-Table_PortfolioResourcesYear1[[#This Row],[Total_Cost]]</f>
        <v>7.5907707214355469E-3</v>
      </c>
      <c r="BO7055" s="134">
        <f>Table_PortfolioResourcesYear1[[#This Row],[Revenue]]-Table_PortfolioResourcesYear1[[#This Row],[total Variable Cost]]</f>
        <v>21255.742409229279</v>
      </c>
      <c r="BP7055" s="134">
        <f>(Table_PortfolioResourcesYear1[[#This Row],[Column2]]*1000)/(Table_PortfolioResourcesYear1[[#This Row],[Capacity]]*1000)</f>
        <v>36.810833814834801</v>
      </c>
      <c r="BQ7055" s="134">
        <f t="shared" si="110"/>
        <v>0</v>
      </c>
      <c r="BR7055" s="134">
        <f>Table_PortfolioResourcesYear1[[#This Row],[Revenue]]*1000/Table_PortfolioResourcesYear1[[#This Row],[Output_MWH_Primary]]</f>
        <v>36.009674508170185</v>
      </c>
      <c r="BS7055" s="134">
        <f>Table_PortfolioResourcesYear1[[#This Row],[Energy_Revenue]]-Table_PortfolioResourcesYear1[[#This Row],[total Variable Cost]]</f>
        <v>21255.742409229279</v>
      </c>
    </row>
    <row r="7056" spans="1:71" x14ac:dyDescent="0.35">
      <c r="A7056" t="s">
        <v>30</v>
      </c>
      <c r="B7056" t="s">
        <v>100</v>
      </c>
      <c r="C7056" t="s">
        <v>154</v>
      </c>
      <c r="D7056" t="s">
        <v>184</v>
      </c>
      <c r="E7056" t="s">
        <v>185</v>
      </c>
      <c r="F7056" t="s">
        <v>462</v>
      </c>
      <c r="G7056" t="s">
        <v>463</v>
      </c>
      <c r="H7056" s="134">
        <v>499.28097534179688</v>
      </c>
      <c r="I7056" s="134">
        <v>577.43170166015625</v>
      </c>
      <c r="J7056" s="134">
        <v>355.0401611328125</v>
      </c>
      <c r="K7056" s="134">
        <v>3118672.75</v>
      </c>
      <c r="L7056" s="134">
        <v>0</v>
      </c>
      <c r="M7056" s="134">
        <v>28.960857391357422</v>
      </c>
      <c r="N7056" s="134">
        <v>29.513830184936523</v>
      </c>
      <c r="O7056" s="134">
        <v>4667.77099609375</v>
      </c>
      <c r="P7056" s="134">
        <v>0</v>
      </c>
      <c r="Q7056" s="134">
        <v>3.864316463470459</v>
      </c>
      <c r="R7056" s="134">
        <v>85645.765625</v>
      </c>
      <c r="S7056" s="134">
        <v>-1</v>
      </c>
      <c r="T7056" s="134">
        <v>22218144</v>
      </c>
      <c r="U7056" t="s">
        <v>458</v>
      </c>
      <c r="V7056">
        <v>22218144</v>
      </c>
      <c r="W7056">
        <v>3118672.75</v>
      </c>
      <c r="X7056">
        <v>7124.23046875</v>
      </c>
      <c r="Y7056">
        <v>258.52767944335938</v>
      </c>
      <c r="Z7056">
        <v>112302.390625</v>
      </c>
      <c r="AA7056">
        <v>112302.390625</v>
      </c>
      <c r="AB7056">
        <v>0</v>
      </c>
      <c r="AC7056">
        <v>-1</v>
      </c>
      <c r="AD7056">
        <v>0</v>
      </c>
      <c r="AE7056">
        <v>0</v>
      </c>
      <c r="AF7056">
        <v>727.20550537109375</v>
      </c>
      <c r="AG7056">
        <v>16</v>
      </c>
      <c r="AH7056">
        <v>6839</v>
      </c>
      <c r="AI7056">
        <v>0.6148608922958374</v>
      </c>
      <c r="AJ7056">
        <v>36.009674072265625</v>
      </c>
      <c r="AK7056" s="134">
        <v>91046.640625</v>
      </c>
      <c r="AL7056">
        <v>29.194036483764648</v>
      </c>
      <c r="AM7056">
        <v>21255.75</v>
      </c>
      <c r="AN7056">
        <v>6.8156394958496094</v>
      </c>
      <c r="AO7056">
        <v>5.9060893058776855</v>
      </c>
      <c r="AP7056" t="s">
        <v>464</v>
      </c>
      <c r="AQ7056" t="s">
        <v>435</v>
      </c>
      <c r="AS7056">
        <v>0</v>
      </c>
      <c r="AT7056">
        <v>0</v>
      </c>
      <c r="AU7056">
        <v>2032</v>
      </c>
      <c r="AY7056">
        <v>0</v>
      </c>
      <c r="AZ7056">
        <v>0</v>
      </c>
      <c r="BA7056" t="s">
        <v>128</v>
      </c>
      <c r="BB7056">
        <v>28834</v>
      </c>
      <c r="BC7056">
        <v>577.43170166015625</v>
      </c>
      <c r="BD7056">
        <v>49.078140258789063</v>
      </c>
      <c r="BE7056">
        <v>29.072578430175781</v>
      </c>
      <c r="BF7056" s="134">
        <v>3118672.75</v>
      </c>
      <c r="BG7056" s="134">
        <v>729.256591796875</v>
      </c>
      <c r="BH7056">
        <v>3938.51416015625</v>
      </c>
      <c r="BI7056">
        <v>0</v>
      </c>
      <c r="BJ7056">
        <v>0</v>
      </c>
      <c r="BK7056">
        <v>0</v>
      </c>
      <c r="BL7056">
        <v>0</v>
      </c>
      <c r="BM70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046.648215770721</v>
      </c>
      <c r="BN7056" s="134">
        <f>Table_PortfolioResourcesYear1[[#This Row],[total Variable Cost]]-Table_PortfolioResourcesYear1[[#This Row],[Total_Cost]]</f>
        <v>7.5907707214355469E-3</v>
      </c>
      <c r="BO7056" s="134">
        <f>Table_PortfolioResourcesYear1[[#This Row],[Revenue]]-Table_PortfolioResourcesYear1[[#This Row],[total Variable Cost]]</f>
        <v>21255.742409229279</v>
      </c>
      <c r="BP7056" s="134">
        <f>(Table_PortfolioResourcesYear1[[#This Row],[Column2]]*1000)/(Table_PortfolioResourcesYear1[[#This Row],[Capacity]]*1000)</f>
        <v>36.810833814834801</v>
      </c>
      <c r="BQ7056" s="134">
        <f t="shared" si="110"/>
        <v>0</v>
      </c>
      <c r="BR7056" s="134">
        <f>Table_PortfolioResourcesYear1[[#This Row],[Revenue]]*1000/Table_PortfolioResourcesYear1[[#This Row],[Output_MWH_Primary]]</f>
        <v>36.009674508170185</v>
      </c>
      <c r="BS7056" s="134">
        <f>Table_PortfolioResourcesYear1[[#This Row],[Energy_Revenue]]-Table_PortfolioResourcesYear1[[#This Row],[total Variable Cost]]</f>
        <v>21255.742409229279</v>
      </c>
    </row>
    <row r="7057" spans="1:71" x14ac:dyDescent="0.35">
      <c r="A7057" t="s">
        <v>30</v>
      </c>
      <c r="B7057" t="s">
        <v>100</v>
      </c>
      <c r="C7057" t="s">
        <v>154</v>
      </c>
      <c r="D7057" t="s">
        <v>127</v>
      </c>
      <c r="E7057" t="s">
        <v>48</v>
      </c>
      <c r="F7057" t="s">
        <v>465</v>
      </c>
      <c r="G7057" t="s">
        <v>466</v>
      </c>
      <c r="H7057" s="134">
        <v>0</v>
      </c>
      <c r="I7057" s="134">
        <v>0</v>
      </c>
      <c r="J7057" s="134">
        <v>0</v>
      </c>
      <c r="K7057" s="134">
        <v>0</v>
      </c>
      <c r="L7057" s="134">
        <v>0</v>
      </c>
      <c r="M7057" s="134"/>
      <c r="N7057" s="134">
        <v>0</v>
      </c>
      <c r="O7057" s="134">
        <v>0</v>
      </c>
      <c r="P7057" s="134">
        <v>0</v>
      </c>
      <c r="Q7057" s="134">
        <v>0</v>
      </c>
      <c r="R7057" s="134">
        <v>0</v>
      </c>
      <c r="S7057" s="134">
        <v>-1</v>
      </c>
      <c r="T7057" s="134">
        <v>0</v>
      </c>
      <c r="U7057" t="s">
        <v>458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-1</v>
      </c>
      <c r="AD7057">
        <v>0</v>
      </c>
      <c r="AE7057">
        <v>0</v>
      </c>
      <c r="AF7057">
        <v>0</v>
      </c>
      <c r="AG7057">
        <v>0</v>
      </c>
      <c r="AH7057">
        <v>0</v>
      </c>
      <c r="AI7057"/>
      <c r="AK7057" s="134">
        <v>0</v>
      </c>
      <c r="AM7057">
        <v>0</v>
      </c>
      <c r="AO7057">
        <v>0</v>
      </c>
      <c r="AP7057" t="s">
        <v>467</v>
      </c>
      <c r="AQ7057" t="s">
        <v>435</v>
      </c>
      <c r="AS7057">
        <v>0</v>
      </c>
      <c r="AT7057">
        <v>0</v>
      </c>
      <c r="AU7057">
        <v>2032</v>
      </c>
      <c r="AY7057">
        <v>0</v>
      </c>
      <c r="AZ7057">
        <v>0</v>
      </c>
      <c r="BA7057" t="s">
        <v>128</v>
      </c>
      <c r="BB7057">
        <v>28835</v>
      </c>
      <c r="BC7057">
        <v>0</v>
      </c>
      <c r="BD7057">
        <v>0</v>
      </c>
      <c r="BE7057">
        <v>0</v>
      </c>
      <c r="BF7057" s="134">
        <v>0</v>
      </c>
      <c r="BG7057" s="134">
        <v>0</v>
      </c>
      <c r="BH7057">
        <v>0</v>
      </c>
      <c r="BI7057">
        <v>0</v>
      </c>
      <c r="BJ7057">
        <v>0</v>
      </c>
      <c r="BK7057">
        <v>0</v>
      </c>
      <c r="BL7057">
        <v>0</v>
      </c>
      <c r="BM70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57" s="134">
        <f>Table_PortfolioResourcesYear1[[#This Row],[total Variable Cost]]-Table_PortfolioResourcesYear1[[#This Row],[Total_Cost]]</f>
        <v>0</v>
      </c>
      <c r="BO7057" s="134">
        <f>Table_PortfolioResourcesYear1[[#This Row],[Revenue]]-Table_PortfolioResourcesYear1[[#This Row],[total Variable Cost]]</f>
        <v>0</v>
      </c>
      <c r="BP7057" s="134" t="e">
        <f>(Table_PortfolioResourcesYear1[[#This Row],[Column2]]*1000)/(Table_PortfolioResourcesYear1[[#This Row],[Capacity]]*1000)</f>
        <v>#DIV/0!</v>
      </c>
      <c r="BQ7057" s="134">
        <f t="shared" si="110"/>
        <v>0</v>
      </c>
      <c r="BR7057" s="134" t="e">
        <f>Table_PortfolioResourcesYear1[[#This Row],[Revenue]]*1000/Table_PortfolioResourcesYear1[[#This Row],[Output_MWH_Primary]]</f>
        <v>#DIV/0!</v>
      </c>
      <c r="BS7057" s="134">
        <f>Table_PortfolioResourcesYear1[[#This Row],[Energy_Revenue]]-Table_PortfolioResourcesYear1[[#This Row],[total Variable Cost]]</f>
        <v>0</v>
      </c>
    </row>
    <row r="7058" spans="1:71" x14ac:dyDescent="0.35">
      <c r="A7058" t="s">
        <v>30</v>
      </c>
      <c r="B7058" t="s">
        <v>100</v>
      </c>
      <c r="C7058" t="s">
        <v>154</v>
      </c>
      <c r="D7058" t="s">
        <v>131</v>
      </c>
      <c r="E7058" t="s">
        <v>132</v>
      </c>
      <c r="F7058" t="s">
        <v>465</v>
      </c>
      <c r="G7058" t="s">
        <v>466</v>
      </c>
      <c r="H7058" s="134">
        <v>0</v>
      </c>
      <c r="I7058" s="134">
        <v>0</v>
      </c>
      <c r="J7058" s="134">
        <v>0</v>
      </c>
      <c r="K7058" s="134">
        <v>0</v>
      </c>
      <c r="L7058" s="134">
        <v>0</v>
      </c>
      <c r="M7058" s="134"/>
      <c r="N7058" s="134">
        <v>0</v>
      </c>
      <c r="O7058" s="134">
        <v>0</v>
      </c>
      <c r="P7058" s="134">
        <v>0</v>
      </c>
      <c r="Q7058" s="134">
        <v>0</v>
      </c>
      <c r="R7058" s="134">
        <v>0</v>
      </c>
      <c r="S7058" s="134">
        <v>-1</v>
      </c>
      <c r="T7058" s="134">
        <v>0</v>
      </c>
      <c r="U7058" t="s">
        <v>458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-1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/>
      <c r="AK7058" s="134">
        <v>0</v>
      </c>
      <c r="AM7058">
        <v>0</v>
      </c>
      <c r="AO7058">
        <v>0</v>
      </c>
      <c r="AP7058" t="s">
        <v>467</v>
      </c>
      <c r="AQ7058" t="s">
        <v>435</v>
      </c>
      <c r="AS7058">
        <v>0</v>
      </c>
      <c r="AT7058">
        <v>0</v>
      </c>
      <c r="AU7058">
        <v>2032</v>
      </c>
      <c r="AY7058">
        <v>0</v>
      </c>
      <c r="AZ7058">
        <v>0</v>
      </c>
      <c r="BA7058" t="s">
        <v>128</v>
      </c>
      <c r="BB7058">
        <v>28836</v>
      </c>
      <c r="BC7058">
        <v>0</v>
      </c>
      <c r="BD7058">
        <v>0</v>
      </c>
      <c r="BE7058">
        <v>0</v>
      </c>
      <c r="BF7058" s="134">
        <v>0</v>
      </c>
      <c r="BG7058" s="134">
        <v>0</v>
      </c>
      <c r="BH7058">
        <v>0</v>
      </c>
      <c r="BI7058">
        <v>0</v>
      </c>
      <c r="BJ7058">
        <v>0</v>
      </c>
      <c r="BK7058">
        <v>0</v>
      </c>
      <c r="BL7058">
        <v>0</v>
      </c>
      <c r="BM70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58" s="134">
        <f>Table_PortfolioResourcesYear1[[#This Row],[total Variable Cost]]-Table_PortfolioResourcesYear1[[#This Row],[Total_Cost]]</f>
        <v>0</v>
      </c>
      <c r="BO7058" s="134">
        <f>Table_PortfolioResourcesYear1[[#This Row],[Revenue]]-Table_PortfolioResourcesYear1[[#This Row],[total Variable Cost]]</f>
        <v>0</v>
      </c>
      <c r="BP7058" s="134" t="e">
        <f>(Table_PortfolioResourcesYear1[[#This Row],[Column2]]*1000)/(Table_PortfolioResourcesYear1[[#This Row],[Capacity]]*1000)</f>
        <v>#DIV/0!</v>
      </c>
      <c r="BQ7058" s="134">
        <f t="shared" si="110"/>
        <v>0</v>
      </c>
      <c r="BR7058" s="134" t="e">
        <f>Table_PortfolioResourcesYear1[[#This Row],[Revenue]]*1000/Table_PortfolioResourcesYear1[[#This Row],[Output_MWH_Primary]]</f>
        <v>#DIV/0!</v>
      </c>
      <c r="BS7058" s="134">
        <f>Table_PortfolioResourcesYear1[[#This Row],[Energy_Revenue]]-Table_PortfolioResourcesYear1[[#This Row],[total Variable Cost]]</f>
        <v>0</v>
      </c>
    </row>
    <row r="7059" spans="1:71" x14ac:dyDescent="0.35">
      <c r="A7059" t="s">
        <v>30</v>
      </c>
      <c r="B7059" t="s">
        <v>100</v>
      </c>
      <c r="C7059" t="s">
        <v>154</v>
      </c>
      <c r="D7059" t="s">
        <v>184</v>
      </c>
      <c r="E7059" t="s">
        <v>185</v>
      </c>
      <c r="F7059" t="s">
        <v>465</v>
      </c>
      <c r="G7059" t="s">
        <v>466</v>
      </c>
      <c r="H7059" s="134">
        <v>0</v>
      </c>
      <c r="I7059" s="134">
        <v>0</v>
      </c>
      <c r="J7059" s="134">
        <v>0</v>
      </c>
      <c r="K7059" s="134">
        <v>0</v>
      </c>
      <c r="L7059" s="134">
        <v>0</v>
      </c>
      <c r="M7059" s="134"/>
      <c r="N7059" s="134">
        <v>0</v>
      </c>
      <c r="O7059" s="134">
        <v>0</v>
      </c>
      <c r="P7059" s="134">
        <v>0</v>
      </c>
      <c r="Q7059" s="134">
        <v>0</v>
      </c>
      <c r="R7059" s="134">
        <v>0</v>
      </c>
      <c r="S7059" s="134">
        <v>-1</v>
      </c>
      <c r="T7059" s="134">
        <v>0</v>
      </c>
      <c r="U7059" t="s">
        <v>458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-1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/>
      <c r="AK7059" s="134">
        <v>0</v>
      </c>
      <c r="AM7059">
        <v>0</v>
      </c>
      <c r="AO7059">
        <v>0</v>
      </c>
      <c r="AP7059" t="s">
        <v>467</v>
      </c>
      <c r="AQ7059" t="s">
        <v>435</v>
      </c>
      <c r="AS7059">
        <v>0</v>
      </c>
      <c r="AT7059">
        <v>0</v>
      </c>
      <c r="AU7059">
        <v>2032</v>
      </c>
      <c r="AY7059">
        <v>0</v>
      </c>
      <c r="AZ7059">
        <v>0</v>
      </c>
      <c r="BA7059" t="s">
        <v>128</v>
      </c>
      <c r="BB7059">
        <v>28837</v>
      </c>
      <c r="BC7059">
        <v>0</v>
      </c>
      <c r="BD7059">
        <v>0</v>
      </c>
      <c r="BE7059">
        <v>0</v>
      </c>
      <c r="BF7059" s="134">
        <v>0</v>
      </c>
      <c r="BG7059" s="134">
        <v>0</v>
      </c>
      <c r="BH7059">
        <v>0</v>
      </c>
      <c r="BI7059">
        <v>0</v>
      </c>
      <c r="BJ7059">
        <v>0</v>
      </c>
      <c r="BK7059">
        <v>0</v>
      </c>
      <c r="BL7059">
        <v>0</v>
      </c>
      <c r="BM70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59" s="134">
        <f>Table_PortfolioResourcesYear1[[#This Row],[total Variable Cost]]-Table_PortfolioResourcesYear1[[#This Row],[Total_Cost]]</f>
        <v>0</v>
      </c>
      <c r="BO7059" s="134">
        <f>Table_PortfolioResourcesYear1[[#This Row],[Revenue]]-Table_PortfolioResourcesYear1[[#This Row],[total Variable Cost]]</f>
        <v>0</v>
      </c>
      <c r="BP7059" s="134" t="e">
        <f>(Table_PortfolioResourcesYear1[[#This Row],[Column2]]*1000)/(Table_PortfolioResourcesYear1[[#This Row],[Capacity]]*1000)</f>
        <v>#DIV/0!</v>
      </c>
      <c r="BQ7059" s="134">
        <f t="shared" si="110"/>
        <v>0</v>
      </c>
      <c r="BR7059" s="134" t="e">
        <f>Table_PortfolioResourcesYear1[[#This Row],[Revenue]]*1000/Table_PortfolioResourcesYear1[[#This Row],[Output_MWH_Primary]]</f>
        <v>#DIV/0!</v>
      </c>
      <c r="BS7059" s="134">
        <f>Table_PortfolioResourcesYear1[[#This Row],[Energy_Revenue]]-Table_PortfolioResourcesYear1[[#This Row],[total Variable Cost]]</f>
        <v>0</v>
      </c>
    </row>
    <row r="7060" spans="1:71" x14ac:dyDescent="0.35">
      <c r="A7060" t="s">
        <v>30</v>
      </c>
      <c r="B7060" t="s">
        <v>100</v>
      </c>
      <c r="C7060" t="s">
        <v>154</v>
      </c>
      <c r="D7060" t="s">
        <v>127</v>
      </c>
      <c r="E7060" t="s">
        <v>48</v>
      </c>
      <c r="F7060" t="s">
        <v>468</v>
      </c>
      <c r="G7060" t="s">
        <v>469</v>
      </c>
      <c r="H7060" s="134">
        <v>0</v>
      </c>
      <c r="I7060" s="134">
        <v>0</v>
      </c>
      <c r="J7060" s="134">
        <v>0</v>
      </c>
      <c r="K7060" s="134">
        <v>0</v>
      </c>
      <c r="L7060" s="134">
        <v>0</v>
      </c>
      <c r="M7060" s="134"/>
      <c r="N7060" s="134">
        <v>0</v>
      </c>
      <c r="O7060" s="134">
        <v>0</v>
      </c>
      <c r="P7060" s="134">
        <v>0</v>
      </c>
      <c r="Q7060" s="134">
        <v>0</v>
      </c>
      <c r="R7060" s="134">
        <v>0</v>
      </c>
      <c r="S7060" s="134">
        <v>-1</v>
      </c>
      <c r="T7060" s="134">
        <v>0</v>
      </c>
      <c r="U7060" t="s">
        <v>458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-1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/>
      <c r="AK7060" s="134">
        <v>0</v>
      </c>
      <c r="AM7060">
        <v>0</v>
      </c>
      <c r="AO7060">
        <v>0</v>
      </c>
      <c r="AP7060" t="s">
        <v>467</v>
      </c>
      <c r="AQ7060" t="s">
        <v>435</v>
      </c>
      <c r="AS7060">
        <v>0</v>
      </c>
      <c r="AT7060">
        <v>0</v>
      </c>
      <c r="AU7060">
        <v>2032</v>
      </c>
      <c r="AY7060">
        <v>0</v>
      </c>
      <c r="AZ7060">
        <v>0</v>
      </c>
      <c r="BA7060" t="s">
        <v>128</v>
      </c>
      <c r="BB7060">
        <v>28838</v>
      </c>
      <c r="BC7060">
        <v>0</v>
      </c>
      <c r="BD7060">
        <v>0</v>
      </c>
      <c r="BE7060">
        <v>0</v>
      </c>
      <c r="BF7060" s="134">
        <v>0</v>
      </c>
      <c r="BG7060" s="134">
        <v>0</v>
      </c>
      <c r="BH7060">
        <v>0</v>
      </c>
      <c r="BI7060">
        <v>0</v>
      </c>
      <c r="BJ7060">
        <v>0</v>
      </c>
      <c r="BK7060">
        <v>0</v>
      </c>
      <c r="BL7060">
        <v>0</v>
      </c>
      <c r="BM70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60" s="134">
        <f>Table_PortfolioResourcesYear1[[#This Row],[total Variable Cost]]-Table_PortfolioResourcesYear1[[#This Row],[Total_Cost]]</f>
        <v>0</v>
      </c>
      <c r="BO7060" s="134">
        <f>Table_PortfolioResourcesYear1[[#This Row],[Revenue]]-Table_PortfolioResourcesYear1[[#This Row],[total Variable Cost]]</f>
        <v>0</v>
      </c>
      <c r="BP7060" s="134" t="e">
        <f>(Table_PortfolioResourcesYear1[[#This Row],[Column2]]*1000)/(Table_PortfolioResourcesYear1[[#This Row],[Capacity]]*1000)</f>
        <v>#DIV/0!</v>
      </c>
      <c r="BQ7060" s="134">
        <f t="shared" si="110"/>
        <v>0</v>
      </c>
      <c r="BR7060" s="134" t="e">
        <f>Table_PortfolioResourcesYear1[[#This Row],[Revenue]]*1000/Table_PortfolioResourcesYear1[[#This Row],[Output_MWH_Primary]]</f>
        <v>#DIV/0!</v>
      </c>
      <c r="BS7060" s="134">
        <f>Table_PortfolioResourcesYear1[[#This Row],[Energy_Revenue]]-Table_PortfolioResourcesYear1[[#This Row],[total Variable Cost]]</f>
        <v>0</v>
      </c>
    </row>
    <row r="7061" spans="1:71" x14ac:dyDescent="0.35">
      <c r="A7061" t="s">
        <v>30</v>
      </c>
      <c r="B7061" t="s">
        <v>100</v>
      </c>
      <c r="C7061" t="s">
        <v>154</v>
      </c>
      <c r="D7061" t="s">
        <v>131</v>
      </c>
      <c r="E7061" t="s">
        <v>132</v>
      </c>
      <c r="F7061" t="s">
        <v>468</v>
      </c>
      <c r="G7061" t="s">
        <v>469</v>
      </c>
      <c r="H7061" s="134">
        <v>0</v>
      </c>
      <c r="I7061" s="134">
        <v>0</v>
      </c>
      <c r="J7061" s="134">
        <v>0</v>
      </c>
      <c r="K7061" s="134">
        <v>0</v>
      </c>
      <c r="L7061" s="134">
        <v>0</v>
      </c>
      <c r="M7061" s="134"/>
      <c r="N7061" s="134">
        <v>0</v>
      </c>
      <c r="O7061" s="134">
        <v>0</v>
      </c>
      <c r="P7061" s="134">
        <v>0</v>
      </c>
      <c r="Q7061" s="134">
        <v>0</v>
      </c>
      <c r="R7061" s="134">
        <v>0</v>
      </c>
      <c r="S7061" s="134">
        <v>-1</v>
      </c>
      <c r="T7061" s="134">
        <v>0</v>
      </c>
      <c r="U7061" t="s">
        <v>458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-1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/>
      <c r="AK7061" s="134">
        <v>0</v>
      </c>
      <c r="AM7061">
        <v>0</v>
      </c>
      <c r="AO7061">
        <v>0</v>
      </c>
      <c r="AP7061" t="s">
        <v>467</v>
      </c>
      <c r="AQ7061" t="s">
        <v>435</v>
      </c>
      <c r="AS7061">
        <v>0</v>
      </c>
      <c r="AT7061">
        <v>0</v>
      </c>
      <c r="AU7061">
        <v>2032</v>
      </c>
      <c r="AY7061">
        <v>0</v>
      </c>
      <c r="AZ7061">
        <v>0</v>
      </c>
      <c r="BA7061" t="s">
        <v>128</v>
      </c>
      <c r="BB7061">
        <v>28839</v>
      </c>
      <c r="BC7061">
        <v>0</v>
      </c>
      <c r="BD7061">
        <v>0</v>
      </c>
      <c r="BE7061">
        <v>0</v>
      </c>
      <c r="BF7061" s="134">
        <v>0</v>
      </c>
      <c r="BG7061" s="134">
        <v>0</v>
      </c>
      <c r="BH7061">
        <v>0</v>
      </c>
      <c r="BI7061">
        <v>0</v>
      </c>
      <c r="BJ7061">
        <v>0</v>
      </c>
      <c r="BK7061">
        <v>0</v>
      </c>
      <c r="BL7061">
        <v>0</v>
      </c>
      <c r="BM70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61" s="134">
        <f>Table_PortfolioResourcesYear1[[#This Row],[total Variable Cost]]-Table_PortfolioResourcesYear1[[#This Row],[Total_Cost]]</f>
        <v>0</v>
      </c>
      <c r="BO7061" s="134">
        <f>Table_PortfolioResourcesYear1[[#This Row],[Revenue]]-Table_PortfolioResourcesYear1[[#This Row],[total Variable Cost]]</f>
        <v>0</v>
      </c>
      <c r="BP7061" s="134" t="e">
        <f>(Table_PortfolioResourcesYear1[[#This Row],[Column2]]*1000)/(Table_PortfolioResourcesYear1[[#This Row],[Capacity]]*1000)</f>
        <v>#DIV/0!</v>
      </c>
      <c r="BQ7061" s="134">
        <f t="shared" si="110"/>
        <v>0</v>
      </c>
      <c r="BR7061" s="134" t="e">
        <f>Table_PortfolioResourcesYear1[[#This Row],[Revenue]]*1000/Table_PortfolioResourcesYear1[[#This Row],[Output_MWH_Primary]]</f>
        <v>#DIV/0!</v>
      </c>
      <c r="BS7061" s="134">
        <f>Table_PortfolioResourcesYear1[[#This Row],[Energy_Revenue]]-Table_PortfolioResourcesYear1[[#This Row],[total Variable Cost]]</f>
        <v>0</v>
      </c>
    </row>
    <row r="7062" spans="1:71" x14ac:dyDescent="0.35">
      <c r="A7062" t="s">
        <v>30</v>
      </c>
      <c r="B7062" t="s">
        <v>100</v>
      </c>
      <c r="C7062" t="s">
        <v>154</v>
      </c>
      <c r="D7062" t="s">
        <v>184</v>
      </c>
      <c r="E7062" t="s">
        <v>185</v>
      </c>
      <c r="F7062" t="s">
        <v>468</v>
      </c>
      <c r="G7062" t="s">
        <v>469</v>
      </c>
      <c r="H7062" s="134">
        <v>0</v>
      </c>
      <c r="I7062" s="134">
        <v>0</v>
      </c>
      <c r="J7062" s="134">
        <v>0</v>
      </c>
      <c r="K7062" s="134">
        <v>0</v>
      </c>
      <c r="L7062" s="134">
        <v>0</v>
      </c>
      <c r="M7062" s="134"/>
      <c r="N7062" s="134">
        <v>0</v>
      </c>
      <c r="O7062" s="134">
        <v>0</v>
      </c>
      <c r="P7062" s="134">
        <v>0</v>
      </c>
      <c r="Q7062" s="134">
        <v>0</v>
      </c>
      <c r="R7062" s="134">
        <v>0</v>
      </c>
      <c r="S7062" s="134">
        <v>-1</v>
      </c>
      <c r="T7062" s="134">
        <v>0</v>
      </c>
      <c r="U7062" t="s">
        <v>458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-1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/>
      <c r="AK7062" s="134">
        <v>0</v>
      </c>
      <c r="AM7062">
        <v>0</v>
      </c>
      <c r="AO7062">
        <v>0</v>
      </c>
      <c r="AP7062" t="s">
        <v>467</v>
      </c>
      <c r="AQ7062" t="s">
        <v>435</v>
      </c>
      <c r="AS7062">
        <v>0</v>
      </c>
      <c r="AT7062">
        <v>0</v>
      </c>
      <c r="AU7062">
        <v>2032</v>
      </c>
      <c r="AY7062">
        <v>0</v>
      </c>
      <c r="AZ7062">
        <v>0</v>
      </c>
      <c r="BA7062" t="s">
        <v>128</v>
      </c>
      <c r="BB7062">
        <v>28840</v>
      </c>
      <c r="BC7062">
        <v>0</v>
      </c>
      <c r="BD7062">
        <v>0</v>
      </c>
      <c r="BE7062">
        <v>0</v>
      </c>
      <c r="BF7062" s="134">
        <v>0</v>
      </c>
      <c r="BG7062" s="134">
        <v>0</v>
      </c>
      <c r="BH7062">
        <v>0</v>
      </c>
      <c r="BI7062">
        <v>0</v>
      </c>
      <c r="BJ7062">
        <v>0</v>
      </c>
      <c r="BK7062">
        <v>0</v>
      </c>
      <c r="BL7062">
        <v>0</v>
      </c>
      <c r="BM70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62" s="134">
        <f>Table_PortfolioResourcesYear1[[#This Row],[total Variable Cost]]-Table_PortfolioResourcesYear1[[#This Row],[Total_Cost]]</f>
        <v>0</v>
      </c>
      <c r="BO7062" s="134">
        <f>Table_PortfolioResourcesYear1[[#This Row],[Revenue]]-Table_PortfolioResourcesYear1[[#This Row],[total Variable Cost]]</f>
        <v>0</v>
      </c>
      <c r="BP7062" s="134" t="e">
        <f>(Table_PortfolioResourcesYear1[[#This Row],[Column2]]*1000)/(Table_PortfolioResourcesYear1[[#This Row],[Capacity]]*1000)</f>
        <v>#DIV/0!</v>
      </c>
      <c r="BQ7062" s="134">
        <f t="shared" si="110"/>
        <v>0</v>
      </c>
      <c r="BR7062" s="134" t="e">
        <f>Table_PortfolioResourcesYear1[[#This Row],[Revenue]]*1000/Table_PortfolioResourcesYear1[[#This Row],[Output_MWH_Primary]]</f>
        <v>#DIV/0!</v>
      </c>
      <c r="BS7062" s="134">
        <f>Table_PortfolioResourcesYear1[[#This Row],[Energy_Revenue]]-Table_PortfolioResourcesYear1[[#This Row],[total Variable Cost]]</f>
        <v>0</v>
      </c>
    </row>
    <row r="7063" spans="1:71" x14ac:dyDescent="0.35">
      <c r="A7063" t="s">
        <v>30</v>
      </c>
      <c r="B7063" t="s">
        <v>100</v>
      </c>
      <c r="C7063" t="s">
        <v>154</v>
      </c>
      <c r="D7063" t="s">
        <v>127</v>
      </c>
      <c r="E7063" t="s">
        <v>48</v>
      </c>
      <c r="F7063" t="s">
        <v>470</v>
      </c>
      <c r="G7063" t="s">
        <v>471</v>
      </c>
      <c r="H7063" s="134">
        <v>20.467462539672852</v>
      </c>
      <c r="I7063" s="134">
        <v>67.699996948242188</v>
      </c>
      <c r="J7063" s="134">
        <v>20.467462539672852</v>
      </c>
      <c r="K7063" s="134">
        <v>179786.1875</v>
      </c>
      <c r="L7063" s="134">
        <v>0</v>
      </c>
      <c r="M7063" s="134">
        <v>1.4057245254516602</v>
      </c>
      <c r="N7063" s="134">
        <v>1.4760115146636963</v>
      </c>
      <c r="O7063" s="134">
        <v>252.7298583984375</v>
      </c>
      <c r="P7063" s="134">
        <v>0</v>
      </c>
      <c r="Q7063" s="134">
        <v>0</v>
      </c>
      <c r="R7063" s="134">
        <v>0</v>
      </c>
      <c r="S7063" s="134">
        <v>-1</v>
      </c>
      <c r="T7063" s="134">
        <v>0</v>
      </c>
      <c r="U7063" t="s">
        <v>472</v>
      </c>
      <c r="V7063">
        <v>0</v>
      </c>
      <c r="W7063">
        <v>179786.1875</v>
      </c>
      <c r="X7063">
        <v>0</v>
      </c>
      <c r="Y7063">
        <v>20.467462539672852</v>
      </c>
      <c r="Z7063">
        <v>6038.50537109375</v>
      </c>
      <c r="AA7063">
        <v>6038.50537109375</v>
      </c>
      <c r="AB7063">
        <v>0</v>
      </c>
      <c r="AC7063">
        <v>-1</v>
      </c>
      <c r="AD7063">
        <v>0</v>
      </c>
      <c r="AE7063">
        <v>0</v>
      </c>
      <c r="AF7063">
        <v>0</v>
      </c>
      <c r="AG7063">
        <v>12</v>
      </c>
      <c r="AH7063">
        <v>8748</v>
      </c>
      <c r="AI7063">
        <v>0.30232587456703186</v>
      </c>
      <c r="AJ7063">
        <v>33.587146759033203</v>
      </c>
      <c r="AK7063" s="134">
        <v>252.7298583984375</v>
      </c>
      <c r="AL7063">
        <v>1.4057245254516602</v>
      </c>
      <c r="AM7063">
        <v>5785.775390625</v>
      </c>
      <c r="AN7063">
        <v>32.181423187255859</v>
      </c>
      <c r="AO7063">
        <v>0</v>
      </c>
      <c r="AP7063" t="s">
        <v>473</v>
      </c>
      <c r="AQ7063" t="s">
        <v>435</v>
      </c>
      <c r="AS7063">
        <v>0</v>
      </c>
      <c r="AT7063">
        <v>0</v>
      </c>
      <c r="AU7063">
        <v>2032</v>
      </c>
      <c r="AY7063">
        <v>0</v>
      </c>
      <c r="AZ7063">
        <v>0</v>
      </c>
      <c r="BA7063" t="s">
        <v>128</v>
      </c>
      <c r="BB7063">
        <v>28841</v>
      </c>
      <c r="BC7063">
        <v>67.699996948242188</v>
      </c>
      <c r="BD7063">
        <v>47.232536315917969</v>
      </c>
      <c r="BE7063">
        <v>0</v>
      </c>
      <c r="BF7063" s="134">
        <v>179786.1875</v>
      </c>
      <c r="BG7063" s="134">
        <v>0</v>
      </c>
      <c r="BH7063">
        <v>252.7298583984375</v>
      </c>
      <c r="BI7063">
        <v>0</v>
      </c>
      <c r="BJ7063">
        <v>0</v>
      </c>
      <c r="BK7063">
        <v>0</v>
      </c>
      <c r="BL7063">
        <v>0</v>
      </c>
      <c r="BM70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2.7298583984375</v>
      </c>
      <c r="BN7063" s="134">
        <f>Table_PortfolioResourcesYear1[[#This Row],[total Variable Cost]]-Table_PortfolioResourcesYear1[[#This Row],[Total_Cost]]</f>
        <v>0</v>
      </c>
      <c r="BO7063" s="134">
        <f>Table_PortfolioResourcesYear1[[#This Row],[Revenue]]-Table_PortfolioResourcesYear1[[#This Row],[total Variable Cost]]</f>
        <v>5785.7755126953125</v>
      </c>
      <c r="BP7063" s="134">
        <f>(Table_PortfolioResourcesYear1[[#This Row],[Column2]]*1000)/(Table_PortfolioResourcesYear1[[#This Row],[Capacity]]*1000)</f>
        <v>85.461975974956658</v>
      </c>
      <c r="BQ7063" s="134">
        <f t="shared" si="110"/>
        <v>0</v>
      </c>
      <c r="BR7063" s="134">
        <f>Table_PortfolioResourcesYear1[[#This Row],[Revenue]]*1000/Table_PortfolioResourcesYear1[[#This Row],[Output_MWH_Primary]]</f>
        <v>33.587148462635653</v>
      </c>
      <c r="BS7063" s="134">
        <f>Table_PortfolioResourcesYear1[[#This Row],[Energy_Revenue]]-Table_PortfolioResourcesYear1[[#This Row],[total Variable Cost]]</f>
        <v>5785.7755126953125</v>
      </c>
    </row>
    <row r="7064" spans="1:71" x14ac:dyDescent="0.35">
      <c r="A7064" t="s">
        <v>30</v>
      </c>
      <c r="B7064" t="s">
        <v>100</v>
      </c>
      <c r="C7064" t="s">
        <v>154</v>
      </c>
      <c r="D7064" t="s">
        <v>131</v>
      </c>
      <c r="E7064" t="s">
        <v>132</v>
      </c>
      <c r="F7064" t="s">
        <v>470</v>
      </c>
      <c r="G7064" t="s">
        <v>471</v>
      </c>
      <c r="H7064" s="134">
        <v>20.467462539672852</v>
      </c>
      <c r="I7064" s="134">
        <v>67.699996948242188</v>
      </c>
      <c r="J7064" s="134">
        <v>20.467462539672852</v>
      </c>
      <c r="K7064" s="134">
        <v>179786.1875</v>
      </c>
      <c r="L7064" s="134">
        <v>0</v>
      </c>
      <c r="M7064" s="134">
        <v>1.4057245254516602</v>
      </c>
      <c r="N7064" s="134">
        <v>1.4760115146636963</v>
      </c>
      <c r="O7064" s="134">
        <v>252.7298583984375</v>
      </c>
      <c r="P7064" s="134">
        <v>0</v>
      </c>
      <c r="Q7064" s="134">
        <v>0</v>
      </c>
      <c r="R7064" s="134">
        <v>0</v>
      </c>
      <c r="S7064" s="134">
        <v>-1</v>
      </c>
      <c r="T7064" s="134">
        <v>0</v>
      </c>
      <c r="U7064" t="s">
        <v>472</v>
      </c>
      <c r="V7064">
        <v>0</v>
      </c>
      <c r="W7064">
        <v>179786.1875</v>
      </c>
      <c r="X7064">
        <v>0</v>
      </c>
      <c r="Y7064">
        <v>20.467462539672852</v>
      </c>
      <c r="Z7064">
        <v>6038.50537109375</v>
      </c>
      <c r="AA7064">
        <v>6038.50537109375</v>
      </c>
      <c r="AB7064">
        <v>0</v>
      </c>
      <c r="AC7064">
        <v>-1</v>
      </c>
      <c r="AD7064">
        <v>0</v>
      </c>
      <c r="AE7064">
        <v>0</v>
      </c>
      <c r="AF7064">
        <v>0</v>
      </c>
      <c r="AG7064">
        <v>12</v>
      </c>
      <c r="AH7064">
        <v>8748</v>
      </c>
      <c r="AI7064">
        <v>0.30232587456703186</v>
      </c>
      <c r="AJ7064">
        <v>33.587146759033203</v>
      </c>
      <c r="AK7064" s="134">
        <v>252.7298583984375</v>
      </c>
      <c r="AL7064">
        <v>1.4057245254516602</v>
      </c>
      <c r="AM7064">
        <v>5785.775390625</v>
      </c>
      <c r="AN7064">
        <v>32.181423187255859</v>
      </c>
      <c r="AO7064">
        <v>0</v>
      </c>
      <c r="AP7064" t="s">
        <v>473</v>
      </c>
      <c r="AQ7064" t="s">
        <v>435</v>
      </c>
      <c r="AS7064">
        <v>0</v>
      </c>
      <c r="AT7064">
        <v>0</v>
      </c>
      <c r="AU7064">
        <v>2032</v>
      </c>
      <c r="AY7064">
        <v>0</v>
      </c>
      <c r="AZ7064">
        <v>0</v>
      </c>
      <c r="BA7064" t="s">
        <v>128</v>
      </c>
      <c r="BB7064">
        <v>28842</v>
      </c>
      <c r="BC7064">
        <v>67.699996948242188</v>
      </c>
      <c r="BD7064">
        <v>47.232536315917969</v>
      </c>
      <c r="BE7064">
        <v>0</v>
      </c>
      <c r="BF7064" s="134">
        <v>179786.1875</v>
      </c>
      <c r="BG7064" s="134">
        <v>0</v>
      </c>
      <c r="BH7064">
        <v>252.7298583984375</v>
      </c>
      <c r="BI7064">
        <v>0</v>
      </c>
      <c r="BJ7064">
        <v>0</v>
      </c>
      <c r="BK7064">
        <v>0</v>
      </c>
      <c r="BL7064">
        <v>0</v>
      </c>
      <c r="BM70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2.7298583984375</v>
      </c>
      <c r="BN7064" s="134">
        <f>Table_PortfolioResourcesYear1[[#This Row],[total Variable Cost]]-Table_PortfolioResourcesYear1[[#This Row],[Total_Cost]]</f>
        <v>0</v>
      </c>
      <c r="BO7064" s="134">
        <f>Table_PortfolioResourcesYear1[[#This Row],[Revenue]]-Table_PortfolioResourcesYear1[[#This Row],[total Variable Cost]]</f>
        <v>5785.7755126953125</v>
      </c>
      <c r="BP7064" s="134">
        <f>(Table_PortfolioResourcesYear1[[#This Row],[Column2]]*1000)/(Table_PortfolioResourcesYear1[[#This Row],[Capacity]]*1000)</f>
        <v>85.461975974956658</v>
      </c>
      <c r="BQ7064" s="134">
        <f t="shared" si="110"/>
        <v>0</v>
      </c>
      <c r="BR7064" s="134">
        <f>Table_PortfolioResourcesYear1[[#This Row],[Revenue]]*1000/Table_PortfolioResourcesYear1[[#This Row],[Output_MWH_Primary]]</f>
        <v>33.587148462635653</v>
      </c>
      <c r="BS7064" s="134">
        <f>Table_PortfolioResourcesYear1[[#This Row],[Energy_Revenue]]-Table_PortfolioResourcesYear1[[#This Row],[total Variable Cost]]</f>
        <v>5785.7755126953125</v>
      </c>
    </row>
    <row r="7065" spans="1:71" x14ac:dyDescent="0.35">
      <c r="A7065" t="s">
        <v>30</v>
      </c>
      <c r="B7065" t="s">
        <v>100</v>
      </c>
      <c r="C7065" t="s">
        <v>154</v>
      </c>
      <c r="D7065" t="s">
        <v>184</v>
      </c>
      <c r="E7065" t="s">
        <v>185</v>
      </c>
      <c r="F7065" t="s">
        <v>470</v>
      </c>
      <c r="G7065" t="s">
        <v>471</v>
      </c>
      <c r="H7065" s="134">
        <v>20.467462539672852</v>
      </c>
      <c r="I7065" s="134">
        <v>67.699996948242188</v>
      </c>
      <c r="J7065" s="134">
        <v>20.467462539672852</v>
      </c>
      <c r="K7065" s="134">
        <v>179786.1875</v>
      </c>
      <c r="L7065" s="134">
        <v>0</v>
      </c>
      <c r="M7065" s="134">
        <v>1.4057245254516602</v>
      </c>
      <c r="N7065" s="134">
        <v>1.4760115146636963</v>
      </c>
      <c r="O7065" s="134">
        <v>252.7298583984375</v>
      </c>
      <c r="P7065" s="134">
        <v>0</v>
      </c>
      <c r="Q7065" s="134">
        <v>0</v>
      </c>
      <c r="R7065" s="134">
        <v>0</v>
      </c>
      <c r="S7065" s="134">
        <v>-1</v>
      </c>
      <c r="T7065" s="134">
        <v>0</v>
      </c>
      <c r="U7065" t="s">
        <v>472</v>
      </c>
      <c r="V7065">
        <v>0</v>
      </c>
      <c r="W7065">
        <v>179786.1875</v>
      </c>
      <c r="X7065">
        <v>0</v>
      </c>
      <c r="Y7065">
        <v>20.467462539672852</v>
      </c>
      <c r="Z7065">
        <v>6038.50537109375</v>
      </c>
      <c r="AA7065">
        <v>6038.50537109375</v>
      </c>
      <c r="AB7065">
        <v>0</v>
      </c>
      <c r="AC7065">
        <v>-1</v>
      </c>
      <c r="AD7065">
        <v>0</v>
      </c>
      <c r="AE7065">
        <v>0</v>
      </c>
      <c r="AF7065">
        <v>0</v>
      </c>
      <c r="AG7065">
        <v>12</v>
      </c>
      <c r="AH7065">
        <v>8748</v>
      </c>
      <c r="AI7065">
        <v>0.30232587456703186</v>
      </c>
      <c r="AJ7065">
        <v>33.587146759033203</v>
      </c>
      <c r="AK7065" s="134">
        <v>252.7298583984375</v>
      </c>
      <c r="AL7065">
        <v>1.4057245254516602</v>
      </c>
      <c r="AM7065">
        <v>5785.775390625</v>
      </c>
      <c r="AN7065">
        <v>32.181423187255859</v>
      </c>
      <c r="AO7065">
        <v>0</v>
      </c>
      <c r="AP7065" t="s">
        <v>473</v>
      </c>
      <c r="AQ7065" t="s">
        <v>435</v>
      </c>
      <c r="AS7065">
        <v>0</v>
      </c>
      <c r="AT7065">
        <v>0</v>
      </c>
      <c r="AU7065">
        <v>2032</v>
      </c>
      <c r="AY7065">
        <v>0</v>
      </c>
      <c r="AZ7065">
        <v>0</v>
      </c>
      <c r="BA7065" t="s">
        <v>128</v>
      </c>
      <c r="BB7065">
        <v>28843</v>
      </c>
      <c r="BC7065">
        <v>67.699996948242188</v>
      </c>
      <c r="BD7065">
        <v>47.232536315917969</v>
      </c>
      <c r="BE7065">
        <v>0</v>
      </c>
      <c r="BF7065" s="134">
        <v>179786.1875</v>
      </c>
      <c r="BG7065" s="134">
        <v>0</v>
      </c>
      <c r="BH7065">
        <v>252.7298583984375</v>
      </c>
      <c r="BI7065">
        <v>0</v>
      </c>
      <c r="BJ7065">
        <v>0</v>
      </c>
      <c r="BK7065">
        <v>0</v>
      </c>
      <c r="BL7065">
        <v>0</v>
      </c>
      <c r="BM70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2.7298583984375</v>
      </c>
      <c r="BN7065" s="134">
        <f>Table_PortfolioResourcesYear1[[#This Row],[total Variable Cost]]-Table_PortfolioResourcesYear1[[#This Row],[Total_Cost]]</f>
        <v>0</v>
      </c>
      <c r="BO7065" s="134">
        <f>Table_PortfolioResourcesYear1[[#This Row],[Revenue]]-Table_PortfolioResourcesYear1[[#This Row],[total Variable Cost]]</f>
        <v>5785.7755126953125</v>
      </c>
      <c r="BP7065" s="134">
        <f>(Table_PortfolioResourcesYear1[[#This Row],[Column2]]*1000)/(Table_PortfolioResourcesYear1[[#This Row],[Capacity]]*1000)</f>
        <v>85.461975974956658</v>
      </c>
      <c r="BQ7065" s="134">
        <f t="shared" si="110"/>
        <v>0</v>
      </c>
      <c r="BR7065" s="134">
        <f>Table_PortfolioResourcesYear1[[#This Row],[Revenue]]*1000/Table_PortfolioResourcesYear1[[#This Row],[Output_MWH_Primary]]</f>
        <v>33.587148462635653</v>
      </c>
      <c r="BS7065" s="134">
        <f>Table_PortfolioResourcesYear1[[#This Row],[Energy_Revenue]]-Table_PortfolioResourcesYear1[[#This Row],[total Variable Cost]]</f>
        <v>5785.7755126953125</v>
      </c>
    </row>
    <row r="7066" spans="1:71" x14ac:dyDescent="0.35">
      <c r="A7066" t="s">
        <v>30</v>
      </c>
      <c r="B7066" t="s">
        <v>100</v>
      </c>
      <c r="C7066" t="s">
        <v>154</v>
      </c>
      <c r="D7066" t="s">
        <v>127</v>
      </c>
      <c r="E7066" t="s">
        <v>48</v>
      </c>
      <c r="F7066" t="s">
        <v>474</v>
      </c>
      <c r="G7066" t="s">
        <v>475</v>
      </c>
      <c r="H7066" s="134">
        <v>16.500942230224609</v>
      </c>
      <c r="I7066" s="134">
        <v>55.000053405761719</v>
      </c>
      <c r="J7066" s="134">
        <v>16.500942230224609</v>
      </c>
      <c r="K7066" s="134">
        <v>144944.28125</v>
      </c>
      <c r="L7066" s="134">
        <v>0</v>
      </c>
      <c r="M7066" s="134">
        <v>1.4057245254516602</v>
      </c>
      <c r="N7066" s="134">
        <v>1.4760115146636963</v>
      </c>
      <c r="O7066" s="134">
        <v>203.75172424316406</v>
      </c>
      <c r="P7066" s="134">
        <v>0</v>
      </c>
      <c r="Q7066" s="134">
        <v>0</v>
      </c>
      <c r="R7066" s="134">
        <v>0</v>
      </c>
      <c r="S7066" s="134">
        <v>-1</v>
      </c>
      <c r="T7066" s="134">
        <v>0</v>
      </c>
      <c r="U7066" t="s">
        <v>472</v>
      </c>
      <c r="V7066">
        <v>0</v>
      </c>
      <c r="W7066">
        <v>144944.28125</v>
      </c>
      <c r="X7066">
        <v>0</v>
      </c>
      <c r="Y7066">
        <v>16.500942230224609</v>
      </c>
      <c r="Z7066">
        <v>4798.99169921875</v>
      </c>
      <c r="AA7066">
        <v>4798.99169921875</v>
      </c>
      <c r="AB7066">
        <v>0</v>
      </c>
      <c r="AC7066">
        <v>-1</v>
      </c>
      <c r="AD7066">
        <v>0</v>
      </c>
      <c r="AE7066">
        <v>0</v>
      </c>
      <c r="AF7066">
        <v>0</v>
      </c>
      <c r="AG7066">
        <v>15</v>
      </c>
      <c r="AH7066">
        <v>8744</v>
      </c>
      <c r="AI7066">
        <v>0.300016850233078</v>
      </c>
      <c r="AJ7066">
        <v>33.109218597412109</v>
      </c>
      <c r="AK7066" s="134">
        <v>203.75172424316406</v>
      </c>
      <c r="AL7066">
        <v>1.4057245254516602</v>
      </c>
      <c r="AM7066">
        <v>4595.240234375</v>
      </c>
      <c r="AN7066">
        <v>31.703495025634766</v>
      </c>
      <c r="AO7066">
        <v>0</v>
      </c>
      <c r="AP7066" t="s">
        <v>476</v>
      </c>
      <c r="AQ7066" t="s">
        <v>435</v>
      </c>
      <c r="AS7066">
        <v>0</v>
      </c>
      <c r="AT7066">
        <v>0</v>
      </c>
      <c r="AU7066">
        <v>2032</v>
      </c>
      <c r="AY7066">
        <v>0</v>
      </c>
      <c r="AZ7066">
        <v>0</v>
      </c>
      <c r="BA7066" t="s">
        <v>128</v>
      </c>
      <c r="BB7066">
        <v>28844</v>
      </c>
      <c r="BC7066">
        <v>55.000053405761719</v>
      </c>
      <c r="BD7066">
        <v>38.499111175537109</v>
      </c>
      <c r="BE7066">
        <v>0</v>
      </c>
      <c r="BF7066" s="134">
        <v>144944.28125</v>
      </c>
      <c r="BG7066" s="134">
        <v>0</v>
      </c>
      <c r="BH7066">
        <v>203.75172424316406</v>
      </c>
      <c r="BI7066">
        <v>0</v>
      </c>
      <c r="BJ7066">
        <v>0</v>
      </c>
      <c r="BK7066">
        <v>0</v>
      </c>
      <c r="BL7066">
        <v>0</v>
      </c>
      <c r="BM70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3.75172424316406</v>
      </c>
      <c r="BN7066" s="134">
        <f>Table_PortfolioResourcesYear1[[#This Row],[total Variable Cost]]-Table_PortfolioResourcesYear1[[#This Row],[Total_Cost]]</f>
        <v>0</v>
      </c>
      <c r="BO7066" s="134">
        <f>Table_PortfolioResourcesYear1[[#This Row],[Revenue]]-Table_PortfolioResourcesYear1[[#This Row],[total Variable Cost]]</f>
        <v>4595.2399749755859</v>
      </c>
      <c r="BP7066" s="134">
        <f>(Table_PortfolioResourcesYear1[[#This Row],[Column2]]*1000)/(Table_PortfolioResourcesYear1[[#This Row],[Capacity]]*1000)</f>
        <v>83.549736598877487</v>
      </c>
      <c r="BQ7066" s="134">
        <f t="shared" si="110"/>
        <v>0</v>
      </c>
      <c r="BR7066" s="134">
        <f>Table_PortfolioResourcesYear1[[#This Row],[Revenue]]*1000/Table_PortfolioResourcesYear1[[#This Row],[Output_MWH_Primary]]</f>
        <v>33.109217264953323</v>
      </c>
      <c r="BS7066" s="134">
        <f>Table_PortfolioResourcesYear1[[#This Row],[Energy_Revenue]]-Table_PortfolioResourcesYear1[[#This Row],[total Variable Cost]]</f>
        <v>4595.2399749755859</v>
      </c>
    </row>
    <row r="7067" spans="1:71" x14ac:dyDescent="0.35">
      <c r="A7067" t="s">
        <v>30</v>
      </c>
      <c r="B7067" t="s">
        <v>100</v>
      </c>
      <c r="C7067" t="s">
        <v>154</v>
      </c>
      <c r="D7067" t="s">
        <v>131</v>
      </c>
      <c r="E7067" t="s">
        <v>132</v>
      </c>
      <c r="F7067" t="s">
        <v>474</v>
      </c>
      <c r="G7067" t="s">
        <v>475</v>
      </c>
      <c r="H7067" s="134">
        <v>16.500942230224609</v>
      </c>
      <c r="I7067" s="134">
        <v>55.000053405761719</v>
      </c>
      <c r="J7067" s="134">
        <v>16.500942230224609</v>
      </c>
      <c r="K7067" s="134">
        <v>144944.28125</v>
      </c>
      <c r="L7067" s="134">
        <v>0</v>
      </c>
      <c r="M7067" s="134">
        <v>1.4057245254516602</v>
      </c>
      <c r="N7067" s="134">
        <v>1.4760115146636963</v>
      </c>
      <c r="O7067" s="134">
        <v>203.75172424316406</v>
      </c>
      <c r="P7067" s="134">
        <v>0</v>
      </c>
      <c r="Q7067" s="134">
        <v>0</v>
      </c>
      <c r="R7067" s="134">
        <v>0</v>
      </c>
      <c r="S7067" s="134">
        <v>-1</v>
      </c>
      <c r="T7067" s="134">
        <v>0</v>
      </c>
      <c r="U7067" t="s">
        <v>472</v>
      </c>
      <c r="V7067">
        <v>0</v>
      </c>
      <c r="W7067">
        <v>144944.28125</v>
      </c>
      <c r="X7067">
        <v>0</v>
      </c>
      <c r="Y7067">
        <v>16.500942230224609</v>
      </c>
      <c r="Z7067">
        <v>4798.99169921875</v>
      </c>
      <c r="AA7067">
        <v>4798.99169921875</v>
      </c>
      <c r="AB7067">
        <v>0</v>
      </c>
      <c r="AC7067">
        <v>-1</v>
      </c>
      <c r="AD7067">
        <v>0</v>
      </c>
      <c r="AE7067">
        <v>0</v>
      </c>
      <c r="AF7067">
        <v>0</v>
      </c>
      <c r="AG7067">
        <v>15</v>
      </c>
      <c r="AH7067">
        <v>8744</v>
      </c>
      <c r="AI7067">
        <v>0.300016850233078</v>
      </c>
      <c r="AJ7067">
        <v>33.109218597412109</v>
      </c>
      <c r="AK7067" s="134">
        <v>203.75172424316406</v>
      </c>
      <c r="AL7067">
        <v>1.4057245254516602</v>
      </c>
      <c r="AM7067">
        <v>4595.240234375</v>
      </c>
      <c r="AN7067">
        <v>31.703495025634766</v>
      </c>
      <c r="AO7067">
        <v>0</v>
      </c>
      <c r="AP7067" t="s">
        <v>476</v>
      </c>
      <c r="AQ7067" t="s">
        <v>435</v>
      </c>
      <c r="AS7067">
        <v>0</v>
      </c>
      <c r="AT7067">
        <v>0</v>
      </c>
      <c r="AU7067">
        <v>2032</v>
      </c>
      <c r="AY7067">
        <v>0</v>
      </c>
      <c r="AZ7067">
        <v>0</v>
      </c>
      <c r="BA7067" t="s">
        <v>128</v>
      </c>
      <c r="BB7067">
        <v>28845</v>
      </c>
      <c r="BC7067">
        <v>55.000053405761719</v>
      </c>
      <c r="BD7067">
        <v>38.499111175537109</v>
      </c>
      <c r="BE7067">
        <v>0</v>
      </c>
      <c r="BF7067" s="134">
        <v>144944.28125</v>
      </c>
      <c r="BG7067" s="134">
        <v>0</v>
      </c>
      <c r="BH7067">
        <v>203.75172424316406</v>
      </c>
      <c r="BI7067">
        <v>0</v>
      </c>
      <c r="BJ7067">
        <v>0</v>
      </c>
      <c r="BK7067">
        <v>0</v>
      </c>
      <c r="BL7067">
        <v>0</v>
      </c>
      <c r="BM70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3.75172424316406</v>
      </c>
      <c r="BN7067" s="134">
        <f>Table_PortfolioResourcesYear1[[#This Row],[total Variable Cost]]-Table_PortfolioResourcesYear1[[#This Row],[Total_Cost]]</f>
        <v>0</v>
      </c>
      <c r="BO7067" s="134">
        <f>Table_PortfolioResourcesYear1[[#This Row],[Revenue]]-Table_PortfolioResourcesYear1[[#This Row],[total Variable Cost]]</f>
        <v>4595.2399749755859</v>
      </c>
      <c r="BP7067" s="134">
        <f>(Table_PortfolioResourcesYear1[[#This Row],[Column2]]*1000)/(Table_PortfolioResourcesYear1[[#This Row],[Capacity]]*1000)</f>
        <v>83.549736598877487</v>
      </c>
      <c r="BQ7067" s="134">
        <f t="shared" si="110"/>
        <v>0</v>
      </c>
      <c r="BR7067" s="134">
        <f>Table_PortfolioResourcesYear1[[#This Row],[Revenue]]*1000/Table_PortfolioResourcesYear1[[#This Row],[Output_MWH_Primary]]</f>
        <v>33.109217264953323</v>
      </c>
      <c r="BS7067" s="134">
        <f>Table_PortfolioResourcesYear1[[#This Row],[Energy_Revenue]]-Table_PortfolioResourcesYear1[[#This Row],[total Variable Cost]]</f>
        <v>4595.2399749755859</v>
      </c>
    </row>
    <row r="7068" spans="1:71" x14ac:dyDescent="0.35">
      <c r="A7068" t="s">
        <v>30</v>
      </c>
      <c r="B7068" t="s">
        <v>100</v>
      </c>
      <c r="C7068" t="s">
        <v>154</v>
      </c>
      <c r="D7068" t="s">
        <v>184</v>
      </c>
      <c r="E7068" t="s">
        <v>185</v>
      </c>
      <c r="F7068" t="s">
        <v>474</v>
      </c>
      <c r="G7068" t="s">
        <v>475</v>
      </c>
      <c r="H7068" s="134">
        <v>16.500942230224609</v>
      </c>
      <c r="I7068" s="134">
        <v>55.000053405761719</v>
      </c>
      <c r="J7068" s="134">
        <v>16.500942230224609</v>
      </c>
      <c r="K7068" s="134">
        <v>144944.28125</v>
      </c>
      <c r="L7068" s="134">
        <v>0</v>
      </c>
      <c r="M7068" s="134">
        <v>1.4057245254516602</v>
      </c>
      <c r="N7068" s="134">
        <v>1.4760115146636963</v>
      </c>
      <c r="O7068" s="134">
        <v>203.75172424316406</v>
      </c>
      <c r="P7068" s="134">
        <v>0</v>
      </c>
      <c r="Q7068" s="134">
        <v>0</v>
      </c>
      <c r="R7068" s="134">
        <v>0</v>
      </c>
      <c r="S7068" s="134">
        <v>-1</v>
      </c>
      <c r="T7068" s="134">
        <v>0</v>
      </c>
      <c r="U7068" t="s">
        <v>472</v>
      </c>
      <c r="V7068">
        <v>0</v>
      </c>
      <c r="W7068">
        <v>144944.28125</v>
      </c>
      <c r="X7068">
        <v>0</v>
      </c>
      <c r="Y7068">
        <v>16.500942230224609</v>
      </c>
      <c r="Z7068">
        <v>4798.99169921875</v>
      </c>
      <c r="AA7068">
        <v>4798.99169921875</v>
      </c>
      <c r="AB7068">
        <v>0</v>
      </c>
      <c r="AC7068">
        <v>-1</v>
      </c>
      <c r="AD7068">
        <v>0</v>
      </c>
      <c r="AE7068">
        <v>0</v>
      </c>
      <c r="AF7068">
        <v>0</v>
      </c>
      <c r="AG7068">
        <v>15</v>
      </c>
      <c r="AH7068">
        <v>8744</v>
      </c>
      <c r="AI7068">
        <v>0.300016850233078</v>
      </c>
      <c r="AJ7068">
        <v>33.109218597412109</v>
      </c>
      <c r="AK7068" s="134">
        <v>203.75172424316406</v>
      </c>
      <c r="AL7068">
        <v>1.4057245254516602</v>
      </c>
      <c r="AM7068">
        <v>4595.240234375</v>
      </c>
      <c r="AN7068">
        <v>31.703495025634766</v>
      </c>
      <c r="AO7068">
        <v>0</v>
      </c>
      <c r="AP7068" t="s">
        <v>476</v>
      </c>
      <c r="AQ7068" t="s">
        <v>435</v>
      </c>
      <c r="AS7068">
        <v>0</v>
      </c>
      <c r="AT7068">
        <v>0</v>
      </c>
      <c r="AU7068">
        <v>2032</v>
      </c>
      <c r="AY7068">
        <v>0</v>
      </c>
      <c r="AZ7068">
        <v>0</v>
      </c>
      <c r="BA7068" t="s">
        <v>128</v>
      </c>
      <c r="BB7068">
        <v>28846</v>
      </c>
      <c r="BC7068">
        <v>55.000053405761719</v>
      </c>
      <c r="BD7068">
        <v>38.499111175537109</v>
      </c>
      <c r="BE7068">
        <v>0</v>
      </c>
      <c r="BF7068" s="134">
        <v>144944.28125</v>
      </c>
      <c r="BG7068" s="134">
        <v>0</v>
      </c>
      <c r="BH7068">
        <v>203.75172424316406</v>
      </c>
      <c r="BI7068">
        <v>0</v>
      </c>
      <c r="BJ7068">
        <v>0</v>
      </c>
      <c r="BK7068">
        <v>0</v>
      </c>
      <c r="BL7068">
        <v>0</v>
      </c>
      <c r="BM70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3.75172424316406</v>
      </c>
      <c r="BN7068" s="134">
        <f>Table_PortfolioResourcesYear1[[#This Row],[total Variable Cost]]-Table_PortfolioResourcesYear1[[#This Row],[Total_Cost]]</f>
        <v>0</v>
      </c>
      <c r="BO7068" s="134">
        <f>Table_PortfolioResourcesYear1[[#This Row],[Revenue]]-Table_PortfolioResourcesYear1[[#This Row],[total Variable Cost]]</f>
        <v>4595.2399749755859</v>
      </c>
      <c r="BP7068" s="134">
        <f>(Table_PortfolioResourcesYear1[[#This Row],[Column2]]*1000)/(Table_PortfolioResourcesYear1[[#This Row],[Capacity]]*1000)</f>
        <v>83.549736598877487</v>
      </c>
      <c r="BQ7068" s="134">
        <f t="shared" si="110"/>
        <v>0</v>
      </c>
      <c r="BR7068" s="134">
        <f>Table_PortfolioResourcesYear1[[#This Row],[Revenue]]*1000/Table_PortfolioResourcesYear1[[#This Row],[Output_MWH_Primary]]</f>
        <v>33.109217264953323</v>
      </c>
      <c r="BS7068" s="134">
        <f>Table_PortfolioResourcesYear1[[#This Row],[Energy_Revenue]]-Table_PortfolioResourcesYear1[[#This Row],[total Variable Cost]]</f>
        <v>4595.2399749755859</v>
      </c>
    </row>
    <row r="7069" spans="1:71" x14ac:dyDescent="0.35">
      <c r="A7069" t="s">
        <v>30</v>
      </c>
      <c r="B7069" t="s">
        <v>100</v>
      </c>
      <c r="C7069" t="s">
        <v>154</v>
      </c>
      <c r="D7069" t="s">
        <v>127</v>
      </c>
      <c r="E7069" t="s">
        <v>48</v>
      </c>
      <c r="F7069" t="s">
        <v>477</v>
      </c>
      <c r="G7069" t="s">
        <v>478</v>
      </c>
      <c r="H7069" s="134">
        <v>65.602470397949219</v>
      </c>
      <c r="I7069" s="134">
        <v>201</v>
      </c>
      <c r="J7069" s="134">
        <v>65.602470397949219</v>
      </c>
      <c r="K7069" s="134">
        <v>576252.125</v>
      </c>
      <c r="L7069" s="134">
        <v>0</v>
      </c>
      <c r="M7069" s="134">
        <v>1.4057245254516602</v>
      </c>
      <c r="N7069" s="134">
        <v>1.4760119915008545</v>
      </c>
      <c r="O7069" s="134">
        <v>810.0517578125</v>
      </c>
      <c r="P7069" s="134">
        <v>0</v>
      </c>
      <c r="Q7069" s="134">
        <v>0</v>
      </c>
      <c r="R7069" s="134">
        <v>0</v>
      </c>
      <c r="S7069" s="134">
        <v>-1</v>
      </c>
      <c r="T7069" s="134">
        <v>0</v>
      </c>
      <c r="U7069" t="s">
        <v>472</v>
      </c>
      <c r="V7069">
        <v>0</v>
      </c>
      <c r="W7069">
        <v>576252.125</v>
      </c>
      <c r="X7069">
        <v>0</v>
      </c>
      <c r="Y7069">
        <v>65.602470397949219</v>
      </c>
      <c r="Z7069">
        <v>19144.25</v>
      </c>
      <c r="AA7069">
        <v>19144.25</v>
      </c>
      <c r="AB7069">
        <v>0</v>
      </c>
      <c r="AC7069">
        <v>-1</v>
      </c>
      <c r="AD7069">
        <v>0</v>
      </c>
      <c r="AE7069">
        <v>0</v>
      </c>
      <c r="AF7069">
        <v>0</v>
      </c>
      <c r="AG7069">
        <v>22</v>
      </c>
      <c r="AH7069">
        <v>8724</v>
      </c>
      <c r="AI7069">
        <v>0.32638046145439148</v>
      </c>
      <c r="AJ7069">
        <v>33.222000122070313</v>
      </c>
      <c r="AK7069" s="134">
        <v>810.0517578125</v>
      </c>
      <c r="AL7069">
        <v>1.4057245254516602</v>
      </c>
      <c r="AM7069">
        <v>18334.197265625</v>
      </c>
      <c r="AN7069">
        <v>31.816276550292969</v>
      </c>
      <c r="AO7069">
        <v>0</v>
      </c>
      <c r="AP7069" t="s">
        <v>479</v>
      </c>
      <c r="AQ7069" t="s">
        <v>435</v>
      </c>
      <c r="AS7069">
        <v>0</v>
      </c>
      <c r="AT7069">
        <v>0</v>
      </c>
      <c r="AU7069">
        <v>2032</v>
      </c>
      <c r="AY7069">
        <v>0</v>
      </c>
      <c r="AZ7069">
        <v>0</v>
      </c>
      <c r="BA7069" t="s">
        <v>128</v>
      </c>
      <c r="BB7069">
        <v>28847</v>
      </c>
      <c r="BC7069">
        <v>201</v>
      </c>
      <c r="BD7069">
        <v>135.39752197265625</v>
      </c>
      <c r="BE7069">
        <v>0</v>
      </c>
      <c r="BF7069" s="134">
        <v>576252.125</v>
      </c>
      <c r="BG7069" s="134">
        <v>0</v>
      </c>
      <c r="BH7069">
        <v>810.0517578125</v>
      </c>
      <c r="BI7069">
        <v>0</v>
      </c>
      <c r="BJ7069">
        <v>0</v>
      </c>
      <c r="BK7069">
        <v>0</v>
      </c>
      <c r="BL7069">
        <v>0</v>
      </c>
      <c r="BM70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10.0517578125</v>
      </c>
      <c r="BN7069" s="134">
        <f>Table_PortfolioResourcesYear1[[#This Row],[total Variable Cost]]-Table_PortfolioResourcesYear1[[#This Row],[Total_Cost]]</f>
        <v>0</v>
      </c>
      <c r="BO7069" s="134">
        <f>Table_PortfolioResourcesYear1[[#This Row],[Revenue]]-Table_PortfolioResourcesYear1[[#This Row],[total Variable Cost]]</f>
        <v>18334.1982421875</v>
      </c>
      <c r="BP7069" s="134">
        <f>(Table_PortfolioResourcesYear1[[#This Row],[Column2]]*1000)/(Table_PortfolioResourcesYear1[[#This Row],[Capacity]]*1000)</f>
        <v>91.214916627798502</v>
      </c>
      <c r="BQ7069" s="134">
        <f t="shared" si="110"/>
        <v>0</v>
      </c>
      <c r="BR7069" s="134">
        <f>Table_PortfolioResourcesYear1[[#This Row],[Revenue]]*1000/Table_PortfolioResourcesYear1[[#This Row],[Output_MWH_Primary]]</f>
        <v>33.222003302807778</v>
      </c>
      <c r="BS7069" s="134">
        <f>Table_PortfolioResourcesYear1[[#This Row],[Energy_Revenue]]-Table_PortfolioResourcesYear1[[#This Row],[total Variable Cost]]</f>
        <v>18334.1982421875</v>
      </c>
    </row>
    <row r="7070" spans="1:71" x14ac:dyDescent="0.35">
      <c r="A7070" t="s">
        <v>30</v>
      </c>
      <c r="B7070" t="s">
        <v>100</v>
      </c>
      <c r="C7070" t="s">
        <v>154</v>
      </c>
      <c r="D7070" t="s">
        <v>131</v>
      </c>
      <c r="E7070" t="s">
        <v>132</v>
      </c>
      <c r="F7070" t="s">
        <v>477</v>
      </c>
      <c r="G7070" t="s">
        <v>478</v>
      </c>
      <c r="H7070" s="134">
        <v>65.602470397949219</v>
      </c>
      <c r="I7070" s="134">
        <v>201</v>
      </c>
      <c r="J7070" s="134">
        <v>65.602470397949219</v>
      </c>
      <c r="K7070" s="134">
        <v>576252.125</v>
      </c>
      <c r="L7070" s="134">
        <v>0</v>
      </c>
      <c r="M7070" s="134">
        <v>1.4057245254516602</v>
      </c>
      <c r="N7070" s="134">
        <v>1.4760119915008545</v>
      </c>
      <c r="O7070" s="134">
        <v>810.0517578125</v>
      </c>
      <c r="P7070" s="134">
        <v>0</v>
      </c>
      <c r="Q7070" s="134">
        <v>0</v>
      </c>
      <c r="R7070" s="134">
        <v>0</v>
      </c>
      <c r="S7070" s="134">
        <v>-1</v>
      </c>
      <c r="T7070" s="134">
        <v>0</v>
      </c>
      <c r="U7070" t="s">
        <v>472</v>
      </c>
      <c r="V7070">
        <v>0</v>
      </c>
      <c r="W7070">
        <v>576252.125</v>
      </c>
      <c r="X7070">
        <v>0</v>
      </c>
      <c r="Y7070">
        <v>65.602470397949219</v>
      </c>
      <c r="Z7070">
        <v>19144.25</v>
      </c>
      <c r="AA7070">
        <v>19144.25</v>
      </c>
      <c r="AB7070">
        <v>0</v>
      </c>
      <c r="AC7070">
        <v>-1</v>
      </c>
      <c r="AD7070">
        <v>0</v>
      </c>
      <c r="AE7070">
        <v>0</v>
      </c>
      <c r="AF7070">
        <v>0</v>
      </c>
      <c r="AG7070">
        <v>22</v>
      </c>
      <c r="AH7070">
        <v>8724</v>
      </c>
      <c r="AI7070">
        <v>0.32638046145439148</v>
      </c>
      <c r="AJ7070">
        <v>33.222000122070313</v>
      </c>
      <c r="AK7070" s="134">
        <v>810.0517578125</v>
      </c>
      <c r="AL7070">
        <v>1.4057245254516602</v>
      </c>
      <c r="AM7070">
        <v>18334.197265625</v>
      </c>
      <c r="AN7070">
        <v>31.816276550292969</v>
      </c>
      <c r="AO7070">
        <v>0</v>
      </c>
      <c r="AP7070" t="s">
        <v>479</v>
      </c>
      <c r="AQ7070" t="s">
        <v>435</v>
      </c>
      <c r="AS7070">
        <v>0</v>
      </c>
      <c r="AT7070">
        <v>0</v>
      </c>
      <c r="AU7070">
        <v>2032</v>
      </c>
      <c r="AY7070">
        <v>0</v>
      </c>
      <c r="AZ7070">
        <v>0</v>
      </c>
      <c r="BA7070" t="s">
        <v>128</v>
      </c>
      <c r="BB7070">
        <v>28848</v>
      </c>
      <c r="BC7070">
        <v>201</v>
      </c>
      <c r="BD7070">
        <v>135.39752197265625</v>
      </c>
      <c r="BE7070">
        <v>0</v>
      </c>
      <c r="BF7070" s="134">
        <v>576252.125</v>
      </c>
      <c r="BG7070" s="134">
        <v>0</v>
      </c>
      <c r="BH7070">
        <v>810.0517578125</v>
      </c>
      <c r="BI7070">
        <v>0</v>
      </c>
      <c r="BJ7070">
        <v>0</v>
      </c>
      <c r="BK7070">
        <v>0</v>
      </c>
      <c r="BL7070">
        <v>0</v>
      </c>
      <c r="BM70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10.0517578125</v>
      </c>
      <c r="BN7070" s="134">
        <f>Table_PortfolioResourcesYear1[[#This Row],[total Variable Cost]]-Table_PortfolioResourcesYear1[[#This Row],[Total_Cost]]</f>
        <v>0</v>
      </c>
      <c r="BO7070" s="134">
        <f>Table_PortfolioResourcesYear1[[#This Row],[Revenue]]-Table_PortfolioResourcesYear1[[#This Row],[total Variable Cost]]</f>
        <v>18334.1982421875</v>
      </c>
      <c r="BP7070" s="134">
        <f>(Table_PortfolioResourcesYear1[[#This Row],[Column2]]*1000)/(Table_PortfolioResourcesYear1[[#This Row],[Capacity]]*1000)</f>
        <v>91.214916627798502</v>
      </c>
      <c r="BQ7070" s="134">
        <f t="shared" si="110"/>
        <v>0</v>
      </c>
      <c r="BR7070" s="134">
        <f>Table_PortfolioResourcesYear1[[#This Row],[Revenue]]*1000/Table_PortfolioResourcesYear1[[#This Row],[Output_MWH_Primary]]</f>
        <v>33.222003302807778</v>
      </c>
      <c r="BS7070" s="134">
        <f>Table_PortfolioResourcesYear1[[#This Row],[Energy_Revenue]]-Table_PortfolioResourcesYear1[[#This Row],[total Variable Cost]]</f>
        <v>18334.1982421875</v>
      </c>
    </row>
    <row r="7071" spans="1:71" x14ac:dyDescent="0.35">
      <c r="A7071" t="s">
        <v>30</v>
      </c>
      <c r="B7071" t="s">
        <v>100</v>
      </c>
      <c r="C7071" t="s">
        <v>154</v>
      </c>
      <c r="D7071" t="s">
        <v>184</v>
      </c>
      <c r="E7071" t="s">
        <v>185</v>
      </c>
      <c r="F7071" t="s">
        <v>477</v>
      </c>
      <c r="G7071" t="s">
        <v>478</v>
      </c>
      <c r="H7071" s="134">
        <v>65.602470397949219</v>
      </c>
      <c r="I7071" s="134">
        <v>201</v>
      </c>
      <c r="J7071" s="134">
        <v>65.602470397949219</v>
      </c>
      <c r="K7071" s="134">
        <v>576252.125</v>
      </c>
      <c r="L7071" s="134">
        <v>0</v>
      </c>
      <c r="M7071" s="134">
        <v>1.4057245254516602</v>
      </c>
      <c r="N7071" s="134">
        <v>1.4760119915008545</v>
      </c>
      <c r="O7071" s="134">
        <v>810.0517578125</v>
      </c>
      <c r="P7071" s="134">
        <v>0</v>
      </c>
      <c r="Q7071" s="134">
        <v>0</v>
      </c>
      <c r="R7071" s="134">
        <v>0</v>
      </c>
      <c r="S7071" s="134">
        <v>-1</v>
      </c>
      <c r="T7071" s="134">
        <v>0</v>
      </c>
      <c r="U7071" t="s">
        <v>472</v>
      </c>
      <c r="V7071">
        <v>0</v>
      </c>
      <c r="W7071">
        <v>576252.125</v>
      </c>
      <c r="X7071">
        <v>0</v>
      </c>
      <c r="Y7071">
        <v>65.602470397949219</v>
      </c>
      <c r="Z7071">
        <v>19144.25</v>
      </c>
      <c r="AA7071">
        <v>19144.25</v>
      </c>
      <c r="AB7071">
        <v>0</v>
      </c>
      <c r="AC7071">
        <v>-1</v>
      </c>
      <c r="AD7071">
        <v>0</v>
      </c>
      <c r="AE7071">
        <v>0</v>
      </c>
      <c r="AF7071">
        <v>0</v>
      </c>
      <c r="AG7071">
        <v>22</v>
      </c>
      <c r="AH7071">
        <v>8724</v>
      </c>
      <c r="AI7071">
        <v>0.32638046145439148</v>
      </c>
      <c r="AJ7071">
        <v>33.222000122070313</v>
      </c>
      <c r="AK7071" s="134">
        <v>810.0517578125</v>
      </c>
      <c r="AL7071">
        <v>1.4057245254516602</v>
      </c>
      <c r="AM7071">
        <v>18334.197265625</v>
      </c>
      <c r="AN7071">
        <v>31.816276550292969</v>
      </c>
      <c r="AO7071">
        <v>0</v>
      </c>
      <c r="AP7071" t="s">
        <v>479</v>
      </c>
      <c r="AQ7071" t="s">
        <v>435</v>
      </c>
      <c r="AS7071">
        <v>0</v>
      </c>
      <c r="AT7071">
        <v>0</v>
      </c>
      <c r="AU7071">
        <v>2032</v>
      </c>
      <c r="AY7071">
        <v>0</v>
      </c>
      <c r="AZ7071">
        <v>0</v>
      </c>
      <c r="BA7071" t="s">
        <v>128</v>
      </c>
      <c r="BB7071">
        <v>28849</v>
      </c>
      <c r="BC7071">
        <v>201</v>
      </c>
      <c r="BD7071">
        <v>135.39752197265625</v>
      </c>
      <c r="BE7071">
        <v>0</v>
      </c>
      <c r="BF7071" s="134">
        <v>576252.125</v>
      </c>
      <c r="BG7071" s="134">
        <v>0</v>
      </c>
      <c r="BH7071">
        <v>810.0517578125</v>
      </c>
      <c r="BI7071">
        <v>0</v>
      </c>
      <c r="BJ7071">
        <v>0</v>
      </c>
      <c r="BK7071">
        <v>0</v>
      </c>
      <c r="BL7071">
        <v>0</v>
      </c>
      <c r="BM70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10.0517578125</v>
      </c>
      <c r="BN7071" s="134">
        <f>Table_PortfolioResourcesYear1[[#This Row],[total Variable Cost]]-Table_PortfolioResourcesYear1[[#This Row],[Total_Cost]]</f>
        <v>0</v>
      </c>
      <c r="BO7071" s="134">
        <f>Table_PortfolioResourcesYear1[[#This Row],[Revenue]]-Table_PortfolioResourcesYear1[[#This Row],[total Variable Cost]]</f>
        <v>18334.1982421875</v>
      </c>
      <c r="BP7071" s="134">
        <f>(Table_PortfolioResourcesYear1[[#This Row],[Column2]]*1000)/(Table_PortfolioResourcesYear1[[#This Row],[Capacity]]*1000)</f>
        <v>91.214916627798502</v>
      </c>
      <c r="BQ7071" s="134">
        <f t="shared" si="110"/>
        <v>0</v>
      </c>
      <c r="BR7071" s="134">
        <f>Table_PortfolioResourcesYear1[[#This Row],[Revenue]]*1000/Table_PortfolioResourcesYear1[[#This Row],[Output_MWH_Primary]]</f>
        <v>33.222003302807778</v>
      </c>
      <c r="BS7071" s="134">
        <f>Table_PortfolioResourcesYear1[[#This Row],[Energy_Revenue]]-Table_PortfolioResourcesYear1[[#This Row],[total Variable Cost]]</f>
        <v>18334.1982421875</v>
      </c>
    </row>
    <row r="7072" spans="1:71" x14ac:dyDescent="0.35">
      <c r="A7072" t="s">
        <v>30</v>
      </c>
      <c r="B7072" t="s">
        <v>100</v>
      </c>
      <c r="C7072" t="s">
        <v>154</v>
      </c>
      <c r="D7072" t="s">
        <v>127</v>
      </c>
      <c r="E7072" t="s">
        <v>48</v>
      </c>
      <c r="F7072" t="s">
        <v>480</v>
      </c>
      <c r="G7072" t="s">
        <v>480</v>
      </c>
      <c r="H7072" s="134">
        <v>0.14344261586666107</v>
      </c>
      <c r="I7072" s="134">
        <v>31.5</v>
      </c>
      <c r="J7072" s="134">
        <v>0.14344261586666107</v>
      </c>
      <c r="K7072" s="134">
        <v>1260</v>
      </c>
      <c r="L7072" s="134">
        <v>0</v>
      </c>
      <c r="M7072" s="134">
        <v>0</v>
      </c>
      <c r="N7072" s="134">
        <v>0</v>
      </c>
      <c r="O7072" s="134">
        <v>0</v>
      </c>
      <c r="P7072" s="134">
        <v>0</v>
      </c>
      <c r="Q7072" s="134">
        <v>0</v>
      </c>
      <c r="R7072" s="134">
        <v>0</v>
      </c>
      <c r="S7072" s="134">
        <v>-1</v>
      </c>
      <c r="T7072" s="134">
        <v>0</v>
      </c>
      <c r="U7072" t="s">
        <v>481</v>
      </c>
      <c r="V7072">
        <v>0</v>
      </c>
      <c r="W7072">
        <v>1260</v>
      </c>
      <c r="X7072">
        <v>0</v>
      </c>
      <c r="Y7072">
        <v>0</v>
      </c>
      <c r="Z7072">
        <v>55.094745635986328</v>
      </c>
      <c r="AA7072">
        <v>55.094745635986328</v>
      </c>
      <c r="AB7072">
        <v>0</v>
      </c>
      <c r="AC7072">
        <v>-1</v>
      </c>
      <c r="AD7072">
        <v>0</v>
      </c>
      <c r="AE7072">
        <v>0</v>
      </c>
      <c r="AF7072">
        <v>0</v>
      </c>
      <c r="AG7072">
        <v>20</v>
      </c>
      <c r="AH7072">
        <v>40</v>
      </c>
      <c r="AI7072">
        <v>4.5537338592112064E-3</v>
      </c>
      <c r="AJ7072">
        <v>43.725986480712891</v>
      </c>
      <c r="AK7072" s="134">
        <v>0</v>
      </c>
      <c r="AL7072">
        <v>0</v>
      </c>
      <c r="AM7072">
        <v>55.094745635986328</v>
      </c>
      <c r="AN7072">
        <v>43.725986480712891</v>
      </c>
      <c r="AO7072">
        <v>0</v>
      </c>
      <c r="AP7072" t="s">
        <v>482</v>
      </c>
      <c r="AQ7072" t="s">
        <v>435</v>
      </c>
      <c r="AS7072">
        <v>0</v>
      </c>
      <c r="AT7072">
        <v>0</v>
      </c>
      <c r="AU7072">
        <v>2032</v>
      </c>
      <c r="AY7072">
        <v>0</v>
      </c>
      <c r="AZ7072">
        <v>0</v>
      </c>
      <c r="BA7072" t="s">
        <v>128</v>
      </c>
      <c r="BB7072">
        <v>28850</v>
      </c>
      <c r="BC7072">
        <v>31.5</v>
      </c>
      <c r="BD7072">
        <v>31.356557846069336</v>
      </c>
      <c r="BE7072">
        <v>0</v>
      </c>
      <c r="BF7072" s="134">
        <v>1260</v>
      </c>
      <c r="BG7072" s="134">
        <v>0</v>
      </c>
      <c r="BH7072">
        <v>0</v>
      </c>
      <c r="BI7072">
        <v>0</v>
      </c>
      <c r="BJ7072">
        <v>0</v>
      </c>
      <c r="BK7072">
        <v>0</v>
      </c>
      <c r="BL7072">
        <v>0</v>
      </c>
      <c r="BM70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72" s="134">
        <f>Table_PortfolioResourcesYear1[[#This Row],[total Variable Cost]]-Table_PortfolioResourcesYear1[[#This Row],[Total_Cost]]</f>
        <v>0</v>
      </c>
      <c r="BO7072" s="134">
        <f>Table_PortfolioResourcesYear1[[#This Row],[Revenue]]-Table_PortfolioResourcesYear1[[#This Row],[total Variable Cost]]</f>
        <v>55.094745635986328</v>
      </c>
      <c r="BP7072" s="134">
        <f>(Table_PortfolioResourcesYear1[[#This Row],[Column2]]*1000)/(Table_PortfolioResourcesYear1[[#This Row],[Capacity]]*1000)</f>
        <v>1.7490395439995661</v>
      </c>
      <c r="BQ7072" s="134">
        <f t="shared" si="110"/>
        <v>0</v>
      </c>
      <c r="BR7072" s="134">
        <f>Table_PortfolioResourcesYear1[[#This Row],[Revenue]]*1000/Table_PortfolioResourcesYear1[[#This Row],[Output_MWH_Primary]]</f>
        <v>43.725988599989151</v>
      </c>
      <c r="BS7072" s="134">
        <f>Table_PortfolioResourcesYear1[[#This Row],[Energy_Revenue]]-Table_PortfolioResourcesYear1[[#This Row],[total Variable Cost]]</f>
        <v>55.094745635986328</v>
      </c>
    </row>
    <row r="7073" spans="1:71" x14ac:dyDescent="0.35">
      <c r="A7073" t="s">
        <v>30</v>
      </c>
      <c r="B7073" t="s">
        <v>100</v>
      </c>
      <c r="C7073" t="s">
        <v>154</v>
      </c>
      <c r="D7073" t="s">
        <v>131</v>
      </c>
      <c r="E7073" t="s">
        <v>132</v>
      </c>
      <c r="F7073" t="s">
        <v>480</v>
      </c>
      <c r="G7073" t="s">
        <v>480</v>
      </c>
      <c r="H7073" s="134">
        <v>0.14344261586666107</v>
      </c>
      <c r="I7073" s="134">
        <v>31.5</v>
      </c>
      <c r="J7073" s="134">
        <v>0.14344261586666107</v>
      </c>
      <c r="K7073" s="134">
        <v>1260</v>
      </c>
      <c r="L7073" s="134">
        <v>0</v>
      </c>
      <c r="M7073" s="134">
        <v>0</v>
      </c>
      <c r="N7073" s="134">
        <v>0</v>
      </c>
      <c r="O7073" s="134">
        <v>0</v>
      </c>
      <c r="P7073" s="134">
        <v>0</v>
      </c>
      <c r="Q7073" s="134">
        <v>0</v>
      </c>
      <c r="R7073" s="134">
        <v>0</v>
      </c>
      <c r="S7073" s="134">
        <v>-1</v>
      </c>
      <c r="T7073" s="134">
        <v>0</v>
      </c>
      <c r="U7073" t="s">
        <v>481</v>
      </c>
      <c r="V7073">
        <v>0</v>
      </c>
      <c r="W7073">
        <v>1260</v>
      </c>
      <c r="X7073">
        <v>0</v>
      </c>
      <c r="Y7073">
        <v>0</v>
      </c>
      <c r="Z7073">
        <v>55.094745635986328</v>
      </c>
      <c r="AA7073">
        <v>55.094745635986328</v>
      </c>
      <c r="AB7073">
        <v>0</v>
      </c>
      <c r="AC7073">
        <v>-1</v>
      </c>
      <c r="AD7073">
        <v>0</v>
      </c>
      <c r="AE7073">
        <v>0</v>
      </c>
      <c r="AF7073">
        <v>0</v>
      </c>
      <c r="AG7073">
        <v>20</v>
      </c>
      <c r="AH7073">
        <v>40</v>
      </c>
      <c r="AI7073">
        <v>4.5537338592112064E-3</v>
      </c>
      <c r="AJ7073">
        <v>43.725986480712891</v>
      </c>
      <c r="AK7073" s="134">
        <v>0</v>
      </c>
      <c r="AL7073">
        <v>0</v>
      </c>
      <c r="AM7073">
        <v>55.094745635986328</v>
      </c>
      <c r="AN7073">
        <v>43.725986480712891</v>
      </c>
      <c r="AO7073">
        <v>0</v>
      </c>
      <c r="AP7073" t="s">
        <v>482</v>
      </c>
      <c r="AQ7073" t="s">
        <v>435</v>
      </c>
      <c r="AS7073">
        <v>0</v>
      </c>
      <c r="AT7073">
        <v>0</v>
      </c>
      <c r="AU7073">
        <v>2032</v>
      </c>
      <c r="AY7073">
        <v>0</v>
      </c>
      <c r="AZ7073">
        <v>0</v>
      </c>
      <c r="BA7073" t="s">
        <v>128</v>
      </c>
      <c r="BB7073">
        <v>28851</v>
      </c>
      <c r="BC7073">
        <v>31.5</v>
      </c>
      <c r="BD7073">
        <v>31.356557846069336</v>
      </c>
      <c r="BE7073">
        <v>0</v>
      </c>
      <c r="BF7073" s="134">
        <v>1260</v>
      </c>
      <c r="BG7073" s="134">
        <v>0</v>
      </c>
      <c r="BH7073">
        <v>0</v>
      </c>
      <c r="BI7073">
        <v>0</v>
      </c>
      <c r="BJ7073">
        <v>0</v>
      </c>
      <c r="BK7073">
        <v>0</v>
      </c>
      <c r="BL7073">
        <v>0</v>
      </c>
      <c r="BM70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73" s="134">
        <f>Table_PortfolioResourcesYear1[[#This Row],[total Variable Cost]]-Table_PortfolioResourcesYear1[[#This Row],[Total_Cost]]</f>
        <v>0</v>
      </c>
      <c r="BO7073" s="134">
        <f>Table_PortfolioResourcesYear1[[#This Row],[Revenue]]-Table_PortfolioResourcesYear1[[#This Row],[total Variable Cost]]</f>
        <v>55.094745635986328</v>
      </c>
      <c r="BP7073" s="134">
        <f>(Table_PortfolioResourcesYear1[[#This Row],[Column2]]*1000)/(Table_PortfolioResourcesYear1[[#This Row],[Capacity]]*1000)</f>
        <v>1.7490395439995661</v>
      </c>
      <c r="BQ7073" s="134">
        <f t="shared" si="110"/>
        <v>0</v>
      </c>
      <c r="BR7073" s="134">
        <f>Table_PortfolioResourcesYear1[[#This Row],[Revenue]]*1000/Table_PortfolioResourcesYear1[[#This Row],[Output_MWH_Primary]]</f>
        <v>43.725988599989151</v>
      </c>
      <c r="BS7073" s="134">
        <f>Table_PortfolioResourcesYear1[[#This Row],[Energy_Revenue]]-Table_PortfolioResourcesYear1[[#This Row],[total Variable Cost]]</f>
        <v>55.094745635986328</v>
      </c>
    </row>
    <row r="7074" spans="1:71" x14ac:dyDescent="0.35">
      <c r="A7074" t="s">
        <v>30</v>
      </c>
      <c r="B7074" t="s">
        <v>100</v>
      </c>
      <c r="C7074" t="s">
        <v>154</v>
      </c>
      <c r="D7074" t="s">
        <v>184</v>
      </c>
      <c r="E7074" t="s">
        <v>185</v>
      </c>
      <c r="F7074" t="s">
        <v>480</v>
      </c>
      <c r="G7074" t="s">
        <v>480</v>
      </c>
      <c r="H7074" s="134">
        <v>0.14344261586666107</v>
      </c>
      <c r="I7074" s="134">
        <v>31.5</v>
      </c>
      <c r="J7074" s="134">
        <v>0.14344261586666107</v>
      </c>
      <c r="K7074" s="134">
        <v>1260</v>
      </c>
      <c r="L7074" s="134">
        <v>0</v>
      </c>
      <c r="M7074" s="134">
        <v>0</v>
      </c>
      <c r="N7074" s="134">
        <v>0</v>
      </c>
      <c r="O7074" s="134">
        <v>0</v>
      </c>
      <c r="P7074" s="134">
        <v>0</v>
      </c>
      <c r="Q7074" s="134">
        <v>0</v>
      </c>
      <c r="R7074" s="134">
        <v>0</v>
      </c>
      <c r="S7074" s="134">
        <v>-1</v>
      </c>
      <c r="T7074" s="134">
        <v>0</v>
      </c>
      <c r="U7074" t="s">
        <v>481</v>
      </c>
      <c r="V7074">
        <v>0</v>
      </c>
      <c r="W7074">
        <v>1260</v>
      </c>
      <c r="X7074">
        <v>0</v>
      </c>
      <c r="Y7074">
        <v>0</v>
      </c>
      <c r="Z7074">
        <v>55.094745635986328</v>
      </c>
      <c r="AA7074">
        <v>55.094745635986328</v>
      </c>
      <c r="AB7074">
        <v>0</v>
      </c>
      <c r="AC7074">
        <v>-1</v>
      </c>
      <c r="AD7074">
        <v>0</v>
      </c>
      <c r="AE7074">
        <v>0</v>
      </c>
      <c r="AF7074">
        <v>0</v>
      </c>
      <c r="AG7074">
        <v>20</v>
      </c>
      <c r="AH7074">
        <v>40</v>
      </c>
      <c r="AI7074">
        <v>4.5537338592112064E-3</v>
      </c>
      <c r="AJ7074">
        <v>43.725986480712891</v>
      </c>
      <c r="AK7074" s="134">
        <v>0</v>
      </c>
      <c r="AL7074">
        <v>0</v>
      </c>
      <c r="AM7074">
        <v>55.094745635986328</v>
      </c>
      <c r="AN7074">
        <v>43.725986480712891</v>
      </c>
      <c r="AO7074">
        <v>0</v>
      </c>
      <c r="AP7074" t="s">
        <v>482</v>
      </c>
      <c r="AQ7074" t="s">
        <v>435</v>
      </c>
      <c r="AS7074">
        <v>0</v>
      </c>
      <c r="AT7074">
        <v>0</v>
      </c>
      <c r="AU7074">
        <v>2032</v>
      </c>
      <c r="AY7074">
        <v>0</v>
      </c>
      <c r="AZ7074">
        <v>0</v>
      </c>
      <c r="BA7074" t="s">
        <v>128</v>
      </c>
      <c r="BB7074">
        <v>28852</v>
      </c>
      <c r="BC7074">
        <v>31.5</v>
      </c>
      <c r="BD7074">
        <v>31.356557846069336</v>
      </c>
      <c r="BE7074">
        <v>0</v>
      </c>
      <c r="BF7074" s="134">
        <v>1260</v>
      </c>
      <c r="BG7074" s="13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  <c r="BM70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74" s="134">
        <f>Table_PortfolioResourcesYear1[[#This Row],[total Variable Cost]]-Table_PortfolioResourcesYear1[[#This Row],[Total_Cost]]</f>
        <v>0</v>
      </c>
      <c r="BO7074" s="134">
        <f>Table_PortfolioResourcesYear1[[#This Row],[Revenue]]-Table_PortfolioResourcesYear1[[#This Row],[total Variable Cost]]</f>
        <v>55.094745635986328</v>
      </c>
      <c r="BP7074" s="134">
        <f>(Table_PortfolioResourcesYear1[[#This Row],[Column2]]*1000)/(Table_PortfolioResourcesYear1[[#This Row],[Capacity]]*1000)</f>
        <v>1.7490395439995661</v>
      </c>
      <c r="BQ7074" s="134">
        <f t="shared" si="110"/>
        <v>0</v>
      </c>
      <c r="BR7074" s="134">
        <f>Table_PortfolioResourcesYear1[[#This Row],[Revenue]]*1000/Table_PortfolioResourcesYear1[[#This Row],[Output_MWH_Primary]]</f>
        <v>43.725988599989151</v>
      </c>
      <c r="BS7074" s="134">
        <f>Table_PortfolioResourcesYear1[[#This Row],[Energy_Revenue]]-Table_PortfolioResourcesYear1[[#This Row],[total Variable Cost]]</f>
        <v>55.094745635986328</v>
      </c>
    </row>
    <row r="7075" spans="1:71" x14ac:dyDescent="0.35">
      <c r="A7075" t="s">
        <v>30</v>
      </c>
      <c r="B7075" t="s">
        <v>100</v>
      </c>
      <c r="C7075" t="s">
        <v>154</v>
      </c>
      <c r="D7075" t="s">
        <v>127</v>
      </c>
      <c r="E7075" t="s">
        <v>48</v>
      </c>
      <c r="F7075" t="s">
        <v>483</v>
      </c>
      <c r="G7075" t="s">
        <v>483</v>
      </c>
      <c r="H7075" s="134">
        <v>-7.5307376682758331E-2</v>
      </c>
      <c r="I7075" s="134">
        <v>-31.5</v>
      </c>
      <c r="J7075" s="134">
        <v>-7.5307376682758331E-2</v>
      </c>
      <c r="K7075" s="134">
        <v>-661.5</v>
      </c>
      <c r="L7075" s="134">
        <v>0</v>
      </c>
      <c r="M7075" s="134"/>
      <c r="N7075" s="134">
        <v>0</v>
      </c>
      <c r="O7075" s="134">
        <v>0</v>
      </c>
      <c r="P7075" s="134">
        <v>0</v>
      </c>
      <c r="Q7075" s="134">
        <v>0</v>
      </c>
      <c r="R7075" s="134">
        <v>0</v>
      </c>
      <c r="S7075" s="134">
        <v>-1</v>
      </c>
      <c r="T7075" s="134">
        <v>0</v>
      </c>
      <c r="U7075" t="s">
        <v>481</v>
      </c>
      <c r="V7075">
        <v>0</v>
      </c>
      <c r="W7075">
        <v>-661.5</v>
      </c>
      <c r="X7075">
        <v>0</v>
      </c>
      <c r="Y7075">
        <v>0</v>
      </c>
      <c r="Z7075">
        <v>-27.03533935546875</v>
      </c>
      <c r="AA7075">
        <v>-27.03533935546875</v>
      </c>
      <c r="AB7075">
        <v>0</v>
      </c>
      <c r="AC7075">
        <v>-1</v>
      </c>
      <c r="AD7075">
        <v>0</v>
      </c>
      <c r="AE7075">
        <v>0</v>
      </c>
      <c r="AF7075">
        <v>0</v>
      </c>
      <c r="AG7075">
        <v>0</v>
      </c>
      <c r="AH7075">
        <v>21</v>
      </c>
      <c r="AI7075"/>
      <c r="AJ7075">
        <v>40.8697509765625</v>
      </c>
      <c r="AK7075" s="134">
        <v>0</v>
      </c>
      <c r="AL7075">
        <v>0</v>
      </c>
      <c r="AM7075">
        <v>-27.03533935546875</v>
      </c>
      <c r="AN7075">
        <v>40.8697509765625</v>
      </c>
      <c r="AO7075">
        <v>0</v>
      </c>
      <c r="AP7075" t="s">
        <v>482</v>
      </c>
      <c r="AQ7075" t="s">
        <v>435</v>
      </c>
      <c r="AS7075">
        <v>0</v>
      </c>
      <c r="AT7075">
        <v>0</v>
      </c>
      <c r="AU7075">
        <v>2032</v>
      </c>
      <c r="AY7075">
        <v>0</v>
      </c>
      <c r="AZ7075">
        <v>0</v>
      </c>
      <c r="BA7075" t="s">
        <v>128</v>
      </c>
      <c r="BB7075">
        <v>28853</v>
      </c>
      <c r="BC7075">
        <v>-31.5</v>
      </c>
      <c r="BD7075">
        <v>-31.424692153930664</v>
      </c>
      <c r="BE7075">
        <v>0</v>
      </c>
      <c r="BF7075" s="134">
        <v>0</v>
      </c>
      <c r="BG7075" s="134">
        <v>0</v>
      </c>
      <c r="BH7075">
        <v>0</v>
      </c>
      <c r="BI7075">
        <v>0</v>
      </c>
      <c r="BJ7075">
        <v>0</v>
      </c>
      <c r="BK7075">
        <v>0</v>
      </c>
      <c r="BL7075">
        <v>0</v>
      </c>
      <c r="BM70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75" s="134">
        <f>Table_PortfolioResourcesYear1[[#This Row],[total Variable Cost]]-Table_PortfolioResourcesYear1[[#This Row],[Total_Cost]]</f>
        <v>0</v>
      </c>
      <c r="BO7075" s="134">
        <f>Table_PortfolioResourcesYear1[[#This Row],[Revenue]]-Table_PortfolioResourcesYear1[[#This Row],[total Variable Cost]]</f>
        <v>-27.03533935546875</v>
      </c>
      <c r="BP7075" s="134">
        <f>(Table_PortfolioResourcesYear1[[#This Row],[Column2]]*1000)/(Table_PortfolioResourcesYear1[[#This Row],[Capacity]]*1000)</f>
        <v>0.85826474144345233</v>
      </c>
      <c r="BQ7075" s="134">
        <f t="shared" si="110"/>
        <v>0</v>
      </c>
      <c r="BR7075" s="134">
        <f>Table_PortfolioResourcesYear1[[#This Row],[Revenue]]*1000/Table_PortfolioResourcesYear1[[#This Row],[Output_MWH_Primary]]</f>
        <v>40.869749592545354</v>
      </c>
      <c r="BS7075" s="134">
        <f>Table_PortfolioResourcesYear1[[#This Row],[Energy_Revenue]]-Table_PortfolioResourcesYear1[[#This Row],[total Variable Cost]]</f>
        <v>-27.03533935546875</v>
      </c>
    </row>
    <row r="7076" spans="1:71" x14ac:dyDescent="0.35">
      <c r="A7076" t="s">
        <v>30</v>
      </c>
      <c r="B7076" t="s">
        <v>100</v>
      </c>
      <c r="C7076" t="s">
        <v>154</v>
      </c>
      <c r="D7076" t="s">
        <v>131</v>
      </c>
      <c r="E7076" t="s">
        <v>132</v>
      </c>
      <c r="F7076" t="s">
        <v>483</v>
      </c>
      <c r="G7076" t="s">
        <v>483</v>
      </c>
      <c r="H7076" s="134">
        <v>-7.5307376682758331E-2</v>
      </c>
      <c r="I7076" s="134">
        <v>-31.5</v>
      </c>
      <c r="J7076" s="134">
        <v>-7.5307376682758331E-2</v>
      </c>
      <c r="K7076" s="134">
        <v>-661.5</v>
      </c>
      <c r="L7076" s="134">
        <v>0</v>
      </c>
      <c r="M7076" s="134"/>
      <c r="N7076" s="134">
        <v>0</v>
      </c>
      <c r="O7076" s="134">
        <v>0</v>
      </c>
      <c r="P7076" s="134">
        <v>0</v>
      </c>
      <c r="Q7076" s="134">
        <v>0</v>
      </c>
      <c r="R7076" s="134">
        <v>0</v>
      </c>
      <c r="S7076" s="134">
        <v>-1</v>
      </c>
      <c r="T7076" s="134">
        <v>0</v>
      </c>
      <c r="U7076" t="s">
        <v>481</v>
      </c>
      <c r="V7076">
        <v>0</v>
      </c>
      <c r="W7076">
        <v>-661.5</v>
      </c>
      <c r="X7076">
        <v>0</v>
      </c>
      <c r="Y7076">
        <v>0</v>
      </c>
      <c r="Z7076">
        <v>-27.03533935546875</v>
      </c>
      <c r="AA7076">
        <v>-27.03533935546875</v>
      </c>
      <c r="AB7076">
        <v>0</v>
      </c>
      <c r="AC7076">
        <v>-1</v>
      </c>
      <c r="AD7076">
        <v>0</v>
      </c>
      <c r="AE7076">
        <v>0</v>
      </c>
      <c r="AF7076">
        <v>0</v>
      </c>
      <c r="AG7076">
        <v>0</v>
      </c>
      <c r="AH7076">
        <v>21</v>
      </c>
      <c r="AI7076"/>
      <c r="AJ7076">
        <v>40.8697509765625</v>
      </c>
      <c r="AK7076" s="134">
        <v>0</v>
      </c>
      <c r="AL7076">
        <v>0</v>
      </c>
      <c r="AM7076">
        <v>-27.03533935546875</v>
      </c>
      <c r="AN7076">
        <v>40.8697509765625</v>
      </c>
      <c r="AO7076">
        <v>0</v>
      </c>
      <c r="AP7076" t="s">
        <v>482</v>
      </c>
      <c r="AQ7076" t="s">
        <v>435</v>
      </c>
      <c r="AS7076">
        <v>0</v>
      </c>
      <c r="AT7076">
        <v>0</v>
      </c>
      <c r="AU7076">
        <v>2032</v>
      </c>
      <c r="AY7076">
        <v>0</v>
      </c>
      <c r="AZ7076">
        <v>0</v>
      </c>
      <c r="BA7076" t="s">
        <v>128</v>
      </c>
      <c r="BB7076">
        <v>28854</v>
      </c>
      <c r="BC7076">
        <v>-31.5</v>
      </c>
      <c r="BD7076">
        <v>-31.424692153930664</v>
      </c>
      <c r="BE7076">
        <v>0</v>
      </c>
      <c r="BF7076" s="134">
        <v>0</v>
      </c>
      <c r="BG7076" s="134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  <c r="BM70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76" s="134">
        <f>Table_PortfolioResourcesYear1[[#This Row],[total Variable Cost]]-Table_PortfolioResourcesYear1[[#This Row],[Total_Cost]]</f>
        <v>0</v>
      </c>
      <c r="BO7076" s="134">
        <f>Table_PortfolioResourcesYear1[[#This Row],[Revenue]]-Table_PortfolioResourcesYear1[[#This Row],[total Variable Cost]]</f>
        <v>-27.03533935546875</v>
      </c>
      <c r="BP7076" s="134">
        <f>(Table_PortfolioResourcesYear1[[#This Row],[Column2]]*1000)/(Table_PortfolioResourcesYear1[[#This Row],[Capacity]]*1000)</f>
        <v>0.85826474144345233</v>
      </c>
      <c r="BQ7076" s="134">
        <f t="shared" si="110"/>
        <v>0</v>
      </c>
      <c r="BR7076" s="134">
        <f>Table_PortfolioResourcesYear1[[#This Row],[Revenue]]*1000/Table_PortfolioResourcesYear1[[#This Row],[Output_MWH_Primary]]</f>
        <v>40.869749592545354</v>
      </c>
      <c r="BS7076" s="134">
        <f>Table_PortfolioResourcesYear1[[#This Row],[Energy_Revenue]]-Table_PortfolioResourcesYear1[[#This Row],[total Variable Cost]]</f>
        <v>-27.03533935546875</v>
      </c>
    </row>
    <row r="7077" spans="1:71" x14ac:dyDescent="0.35">
      <c r="A7077" t="s">
        <v>30</v>
      </c>
      <c r="B7077" t="s">
        <v>100</v>
      </c>
      <c r="C7077" t="s">
        <v>154</v>
      </c>
      <c r="D7077" t="s">
        <v>184</v>
      </c>
      <c r="E7077" t="s">
        <v>185</v>
      </c>
      <c r="F7077" t="s">
        <v>483</v>
      </c>
      <c r="G7077" t="s">
        <v>483</v>
      </c>
      <c r="H7077" s="134">
        <v>-7.5307376682758331E-2</v>
      </c>
      <c r="I7077" s="134">
        <v>-31.5</v>
      </c>
      <c r="J7077" s="134">
        <v>-7.5307376682758331E-2</v>
      </c>
      <c r="K7077" s="134">
        <v>-661.5</v>
      </c>
      <c r="L7077" s="134">
        <v>0</v>
      </c>
      <c r="M7077" s="134"/>
      <c r="N7077" s="134">
        <v>0</v>
      </c>
      <c r="O7077" s="134">
        <v>0</v>
      </c>
      <c r="P7077" s="134">
        <v>0</v>
      </c>
      <c r="Q7077" s="134">
        <v>0</v>
      </c>
      <c r="R7077" s="134">
        <v>0</v>
      </c>
      <c r="S7077" s="134">
        <v>-1</v>
      </c>
      <c r="T7077" s="134">
        <v>0</v>
      </c>
      <c r="U7077" t="s">
        <v>481</v>
      </c>
      <c r="V7077">
        <v>0</v>
      </c>
      <c r="W7077">
        <v>-661.5</v>
      </c>
      <c r="X7077">
        <v>0</v>
      </c>
      <c r="Y7077">
        <v>0</v>
      </c>
      <c r="Z7077">
        <v>-27.03533935546875</v>
      </c>
      <c r="AA7077">
        <v>-27.03533935546875</v>
      </c>
      <c r="AB7077">
        <v>0</v>
      </c>
      <c r="AC7077">
        <v>-1</v>
      </c>
      <c r="AD7077">
        <v>0</v>
      </c>
      <c r="AE7077">
        <v>0</v>
      </c>
      <c r="AF7077">
        <v>0</v>
      </c>
      <c r="AG7077">
        <v>0</v>
      </c>
      <c r="AH7077">
        <v>21</v>
      </c>
      <c r="AI7077"/>
      <c r="AJ7077">
        <v>40.8697509765625</v>
      </c>
      <c r="AK7077" s="134">
        <v>0</v>
      </c>
      <c r="AL7077">
        <v>0</v>
      </c>
      <c r="AM7077">
        <v>-27.03533935546875</v>
      </c>
      <c r="AN7077">
        <v>40.8697509765625</v>
      </c>
      <c r="AO7077">
        <v>0</v>
      </c>
      <c r="AP7077" t="s">
        <v>482</v>
      </c>
      <c r="AQ7077" t="s">
        <v>435</v>
      </c>
      <c r="AS7077">
        <v>0</v>
      </c>
      <c r="AT7077">
        <v>0</v>
      </c>
      <c r="AU7077">
        <v>2032</v>
      </c>
      <c r="AY7077">
        <v>0</v>
      </c>
      <c r="AZ7077">
        <v>0</v>
      </c>
      <c r="BA7077" t="s">
        <v>128</v>
      </c>
      <c r="BB7077">
        <v>28855</v>
      </c>
      <c r="BC7077">
        <v>-31.5</v>
      </c>
      <c r="BD7077">
        <v>-31.424692153930664</v>
      </c>
      <c r="BE7077">
        <v>0</v>
      </c>
      <c r="BF7077" s="134">
        <v>0</v>
      </c>
      <c r="BG7077" s="134">
        <v>0</v>
      </c>
      <c r="BH7077">
        <v>0</v>
      </c>
      <c r="BI7077">
        <v>0</v>
      </c>
      <c r="BJ7077">
        <v>0</v>
      </c>
      <c r="BK7077">
        <v>0</v>
      </c>
      <c r="BL7077">
        <v>0</v>
      </c>
      <c r="BM70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77" s="134">
        <f>Table_PortfolioResourcesYear1[[#This Row],[total Variable Cost]]-Table_PortfolioResourcesYear1[[#This Row],[Total_Cost]]</f>
        <v>0</v>
      </c>
      <c r="BO7077" s="134">
        <f>Table_PortfolioResourcesYear1[[#This Row],[Revenue]]-Table_PortfolioResourcesYear1[[#This Row],[total Variable Cost]]</f>
        <v>-27.03533935546875</v>
      </c>
      <c r="BP7077" s="134">
        <f>(Table_PortfolioResourcesYear1[[#This Row],[Column2]]*1000)/(Table_PortfolioResourcesYear1[[#This Row],[Capacity]]*1000)</f>
        <v>0.85826474144345233</v>
      </c>
      <c r="BQ7077" s="134">
        <f t="shared" si="110"/>
        <v>0</v>
      </c>
      <c r="BR7077" s="134">
        <f>Table_PortfolioResourcesYear1[[#This Row],[Revenue]]*1000/Table_PortfolioResourcesYear1[[#This Row],[Output_MWH_Primary]]</f>
        <v>40.869749592545354</v>
      </c>
      <c r="BS7077" s="134">
        <f>Table_PortfolioResourcesYear1[[#This Row],[Energy_Revenue]]-Table_PortfolioResourcesYear1[[#This Row],[total Variable Cost]]</f>
        <v>-27.03533935546875</v>
      </c>
    </row>
    <row r="7078" spans="1:71" x14ac:dyDescent="0.35">
      <c r="A7078" t="s">
        <v>30</v>
      </c>
      <c r="B7078" t="s">
        <v>100</v>
      </c>
      <c r="C7078" t="s">
        <v>154</v>
      </c>
      <c r="D7078" t="s">
        <v>127</v>
      </c>
      <c r="E7078" t="s">
        <v>48</v>
      </c>
      <c r="F7078" t="s">
        <v>484</v>
      </c>
      <c r="G7078" t="s">
        <v>485</v>
      </c>
      <c r="H7078" s="134">
        <v>0</v>
      </c>
      <c r="I7078" s="134">
        <v>0</v>
      </c>
      <c r="J7078" s="134">
        <v>0</v>
      </c>
      <c r="K7078" s="134">
        <v>0</v>
      </c>
      <c r="L7078" s="134">
        <v>0</v>
      </c>
      <c r="M7078" s="134"/>
      <c r="N7078" s="134">
        <v>0</v>
      </c>
      <c r="O7078" s="134">
        <v>0</v>
      </c>
      <c r="P7078" s="134">
        <v>0</v>
      </c>
      <c r="Q7078" s="134">
        <v>0</v>
      </c>
      <c r="R7078" s="134">
        <v>0</v>
      </c>
      <c r="S7078" s="134">
        <v>-1</v>
      </c>
      <c r="T7078" s="134">
        <v>0</v>
      </c>
      <c r="U7078" t="s">
        <v>458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-1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/>
      <c r="AK7078" s="134">
        <v>0</v>
      </c>
      <c r="AM7078">
        <v>0</v>
      </c>
      <c r="AO7078">
        <v>0</v>
      </c>
      <c r="AP7078" t="s">
        <v>486</v>
      </c>
      <c r="AQ7078" t="s">
        <v>435</v>
      </c>
      <c r="AS7078">
        <v>0</v>
      </c>
      <c r="AT7078">
        <v>0</v>
      </c>
      <c r="AU7078">
        <v>2032</v>
      </c>
      <c r="AY7078">
        <v>0</v>
      </c>
      <c r="AZ7078">
        <v>0</v>
      </c>
      <c r="BA7078" t="s">
        <v>128</v>
      </c>
      <c r="BB7078">
        <v>28856</v>
      </c>
      <c r="BC7078">
        <v>0</v>
      </c>
      <c r="BD7078">
        <v>0</v>
      </c>
      <c r="BE7078">
        <v>0</v>
      </c>
      <c r="BF7078" s="134">
        <v>0</v>
      </c>
      <c r="BG7078" s="134">
        <v>0</v>
      </c>
      <c r="BH7078">
        <v>0</v>
      </c>
      <c r="BI7078">
        <v>0</v>
      </c>
      <c r="BJ7078">
        <v>0</v>
      </c>
      <c r="BK7078">
        <v>0</v>
      </c>
      <c r="BL7078">
        <v>0</v>
      </c>
      <c r="BM70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78" s="134">
        <f>Table_PortfolioResourcesYear1[[#This Row],[total Variable Cost]]-Table_PortfolioResourcesYear1[[#This Row],[Total_Cost]]</f>
        <v>0</v>
      </c>
      <c r="BO7078" s="134">
        <f>Table_PortfolioResourcesYear1[[#This Row],[Revenue]]-Table_PortfolioResourcesYear1[[#This Row],[total Variable Cost]]</f>
        <v>0</v>
      </c>
      <c r="BP7078" s="134" t="e">
        <f>(Table_PortfolioResourcesYear1[[#This Row],[Column2]]*1000)/(Table_PortfolioResourcesYear1[[#This Row],[Capacity]]*1000)</f>
        <v>#DIV/0!</v>
      </c>
      <c r="BQ7078" s="134">
        <f t="shared" si="110"/>
        <v>0</v>
      </c>
      <c r="BR7078" s="134" t="e">
        <f>Table_PortfolioResourcesYear1[[#This Row],[Revenue]]*1000/Table_PortfolioResourcesYear1[[#This Row],[Output_MWH_Primary]]</f>
        <v>#DIV/0!</v>
      </c>
      <c r="BS7078" s="134">
        <f>Table_PortfolioResourcesYear1[[#This Row],[Energy_Revenue]]-Table_PortfolioResourcesYear1[[#This Row],[total Variable Cost]]</f>
        <v>0</v>
      </c>
    </row>
    <row r="7079" spans="1:71" x14ac:dyDescent="0.35">
      <c r="A7079" t="s">
        <v>30</v>
      </c>
      <c r="B7079" t="s">
        <v>100</v>
      </c>
      <c r="C7079" t="s">
        <v>154</v>
      </c>
      <c r="D7079" t="s">
        <v>131</v>
      </c>
      <c r="E7079" t="s">
        <v>132</v>
      </c>
      <c r="F7079" t="s">
        <v>484</v>
      </c>
      <c r="G7079" t="s">
        <v>485</v>
      </c>
      <c r="H7079" s="134">
        <v>0</v>
      </c>
      <c r="I7079" s="134">
        <v>0</v>
      </c>
      <c r="J7079" s="134">
        <v>0</v>
      </c>
      <c r="K7079" s="134">
        <v>0</v>
      </c>
      <c r="L7079" s="134">
        <v>0</v>
      </c>
      <c r="M7079" s="134"/>
      <c r="N7079" s="134">
        <v>0</v>
      </c>
      <c r="O7079" s="134">
        <v>0</v>
      </c>
      <c r="P7079" s="134">
        <v>0</v>
      </c>
      <c r="Q7079" s="134">
        <v>0</v>
      </c>
      <c r="R7079" s="134">
        <v>0</v>
      </c>
      <c r="S7079" s="134">
        <v>-1</v>
      </c>
      <c r="T7079" s="134">
        <v>0</v>
      </c>
      <c r="U7079" t="s">
        <v>458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-1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/>
      <c r="AK7079" s="134">
        <v>0</v>
      </c>
      <c r="AM7079">
        <v>0</v>
      </c>
      <c r="AO7079">
        <v>0</v>
      </c>
      <c r="AP7079" t="s">
        <v>486</v>
      </c>
      <c r="AQ7079" t="s">
        <v>435</v>
      </c>
      <c r="AS7079">
        <v>0</v>
      </c>
      <c r="AT7079">
        <v>0</v>
      </c>
      <c r="AU7079">
        <v>2032</v>
      </c>
      <c r="AY7079">
        <v>0</v>
      </c>
      <c r="AZ7079">
        <v>0</v>
      </c>
      <c r="BA7079" t="s">
        <v>128</v>
      </c>
      <c r="BB7079">
        <v>28857</v>
      </c>
      <c r="BC7079">
        <v>0</v>
      </c>
      <c r="BD7079">
        <v>0</v>
      </c>
      <c r="BE7079">
        <v>0</v>
      </c>
      <c r="BF7079" s="134">
        <v>0</v>
      </c>
      <c r="BG7079" s="134">
        <v>0</v>
      </c>
      <c r="BH7079">
        <v>0</v>
      </c>
      <c r="BI7079">
        <v>0</v>
      </c>
      <c r="BJ7079">
        <v>0</v>
      </c>
      <c r="BK7079">
        <v>0</v>
      </c>
      <c r="BL7079">
        <v>0</v>
      </c>
      <c r="BM70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79" s="134">
        <f>Table_PortfolioResourcesYear1[[#This Row],[total Variable Cost]]-Table_PortfolioResourcesYear1[[#This Row],[Total_Cost]]</f>
        <v>0</v>
      </c>
      <c r="BO7079" s="134">
        <f>Table_PortfolioResourcesYear1[[#This Row],[Revenue]]-Table_PortfolioResourcesYear1[[#This Row],[total Variable Cost]]</f>
        <v>0</v>
      </c>
      <c r="BP7079" s="134" t="e">
        <f>(Table_PortfolioResourcesYear1[[#This Row],[Column2]]*1000)/(Table_PortfolioResourcesYear1[[#This Row],[Capacity]]*1000)</f>
        <v>#DIV/0!</v>
      </c>
      <c r="BQ7079" s="134">
        <f t="shared" si="110"/>
        <v>0</v>
      </c>
      <c r="BR7079" s="134" t="e">
        <f>Table_PortfolioResourcesYear1[[#This Row],[Revenue]]*1000/Table_PortfolioResourcesYear1[[#This Row],[Output_MWH_Primary]]</f>
        <v>#DIV/0!</v>
      </c>
      <c r="BS7079" s="134">
        <f>Table_PortfolioResourcesYear1[[#This Row],[Energy_Revenue]]-Table_PortfolioResourcesYear1[[#This Row],[total Variable Cost]]</f>
        <v>0</v>
      </c>
    </row>
    <row r="7080" spans="1:71" x14ac:dyDescent="0.35">
      <c r="A7080" t="s">
        <v>30</v>
      </c>
      <c r="B7080" t="s">
        <v>100</v>
      </c>
      <c r="C7080" t="s">
        <v>154</v>
      </c>
      <c r="D7080" t="s">
        <v>184</v>
      </c>
      <c r="E7080" t="s">
        <v>185</v>
      </c>
      <c r="F7080" t="s">
        <v>484</v>
      </c>
      <c r="G7080" t="s">
        <v>485</v>
      </c>
      <c r="H7080" s="134">
        <v>0</v>
      </c>
      <c r="I7080" s="134">
        <v>0</v>
      </c>
      <c r="J7080" s="134">
        <v>0</v>
      </c>
      <c r="K7080" s="134">
        <v>0</v>
      </c>
      <c r="L7080" s="134">
        <v>0</v>
      </c>
      <c r="M7080" s="134"/>
      <c r="N7080" s="134">
        <v>0</v>
      </c>
      <c r="O7080" s="134">
        <v>0</v>
      </c>
      <c r="P7080" s="134">
        <v>0</v>
      </c>
      <c r="Q7080" s="134">
        <v>0</v>
      </c>
      <c r="R7080" s="134">
        <v>0</v>
      </c>
      <c r="S7080" s="134">
        <v>-1</v>
      </c>
      <c r="T7080" s="134">
        <v>0</v>
      </c>
      <c r="U7080" t="s">
        <v>458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-1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/>
      <c r="AK7080" s="134">
        <v>0</v>
      </c>
      <c r="AM7080">
        <v>0</v>
      </c>
      <c r="AO7080">
        <v>0</v>
      </c>
      <c r="AP7080" t="s">
        <v>486</v>
      </c>
      <c r="AQ7080" t="s">
        <v>435</v>
      </c>
      <c r="AS7080">
        <v>0</v>
      </c>
      <c r="AT7080">
        <v>0</v>
      </c>
      <c r="AU7080">
        <v>2032</v>
      </c>
      <c r="AY7080">
        <v>0</v>
      </c>
      <c r="AZ7080">
        <v>0</v>
      </c>
      <c r="BA7080" t="s">
        <v>128</v>
      </c>
      <c r="BB7080">
        <v>28858</v>
      </c>
      <c r="BC7080">
        <v>0</v>
      </c>
      <c r="BD7080">
        <v>0</v>
      </c>
      <c r="BE7080">
        <v>0</v>
      </c>
      <c r="BF7080" s="134">
        <v>0</v>
      </c>
      <c r="BG7080" s="134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  <c r="BM70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80" s="134">
        <f>Table_PortfolioResourcesYear1[[#This Row],[total Variable Cost]]-Table_PortfolioResourcesYear1[[#This Row],[Total_Cost]]</f>
        <v>0</v>
      </c>
      <c r="BO7080" s="134">
        <f>Table_PortfolioResourcesYear1[[#This Row],[Revenue]]-Table_PortfolioResourcesYear1[[#This Row],[total Variable Cost]]</f>
        <v>0</v>
      </c>
      <c r="BP7080" s="134" t="e">
        <f>(Table_PortfolioResourcesYear1[[#This Row],[Column2]]*1000)/(Table_PortfolioResourcesYear1[[#This Row],[Capacity]]*1000)</f>
        <v>#DIV/0!</v>
      </c>
      <c r="BQ7080" s="134">
        <f t="shared" si="110"/>
        <v>0</v>
      </c>
      <c r="BR7080" s="134" t="e">
        <f>Table_PortfolioResourcesYear1[[#This Row],[Revenue]]*1000/Table_PortfolioResourcesYear1[[#This Row],[Output_MWH_Primary]]</f>
        <v>#DIV/0!</v>
      </c>
      <c r="BS7080" s="134">
        <f>Table_PortfolioResourcesYear1[[#This Row],[Energy_Revenue]]-Table_PortfolioResourcesYear1[[#This Row],[total Variable Cost]]</f>
        <v>0</v>
      </c>
    </row>
    <row r="7081" spans="1:71" x14ac:dyDescent="0.35">
      <c r="A7081" t="s">
        <v>30</v>
      </c>
      <c r="B7081" t="s">
        <v>100</v>
      </c>
      <c r="C7081" t="s">
        <v>154</v>
      </c>
      <c r="D7081" t="s">
        <v>127</v>
      </c>
      <c r="E7081" t="s">
        <v>48</v>
      </c>
      <c r="F7081" t="s">
        <v>487</v>
      </c>
      <c r="G7081" t="s">
        <v>488</v>
      </c>
      <c r="H7081" s="134">
        <v>0</v>
      </c>
      <c r="I7081" s="134">
        <v>0</v>
      </c>
      <c r="J7081" s="134">
        <v>0</v>
      </c>
      <c r="K7081" s="134">
        <v>0</v>
      </c>
      <c r="L7081" s="134">
        <v>0</v>
      </c>
      <c r="M7081" s="134"/>
      <c r="N7081" s="134">
        <v>0</v>
      </c>
      <c r="O7081" s="134">
        <v>0</v>
      </c>
      <c r="P7081" s="134">
        <v>0</v>
      </c>
      <c r="Q7081" s="134">
        <v>0</v>
      </c>
      <c r="R7081" s="134">
        <v>0</v>
      </c>
      <c r="S7081" s="134">
        <v>-1</v>
      </c>
      <c r="T7081" s="134">
        <v>0</v>
      </c>
      <c r="U7081" t="s">
        <v>458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-1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/>
      <c r="AK7081" s="134">
        <v>0</v>
      </c>
      <c r="AM7081">
        <v>0</v>
      </c>
      <c r="AO7081">
        <v>0</v>
      </c>
      <c r="AP7081" t="s">
        <v>486</v>
      </c>
      <c r="AQ7081" t="s">
        <v>435</v>
      </c>
      <c r="AS7081">
        <v>0</v>
      </c>
      <c r="AT7081">
        <v>0</v>
      </c>
      <c r="AU7081">
        <v>2032</v>
      </c>
      <c r="AY7081">
        <v>0</v>
      </c>
      <c r="AZ7081">
        <v>0</v>
      </c>
      <c r="BA7081" t="s">
        <v>128</v>
      </c>
      <c r="BB7081">
        <v>28859</v>
      </c>
      <c r="BC7081">
        <v>0</v>
      </c>
      <c r="BD7081">
        <v>0</v>
      </c>
      <c r="BE7081">
        <v>0</v>
      </c>
      <c r="BF7081" s="134">
        <v>0</v>
      </c>
      <c r="BG7081" s="134">
        <v>0</v>
      </c>
      <c r="BH7081">
        <v>0</v>
      </c>
      <c r="BI7081">
        <v>0</v>
      </c>
      <c r="BJ7081">
        <v>0</v>
      </c>
      <c r="BK7081">
        <v>0</v>
      </c>
      <c r="BL7081">
        <v>0</v>
      </c>
      <c r="BM70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81" s="134">
        <f>Table_PortfolioResourcesYear1[[#This Row],[total Variable Cost]]-Table_PortfolioResourcesYear1[[#This Row],[Total_Cost]]</f>
        <v>0</v>
      </c>
      <c r="BO7081" s="134">
        <f>Table_PortfolioResourcesYear1[[#This Row],[Revenue]]-Table_PortfolioResourcesYear1[[#This Row],[total Variable Cost]]</f>
        <v>0</v>
      </c>
      <c r="BP7081" s="134" t="e">
        <f>(Table_PortfolioResourcesYear1[[#This Row],[Column2]]*1000)/(Table_PortfolioResourcesYear1[[#This Row],[Capacity]]*1000)</f>
        <v>#DIV/0!</v>
      </c>
      <c r="BQ7081" s="134">
        <f t="shared" si="110"/>
        <v>0</v>
      </c>
      <c r="BR7081" s="134" t="e">
        <f>Table_PortfolioResourcesYear1[[#This Row],[Revenue]]*1000/Table_PortfolioResourcesYear1[[#This Row],[Output_MWH_Primary]]</f>
        <v>#DIV/0!</v>
      </c>
      <c r="BS7081" s="134">
        <f>Table_PortfolioResourcesYear1[[#This Row],[Energy_Revenue]]-Table_PortfolioResourcesYear1[[#This Row],[total Variable Cost]]</f>
        <v>0</v>
      </c>
    </row>
    <row r="7082" spans="1:71" x14ac:dyDescent="0.35">
      <c r="A7082" t="s">
        <v>30</v>
      </c>
      <c r="B7082" t="s">
        <v>100</v>
      </c>
      <c r="C7082" t="s">
        <v>154</v>
      </c>
      <c r="D7082" t="s">
        <v>131</v>
      </c>
      <c r="E7082" t="s">
        <v>132</v>
      </c>
      <c r="F7082" t="s">
        <v>487</v>
      </c>
      <c r="G7082" t="s">
        <v>488</v>
      </c>
      <c r="H7082" s="134">
        <v>0</v>
      </c>
      <c r="I7082" s="134">
        <v>0</v>
      </c>
      <c r="J7082" s="134">
        <v>0</v>
      </c>
      <c r="K7082" s="134">
        <v>0</v>
      </c>
      <c r="L7082" s="134">
        <v>0</v>
      </c>
      <c r="M7082" s="134"/>
      <c r="N7082" s="134">
        <v>0</v>
      </c>
      <c r="O7082" s="134">
        <v>0</v>
      </c>
      <c r="P7082" s="134">
        <v>0</v>
      </c>
      <c r="Q7082" s="134">
        <v>0</v>
      </c>
      <c r="R7082" s="134">
        <v>0</v>
      </c>
      <c r="S7082" s="134">
        <v>-1</v>
      </c>
      <c r="T7082" s="134">
        <v>0</v>
      </c>
      <c r="U7082" t="s">
        <v>458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-1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/>
      <c r="AK7082" s="134">
        <v>0</v>
      </c>
      <c r="AM7082">
        <v>0</v>
      </c>
      <c r="AO7082">
        <v>0</v>
      </c>
      <c r="AP7082" t="s">
        <v>486</v>
      </c>
      <c r="AQ7082" t="s">
        <v>435</v>
      </c>
      <c r="AS7082">
        <v>0</v>
      </c>
      <c r="AT7082">
        <v>0</v>
      </c>
      <c r="AU7082">
        <v>2032</v>
      </c>
      <c r="AY7082">
        <v>0</v>
      </c>
      <c r="AZ7082">
        <v>0</v>
      </c>
      <c r="BA7082" t="s">
        <v>128</v>
      </c>
      <c r="BB7082">
        <v>28860</v>
      </c>
      <c r="BC7082">
        <v>0</v>
      </c>
      <c r="BD7082">
        <v>0</v>
      </c>
      <c r="BE7082">
        <v>0</v>
      </c>
      <c r="BF7082" s="134">
        <v>0</v>
      </c>
      <c r="BG7082" s="134">
        <v>0</v>
      </c>
      <c r="BH7082">
        <v>0</v>
      </c>
      <c r="BI7082">
        <v>0</v>
      </c>
      <c r="BJ7082">
        <v>0</v>
      </c>
      <c r="BK7082">
        <v>0</v>
      </c>
      <c r="BL7082">
        <v>0</v>
      </c>
      <c r="BM70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82" s="134">
        <f>Table_PortfolioResourcesYear1[[#This Row],[total Variable Cost]]-Table_PortfolioResourcesYear1[[#This Row],[Total_Cost]]</f>
        <v>0</v>
      </c>
      <c r="BO7082" s="134">
        <f>Table_PortfolioResourcesYear1[[#This Row],[Revenue]]-Table_PortfolioResourcesYear1[[#This Row],[total Variable Cost]]</f>
        <v>0</v>
      </c>
      <c r="BP7082" s="134" t="e">
        <f>(Table_PortfolioResourcesYear1[[#This Row],[Column2]]*1000)/(Table_PortfolioResourcesYear1[[#This Row],[Capacity]]*1000)</f>
        <v>#DIV/0!</v>
      </c>
      <c r="BQ7082" s="134">
        <f t="shared" si="110"/>
        <v>0</v>
      </c>
      <c r="BR7082" s="134" t="e">
        <f>Table_PortfolioResourcesYear1[[#This Row],[Revenue]]*1000/Table_PortfolioResourcesYear1[[#This Row],[Output_MWH_Primary]]</f>
        <v>#DIV/0!</v>
      </c>
      <c r="BS7082" s="134">
        <f>Table_PortfolioResourcesYear1[[#This Row],[Energy_Revenue]]-Table_PortfolioResourcesYear1[[#This Row],[total Variable Cost]]</f>
        <v>0</v>
      </c>
    </row>
    <row r="7083" spans="1:71" x14ac:dyDescent="0.35">
      <c r="A7083" t="s">
        <v>30</v>
      </c>
      <c r="B7083" t="s">
        <v>100</v>
      </c>
      <c r="C7083" t="s">
        <v>154</v>
      </c>
      <c r="D7083" t="s">
        <v>184</v>
      </c>
      <c r="E7083" t="s">
        <v>185</v>
      </c>
      <c r="F7083" t="s">
        <v>487</v>
      </c>
      <c r="G7083" t="s">
        <v>488</v>
      </c>
      <c r="H7083" s="134">
        <v>0</v>
      </c>
      <c r="I7083" s="134">
        <v>0</v>
      </c>
      <c r="J7083" s="134">
        <v>0</v>
      </c>
      <c r="K7083" s="134">
        <v>0</v>
      </c>
      <c r="L7083" s="134">
        <v>0</v>
      </c>
      <c r="M7083" s="134"/>
      <c r="N7083" s="134">
        <v>0</v>
      </c>
      <c r="O7083" s="134">
        <v>0</v>
      </c>
      <c r="P7083" s="134">
        <v>0</v>
      </c>
      <c r="Q7083" s="134">
        <v>0</v>
      </c>
      <c r="R7083" s="134">
        <v>0</v>
      </c>
      <c r="S7083" s="134">
        <v>-1</v>
      </c>
      <c r="T7083" s="134">
        <v>0</v>
      </c>
      <c r="U7083" t="s">
        <v>458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-1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/>
      <c r="AK7083" s="134">
        <v>0</v>
      </c>
      <c r="AM7083">
        <v>0</v>
      </c>
      <c r="AO7083">
        <v>0</v>
      </c>
      <c r="AP7083" t="s">
        <v>486</v>
      </c>
      <c r="AQ7083" t="s">
        <v>435</v>
      </c>
      <c r="AS7083">
        <v>0</v>
      </c>
      <c r="AT7083">
        <v>0</v>
      </c>
      <c r="AU7083">
        <v>2032</v>
      </c>
      <c r="AY7083">
        <v>0</v>
      </c>
      <c r="AZ7083">
        <v>0</v>
      </c>
      <c r="BA7083" t="s">
        <v>128</v>
      </c>
      <c r="BB7083">
        <v>28861</v>
      </c>
      <c r="BC7083">
        <v>0</v>
      </c>
      <c r="BD7083">
        <v>0</v>
      </c>
      <c r="BE7083">
        <v>0</v>
      </c>
      <c r="BF7083" s="134">
        <v>0</v>
      </c>
      <c r="BG7083" s="134">
        <v>0</v>
      </c>
      <c r="BH7083">
        <v>0</v>
      </c>
      <c r="BI7083">
        <v>0</v>
      </c>
      <c r="BJ7083">
        <v>0</v>
      </c>
      <c r="BK7083">
        <v>0</v>
      </c>
      <c r="BL7083">
        <v>0</v>
      </c>
      <c r="BM70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83" s="134">
        <f>Table_PortfolioResourcesYear1[[#This Row],[total Variable Cost]]-Table_PortfolioResourcesYear1[[#This Row],[Total_Cost]]</f>
        <v>0</v>
      </c>
      <c r="BO7083" s="134">
        <f>Table_PortfolioResourcesYear1[[#This Row],[Revenue]]-Table_PortfolioResourcesYear1[[#This Row],[total Variable Cost]]</f>
        <v>0</v>
      </c>
      <c r="BP7083" s="134" t="e">
        <f>(Table_PortfolioResourcesYear1[[#This Row],[Column2]]*1000)/(Table_PortfolioResourcesYear1[[#This Row],[Capacity]]*1000)</f>
        <v>#DIV/0!</v>
      </c>
      <c r="BQ7083" s="134">
        <f t="shared" si="110"/>
        <v>0</v>
      </c>
      <c r="BR7083" s="134" t="e">
        <f>Table_PortfolioResourcesYear1[[#This Row],[Revenue]]*1000/Table_PortfolioResourcesYear1[[#This Row],[Output_MWH_Primary]]</f>
        <v>#DIV/0!</v>
      </c>
      <c r="BS7083" s="134">
        <f>Table_PortfolioResourcesYear1[[#This Row],[Energy_Revenue]]-Table_PortfolioResourcesYear1[[#This Row],[total Variable Cost]]</f>
        <v>0</v>
      </c>
    </row>
    <row r="7084" spans="1:71" x14ac:dyDescent="0.35">
      <c r="A7084" t="s">
        <v>30</v>
      </c>
      <c r="B7084" t="s">
        <v>100</v>
      </c>
      <c r="C7084" t="s">
        <v>154</v>
      </c>
      <c r="D7084" t="s">
        <v>127</v>
      </c>
      <c r="E7084" t="s">
        <v>48</v>
      </c>
      <c r="F7084" t="s">
        <v>489</v>
      </c>
      <c r="G7084" t="s">
        <v>490</v>
      </c>
      <c r="H7084" s="134">
        <v>431.45318603515625</v>
      </c>
      <c r="I7084" s="134">
        <v>479.99688720703125</v>
      </c>
      <c r="J7084" s="134">
        <v>368.99078369140625</v>
      </c>
      <c r="K7084" s="134">
        <v>3241215</v>
      </c>
      <c r="L7084" s="134">
        <v>0</v>
      </c>
      <c r="M7084" s="134">
        <v>26.514560699462891</v>
      </c>
      <c r="N7084" s="134">
        <v>26.760587692260742</v>
      </c>
      <c r="O7084" s="134">
        <v>5070.8662109375</v>
      </c>
      <c r="P7084" s="134">
        <v>0</v>
      </c>
      <c r="Q7084" s="134">
        <v>3.864316463470459</v>
      </c>
      <c r="R7084" s="134">
        <v>80863.0546875</v>
      </c>
      <c r="S7084" s="134">
        <v>-1</v>
      </c>
      <c r="T7084" s="134">
        <v>20914388</v>
      </c>
      <c r="U7084" t="s">
        <v>458</v>
      </c>
      <c r="V7084">
        <v>20914388</v>
      </c>
      <c r="W7084">
        <v>3241215</v>
      </c>
      <c r="X7084">
        <v>6452.638671875</v>
      </c>
      <c r="Y7084">
        <v>222.62983703613281</v>
      </c>
      <c r="Z7084">
        <v>113433.7578125</v>
      </c>
      <c r="AA7084">
        <v>113433.7578125</v>
      </c>
      <c r="AB7084">
        <v>0</v>
      </c>
      <c r="AC7084">
        <v>-1</v>
      </c>
      <c r="AD7084">
        <v>0</v>
      </c>
      <c r="AE7084">
        <v>0</v>
      </c>
      <c r="AF7084">
        <v>450.24432373046875</v>
      </c>
      <c r="AG7084">
        <v>12</v>
      </c>
      <c r="AH7084">
        <v>7873</v>
      </c>
      <c r="AI7084">
        <v>0.76873576641082764</v>
      </c>
      <c r="AJ7084">
        <v>34.997295379638672</v>
      </c>
      <c r="AK7084" s="134">
        <v>86389.6328125</v>
      </c>
      <c r="AL7084">
        <v>26.653472900390625</v>
      </c>
      <c r="AM7084">
        <v>27044.119140625</v>
      </c>
      <c r="AN7084">
        <v>8.3438215255737305</v>
      </c>
      <c r="AO7084">
        <v>5.4701142311096191</v>
      </c>
      <c r="AP7084" t="s">
        <v>491</v>
      </c>
      <c r="AQ7084" t="s">
        <v>435</v>
      </c>
      <c r="AS7084">
        <v>0</v>
      </c>
      <c r="AT7084">
        <v>0</v>
      </c>
      <c r="AU7084">
        <v>2032</v>
      </c>
      <c r="AY7084">
        <v>0</v>
      </c>
      <c r="AZ7084">
        <v>0</v>
      </c>
      <c r="BA7084" t="s">
        <v>128</v>
      </c>
      <c r="BB7084">
        <v>28862</v>
      </c>
      <c r="BC7084">
        <v>479.99688720703125</v>
      </c>
      <c r="BD7084">
        <v>24.483816146850586</v>
      </c>
      <c r="BE7084">
        <v>24.059909820556641</v>
      </c>
      <c r="BF7084" s="134">
        <v>3241215</v>
      </c>
      <c r="BG7084" s="134">
        <v>977.5958251953125</v>
      </c>
      <c r="BH7084">
        <v>4093.2705078125</v>
      </c>
      <c r="BI7084">
        <v>0</v>
      </c>
      <c r="BJ7084">
        <v>0</v>
      </c>
      <c r="BK7084">
        <v>0</v>
      </c>
      <c r="BL7084">
        <v>0</v>
      </c>
      <c r="BM70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389.635336399078</v>
      </c>
      <c r="BN7084" s="134">
        <f>Table_PortfolioResourcesYear1[[#This Row],[total Variable Cost]]-Table_PortfolioResourcesYear1[[#This Row],[Total_Cost]]</f>
        <v>2.5238990783691406E-3</v>
      </c>
      <c r="BO7084" s="134">
        <f>Table_PortfolioResourcesYear1[[#This Row],[Revenue]]-Table_PortfolioResourcesYear1[[#This Row],[total Variable Cost]]</f>
        <v>27044.122476100922</v>
      </c>
      <c r="BP7084" s="134">
        <f>(Table_PortfolioResourcesYear1[[#This Row],[Column2]]*1000)/(Table_PortfolioResourcesYear1[[#This Row],[Capacity]]*1000)</f>
        <v>56.342287204117447</v>
      </c>
      <c r="BQ7084" s="134">
        <f t="shared" si="110"/>
        <v>0</v>
      </c>
      <c r="BR7084" s="134">
        <f>Table_PortfolioResourcesYear1[[#This Row],[Revenue]]*1000/Table_PortfolioResourcesYear1[[#This Row],[Output_MWH_Primary]]</f>
        <v>34.997295092272495</v>
      </c>
      <c r="BS7084" s="134">
        <f>Table_PortfolioResourcesYear1[[#This Row],[Energy_Revenue]]-Table_PortfolioResourcesYear1[[#This Row],[total Variable Cost]]</f>
        <v>27044.122476100922</v>
      </c>
    </row>
    <row r="7085" spans="1:71" x14ac:dyDescent="0.35">
      <c r="A7085" t="s">
        <v>30</v>
      </c>
      <c r="B7085" t="s">
        <v>100</v>
      </c>
      <c r="C7085" t="s">
        <v>154</v>
      </c>
      <c r="D7085" t="s">
        <v>131</v>
      </c>
      <c r="E7085" t="s">
        <v>132</v>
      </c>
      <c r="F7085" t="s">
        <v>489</v>
      </c>
      <c r="G7085" t="s">
        <v>490</v>
      </c>
      <c r="H7085" s="134">
        <v>431.45318603515625</v>
      </c>
      <c r="I7085" s="134">
        <v>479.99688720703125</v>
      </c>
      <c r="J7085" s="134">
        <v>368.99078369140625</v>
      </c>
      <c r="K7085" s="134">
        <v>3241215</v>
      </c>
      <c r="L7085" s="134">
        <v>0</v>
      </c>
      <c r="M7085" s="134">
        <v>26.514560699462891</v>
      </c>
      <c r="N7085" s="134">
        <v>26.760587692260742</v>
      </c>
      <c r="O7085" s="134">
        <v>5070.8662109375</v>
      </c>
      <c r="P7085" s="134">
        <v>0</v>
      </c>
      <c r="Q7085" s="134">
        <v>3.864316463470459</v>
      </c>
      <c r="R7085" s="134">
        <v>80863.0546875</v>
      </c>
      <c r="S7085" s="134">
        <v>-1</v>
      </c>
      <c r="T7085" s="134">
        <v>20914388</v>
      </c>
      <c r="U7085" t="s">
        <v>458</v>
      </c>
      <c r="V7085">
        <v>20914388</v>
      </c>
      <c r="W7085">
        <v>3241215</v>
      </c>
      <c r="X7085">
        <v>6452.638671875</v>
      </c>
      <c r="Y7085">
        <v>222.62983703613281</v>
      </c>
      <c r="Z7085">
        <v>113433.7578125</v>
      </c>
      <c r="AA7085">
        <v>113433.7578125</v>
      </c>
      <c r="AB7085">
        <v>0</v>
      </c>
      <c r="AC7085">
        <v>-1</v>
      </c>
      <c r="AD7085">
        <v>0</v>
      </c>
      <c r="AE7085">
        <v>0</v>
      </c>
      <c r="AF7085">
        <v>450.24432373046875</v>
      </c>
      <c r="AG7085">
        <v>12</v>
      </c>
      <c r="AH7085">
        <v>7873</v>
      </c>
      <c r="AI7085">
        <v>0.76873576641082764</v>
      </c>
      <c r="AJ7085">
        <v>34.997295379638672</v>
      </c>
      <c r="AK7085" s="134">
        <v>86389.6328125</v>
      </c>
      <c r="AL7085">
        <v>26.653472900390625</v>
      </c>
      <c r="AM7085">
        <v>27044.119140625</v>
      </c>
      <c r="AN7085">
        <v>8.3438215255737305</v>
      </c>
      <c r="AO7085">
        <v>5.4701142311096191</v>
      </c>
      <c r="AP7085" t="s">
        <v>491</v>
      </c>
      <c r="AQ7085" t="s">
        <v>435</v>
      </c>
      <c r="AS7085">
        <v>0</v>
      </c>
      <c r="AT7085">
        <v>0</v>
      </c>
      <c r="AU7085">
        <v>2032</v>
      </c>
      <c r="AY7085">
        <v>0</v>
      </c>
      <c r="AZ7085">
        <v>0</v>
      </c>
      <c r="BA7085" t="s">
        <v>128</v>
      </c>
      <c r="BB7085">
        <v>28863</v>
      </c>
      <c r="BC7085">
        <v>479.99688720703125</v>
      </c>
      <c r="BD7085">
        <v>24.483816146850586</v>
      </c>
      <c r="BE7085">
        <v>24.059909820556641</v>
      </c>
      <c r="BF7085" s="134">
        <v>3241215</v>
      </c>
      <c r="BG7085" s="134">
        <v>977.5958251953125</v>
      </c>
      <c r="BH7085">
        <v>4093.2705078125</v>
      </c>
      <c r="BI7085">
        <v>0</v>
      </c>
      <c r="BJ7085">
        <v>0</v>
      </c>
      <c r="BK7085">
        <v>0</v>
      </c>
      <c r="BL7085">
        <v>0</v>
      </c>
      <c r="BM70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389.635336399078</v>
      </c>
      <c r="BN7085" s="134">
        <f>Table_PortfolioResourcesYear1[[#This Row],[total Variable Cost]]-Table_PortfolioResourcesYear1[[#This Row],[Total_Cost]]</f>
        <v>2.5238990783691406E-3</v>
      </c>
      <c r="BO7085" s="134">
        <f>Table_PortfolioResourcesYear1[[#This Row],[Revenue]]-Table_PortfolioResourcesYear1[[#This Row],[total Variable Cost]]</f>
        <v>27044.122476100922</v>
      </c>
      <c r="BP7085" s="134">
        <f>(Table_PortfolioResourcesYear1[[#This Row],[Column2]]*1000)/(Table_PortfolioResourcesYear1[[#This Row],[Capacity]]*1000)</f>
        <v>56.342287204117447</v>
      </c>
      <c r="BQ7085" s="134">
        <f t="shared" si="110"/>
        <v>0</v>
      </c>
      <c r="BR7085" s="134">
        <f>Table_PortfolioResourcesYear1[[#This Row],[Revenue]]*1000/Table_PortfolioResourcesYear1[[#This Row],[Output_MWH_Primary]]</f>
        <v>34.997295092272495</v>
      </c>
      <c r="BS7085" s="134">
        <f>Table_PortfolioResourcesYear1[[#This Row],[Energy_Revenue]]-Table_PortfolioResourcesYear1[[#This Row],[total Variable Cost]]</f>
        <v>27044.122476100922</v>
      </c>
    </row>
    <row r="7086" spans="1:71" x14ac:dyDescent="0.35">
      <c r="A7086" t="s">
        <v>30</v>
      </c>
      <c r="B7086" t="s">
        <v>100</v>
      </c>
      <c r="C7086" t="s">
        <v>154</v>
      </c>
      <c r="D7086" t="s">
        <v>184</v>
      </c>
      <c r="E7086" t="s">
        <v>185</v>
      </c>
      <c r="F7086" t="s">
        <v>489</v>
      </c>
      <c r="G7086" t="s">
        <v>490</v>
      </c>
      <c r="H7086" s="134">
        <v>431.45318603515625</v>
      </c>
      <c r="I7086" s="134">
        <v>479.99688720703125</v>
      </c>
      <c r="J7086" s="134">
        <v>368.99078369140625</v>
      </c>
      <c r="K7086" s="134">
        <v>3241215</v>
      </c>
      <c r="L7086" s="134">
        <v>0</v>
      </c>
      <c r="M7086" s="134">
        <v>26.514560699462891</v>
      </c>
      <c r="N7086" s="134">
        <v>26.760587692260742</v>
      </c>
      <c r="O7086" s="134">
        <v>5070.8662109375</v>
      </c>
      <c r="P7086" s="134">
        <v>0</v>
      </c>
      <c r="Q7086" s="134">
        <v>3.864316463470459</v>
      </c>
      <c r="R7086" s="134">
        <v>80863.0546875</v>
      </c>
      <c r="S7086" s="134">
        <v>-1</v>
      </c>
      <c r="T7086" s="134">
        <v>20914388</v>
      </c>
      <c r="U7086" t="s">
        <v>458</v>
      </c>
      <c r="V7086">
        <v>20914388</v>
      </c>
      <c r="W7086">
        <v>3241215</v>
      </c>
      <c r="X7086">
        <v>6452.638671875</v>
      </c>
      <c r="Y7086">
        <v>222.62983703613281</v>
      </c>
      <c r="Z7086">
        <v>113433.7578125</v>
      </c>
      <c r="AA7086">
        <v>113433.7578125</v>
      </c>
      <c r="AB7086">
        <v>0</v>
      </c>
      <c r="AC7086">
        <v>-1</v>
      </c>
      <c r="AD7086">
        <v>0</v>
      </c>
      <c r="AE7086">
        <v>0</v>
      </c>
      <c r="AF7086">
        <v>450.24432373046875</v>
      </c>
      <c r="AG7086">
        <v>12</v>
      </c>
      <c r="AH7086">
        <v>7873</v>
      </c>
      <c r="AI7086">
        <v>0.76873576641082764</v>
      </c>
      <c r="AJ7086">
        <v>34.997295379638672</v>
      </c>
      <c r="AK7086" s="134">
        <v>86389.6328125</v>
      </c>
      <c r="AL7086">
        <v>26.653472900390625</v>
      </c>
      <c r="AM7086">
        <v>27044.119140625</v>
      </c>
      <c r="AN7086">
        <v>8.3438215255737305</v>
      </c>
      <c r="AO7086">
        <v>5.4701142311096191</v>
      </c>
      <c r="AP7086" t="s">
        <v>491</v>
      </c>
      <c r="AQ7086" t="s">
        <v>435</v>
      </c>
      <c r="AS7086">
        <v>0</v>
      </c>
      <c r="AT7086">
        <v>0</v>
      </c>
      <c r="AU7086">
        <v>2032</v>
      </c>
      <c r="AY7086">
        <v>0</v>
      </c>
      <c r="AZ7086">
        <v>0</v>
      </c>
      <c r="BA7086" t="s">
        <v>128</v>
      </c>
      <c r="BB7086">
        <v>28864</v>
      </c>
      <c r="BC7086">
        <v>479.99688720703125</v>
      </c>
      <c r="BD7086">
        <v>24.483816146850586</v>
      </c>
      <c r="BE7086">
        <v>24.059909820556641</v>
      </c>
      <c r="BF7086" s="134">
        <v>3241215</v>
      </c>
      <c r="BG7086" s="134">
        <v>977.5958251953125</v>
      </c>
      <c r="BH7086">
        <v>4093.2705078125</v>
      </c>
      <c r="BI7086">
        <v>0</v>
      </c>
      <c r="BJ7086">
        <v>0</v>
      </c>
      <c r="BK7086">
        <v>0</v>
      </c>
      <c r="BL7086">
        <v>0</v>
      </c>
      <c r="BM70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389.635336399078</v>
      </c>
      <c r="BN7086" s="134">
        <f>Table_PortfolioResourcesYear1[[#This Row],[total Variable Cost]]-Table_PortfolioResourcesYear1[[#This Row],[Total_Cost]]</f>
        <v>2.5238990783691406E-3</v>
      </c>
      <c r="BO7086" s="134">
        <f>Table_PortfolioResourcesYear1[[#This Row],[Revenue]]-Table_PortfolioResourcesYear1[[#This Row],[total Variable Cost]]</f>
        <v>27044.122476100922</v>
      </c>
      <c r="BP7086" s="134">
        <f>(Table_PortfolioResourcesYear1[[#This Row],[Column2]]*1000)/(Table_PortfolioResourcesYear1[[#This Row],[Capacity]]*1000)</f>
        <v>56.342287204117447</v>
      </c>
      <c r="BQ7086" s="134">
        <f t="shared" si="110"/>
        <v>0</v>
      </c>
      <c r="BR7086" s="134">
        <f>Table_PortfolioResourcesYear1[[#This Row],[Revenue]]*1000/Table_PortfolioResourcesYear1[[#This Row],[Output_MWH_Primary]]</f>
        <v>34.997295092272495</v>
      </c>
      <c r="BS7086" s="134">
        <f>Table_PortfolioResourcesYear1[[#This Row],[Energy_Revenue]]-Table_PortfolioResourcesYear1[[#This Row],[total Variable Cost]]</f>
        <v>27044.122476100922</v>
      </c>
    </row>
    <row r="7087" spans="1:71" x14ac:dyDescent="0.35">
      <c r="A7087" t="s">
        <v>30</v>
      </c>
      <c r="B7087" t="s">
        <v>100</v>
      </c>
      <c r="C7087" t="s">
        <v>154</v>
      </c>
      <c r="D7087" t="s">
        <v>127</v>
      </c>
      <c r="E7087" t="s">
        <v>48</v>
      </c>
      <c r="F7087" t="s">
        <v>492</v>
      </c>
      <c r="G7087" t="s">
        <v>493</v>
      </c>
      <c r="H7087" s="134">
        <v>0.39884078502655029</v>
      </c>
      <c r="I7087" s="134">
        <v>2</v>
      </c>
      <c r="J7087" s="134">
        <v>0.39884078502655029</v>
      </c>
      <c r="K7087" s="134">
        <v>3503.41748046875</v>
      </c>
      <c r="L7087" s="134">
        <v>0</v>
      </c>
      <c r="M7087" s="134">
        <v>1.2628815174102783</v>
      </c>
      <c r="N7087" s="134">
        <v>1.3260263204574585</v>
      </c>
      <c r="O7087" s="134">
        <v>4.4244012832641602</v>
      </c>
      <c r="P7087" s="134">
        <v>0</v>
      </c>
      <c r="Q7087" s="134">
        <v>0</v>
      </c>
      <c r="R7087" s="134">
        <v>0</v>
      </c>
      <c r="S7087" s="134">
        <v>-1</v>
      </c>
      <c r="T7087" s="134">
        <v>0</v>
      </c>
      <c r="U7087" t="s">
        <v>494</v>
      </c>
      <c r="V7087">
        <v>0</v>
      </c>
      <c r="W7087">
        <v>3503.41748046875</v>
      </c>
      <c r="X7087">
        <v>0</v>
      </c>
      <c r="Y7087">
        <v>0.39884078502655029</v>
      </c>
      <c r="Z7087">
        <v>110.30690765380859</v>
      </c>
      <c r="AA7087">
        <v>110.30690765380859</v>
      </c>
      <c r="AB7087">
        <v>0</v>
      </c>
      <c r="AC7087">
        <v>-1</v>
      </c>
      <c r="AD7087">
        <v>0</v>
      </c>
      <c r="AE7087">
        <v>0</v>
      </c>
      <c r="AF7087">
        <v>0</v>
      </c>
      <c r="AG7087">
        <v>366</v>
      </c>
      <c r="AH7087">
        <v>4415</v>
      </c>
      <c r="AI7087">
        <v>0.19942039251327515</v>
      </c>
      <c r="AJ7087">
        <v>31.485517501831055</v>
      </c>
      <c r="AK7087" s="134">
        <v>4.4244012832641602</v>
      </c>
      <c r="AL7087">
        <v>1.2628815174102783</v>
      </c>
      <c r="AM7087">
        <v>105.88250732421875</v>
      </c>
      <c r="AN7087">
        <v>30.222635269165039</v>
      </c>
      <c r="AO7087">
        <v>0</v>
      </c>
      <c r="AP7087" t="s">
        <v>491</v>
      </c>
      <c r="AQ7087" t="s">
        <v>435</v>
      </c>
      <c r="AS7087">
        <v>0</v>
      </c>
      <c r="AT7087">
        <v>0</v>
      </c>
      <c r="AU7087">
        <v>2032</v>
      </c>
      <c r="AY7087">
        <v>0</v>
      </c>
      <c r="AZ7087">
        <v>0</v>
      </c>
      <c r="BA7087" t="s">
        <v>128</v>
      </c>
      <c r="BB7087">
        <v>28865</v>
      </c>
      <c r="BC7087">
        <v>2</v>
      </c>
      <c r="BD7087">
        <v>1.6011592149734497</v>
      </c>
      <c r="BE7087">
        <v>0</v>
      </c>
      <c r="BF7087" s="134">
        <v>3503.41748046875</v>
      </c>
      <c r="BG7087" s="134">
        <v>0</v>
      </c>
      <c r="BH7087">
        <v>4.4244012832641602</v>
      </c>
      <c r="BI7087">
        <v>0</v>
      </c>
      <c r="BJ7087">
        <v>0</v>
      </c>
      <c r="BK7087">
        <v>0</v>
      </c>
      <c r="BL7087">
        <v>0</v>
      </c>
      <c r="BM70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4244012832641602</v>
      </c>
      <c r="BN7087" s="134">
        <f>Table_PortfolioResourcesYear1[[#This Row],[total Variable Cost]]-Table_PortfolioResourcesYear1[[#This Row],[Total_Cost]]</f>
        <v>0</v>
      </c>
      <c r="BO7087" s="134">
        <f>Table_PortfolioResourcesYear1[[#This Row],[Revenue]]-Table_PortfolioResourcesYear1[[#This Row],[total Variable Cost]]</f>
        <v>105.88250637054443</v>
      </c>
      <c r="BP7087" s="134">
        <f>(Table_PortfolioResourcesYear1[[#This Row],[Column2]]*1000)/(Table_PortfolioResourcesYear1[[#This Row],[Capacity]]*1000)</f>
        <v>52.941253185272217</v>
      </c>
      <c r="BQ7087" s="134">
        <f t="shared" si="110"/>
        <v>0</v>
      </c>
      <c r="BR7087" s="134">
        <f>Table_PortfolioResourcesYear1[[#This Row],[Revenue]]*1000/Table_PortfolioResourcesYear1[[#This Row],[Output_MWH_Primary]]</f>
        <v>31.485516147807129</v>
      </c>
      <c r="BS7087" s="134">
        <f>Table_PortfolioResourcesYear1[[#This Row],[Energy_Revenue]]-Table_PortfolioResourcesYear1[[#This Row],[total Variable Cost]]</f>
        <v>105.88250637054443</v>
      </c>
    </row>
    <row r="7088" spans="1:71" x14ac:dyDescent="0.35">
      <c r="A7088" t="s">
        <v>30</v>
      </c>
      <c r="B7088" t="s">
        <v>100</v>
      </c>
      <c r="C7088" t="s">
        <v>154</v>
      </c>
      <c r="D7088" t="s">
        <v>131</v>
      </c>
      <c r="E7088" t="s">
        <v>132</v>
      </c>
      <c r="F7088" t="s">
        <v>492</v>
      </c>
      <c r="G7088" t="s">
        <v>493</v>
      </c>
      <c r="H7088" s="134">
        <v>0.39884078502655029</v>
      </c>
      <c r="I7088" s="134">
        <v>2</v>
      </c>
      <c r="J7088" s="134">
        <v>0.39884078502655029</v>
      </c>
      <c r="K7088" s="134">
        <v>3503.41748046875</v>
      </c>
      <c r="L7088" s="134">
        <v>0</v>
      </c>
      <c r="M7088" s="134">
        <v>1.2628815174102783</v>
      </c>
      <c r="N7088" s="134">
        <v>1.3260263204574585</v>
      </c>
      <c r="O7088" s="134">
        <v>4.4244012832641602</v>
      </c>
      <c r="P7088" s="134">
        <v>0</v>
      </c>
      <c r="Q7088" s="134">
        <v>0</v>
      </c>
      <c r="R7088" s="134">
        <v>0</v>
      </c>
      <c r="S7088" s="134">
        <v>-1</v>
      </c>
      <c r="T7088" s="134">
        <v>0</v>
      </c>
      <c r="U7088" t="s">
        <v>494</v>
      </c>
      <c r="V7088">
        <v>0</v>
      </c>
      <c r="W7088">
        <v>3503.41748046875</v>
      </c>
      <c r="X7088">
        <v>0</v>
      </c>
      <c r="Y7088">
        <v>0.39884078502655029</v>
      </c>
      <c r="Z7088">
        <v>110.30690765380859</v>
      </c>
      <c r="AA7088">
        <v>110.30690765380859</v>
      </c>
      <c r="AB7088">
        <v>0</v>
      </c>
      <c r="AC7088">
        <v>-1</v>
      </c>
      <c r="AD7088">
        <v>0</v>
      </c>
      <c r="AE7088">
        <v>0</v>
      </c>
      <c r="AF7088">
        <v>0</v>
      </c>
      <c r="AG7088">
        <v>366</v>
      </c>
      <c r="AH7088">
        <v>4415</v>
      </c>
      <c r="AI7088">
        <v>0.19942039251327515</v>
      </c>
      <c r="AJ7088">
        <v>31.485517501831055</v>
      </c>
      <c r="AK7088" s="134">
        <v>4.4244012832641602</v>
      </c>
      <c r="AL7088">
        <v>1.2628815174102783</v>
      </c>
      <c r="AM7088">
        <v>105.88250732421875</v>
      </c>
      <c r="AN7088">
        <v>30.222635269165039</v>
      </c>
      <c r="AO7088">
        <v>0</v>
      </c>
      <c r="AP7088" t="s">
        <v>491</v>
      </c>
      <c r="AQ7088" t="s">
        <v>435</v>
      </c>
      <c r="AS7088">
        <v>0</v>
      </c>
      <c r="AT7088">
        <v>0</v>
      </c>
      <c r="AU7088">
        <v>2032</v>
      </c>
      <c r="AY7088">
        <v>0</v>
      </c>
      <c r="AZ7088">
        <v>0</v>
      </c>
      <c r="BA7088" t="s">
        <v>128</v>
      </c>
      <c r="BB7088">
        <v>28866</v>
      </c>
      <c r="BC7088">
        <v>2</v>
      </c>
      <c r="BD7088">
        <v>1.6011592149734497</v>
      </c>
      <c r="BE7088">
        <v>0</v>
      </c>
      <c r="BF7088" s="134">
        <v>3503.41748046875</v>
      </c>
      <c r="BG7088" s="134">
        <v>0</v>
      </c>
      <c r="BH7088">
        <v>4.4244012832641602</v>
      </c>
      <c r="BI7088">
        <v>0</v>
      </c>
      <c r="BJ7088">
        <v>0</v>
      </c>
      <c r="BK7088">
        <v>0</v>
      </c>
      <c r="BL7088">
        <v>0</v>
      </c>
      <c r="BM70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4244012832641602</v>
      </c>
      <c r="BN7088" s="134">
        <f>Table_PortfolioResourcesYear1[[#This Row],[total Variable Cost]]-Table_PortfolioResourcesYear1[[#This Row],[Total_Cost]]</f>
        <v>0</v>
      </c>
      <c r="BO7088" s="134">
        <f>Table_PortfolioResourcesYear1[[#This Row],[Revenue]]-Table_PortfolioResourcesYear1[[#This Row],[total Variable Cost]]</f>
        <v>105.88250637054443</v>
      </c>
      <c r="BP7088" s="134">
        <f>(Table_PortfolioResourcesYear1[[#This Row],[Column2]]*1000)/(Table_PortfolioResourcesYear1[[#This Row],[Capacity]]*1000)</f>
        <v>52.941253185272217</v>
      </c>
      <c r="BQ7088" s="134">
        <f t="shared" si="110"/>
        <v>0</v>
      </c>
      <c r="BR7088" s="134">
        <f>Table_PortfolioResourcesYear1[[#This Row],[Revenue]]*1000/Table_PortfolioResourcesYear1[[#This Row],[Output_MWH_Primary]]</f>
        <v>31.485516147807129</v>
      </c>
      <c r="BS7088" s="134">
        <f>Table_PortfolioResourcesYear1[[#This Row],[Energy_Revenue]]-Table_PortfolioResourcesYear1[[#This Row],[total Variable Cost]]</f>
        <v>105.88250637054443</v>
      </c>
    </row>
    <row r="7089" spans="1:71" x14ac:dyDescent="0.35">
      <c r="A7089" t="s">
        <v>30</v>
      </c>
      <c r="B7089" t="s">
        <v>100</v>
      </c>
      <c r="C7089" t="s">
        <v>154</v>
      </c>
      <c r="D7089" t="s">
        <v>184</v>
      </c>
      <c r="E7089" t="s">
        <v>185</v>
      </c>
      <c r="F7089" t="s">
        <v>492</v>
      </c>
      <c r="G7089" t="s">
        <v>493</v>
      </c>
      <c r="H7089" s="134">
        <v>0.39884078502655029</v>
      </c>
      <c r="I7089" s="134">
        <v>2</v>
      </c>
      <c r="J7089" s="134">
        <v>0.39884078502655029</v>
      </c>
      <c r="K7089" s="134">
        <v>3503.41748046875</v>
      </c>
      <c r="L7089" s="134">
        <v>0</v>
      </c>
      <c r="M7089" s="134">
        <v>1.2628815174102783</v>
      </c>
      <c r="N7089" s="134">
        <v>1.3260263204574585</v>
      </c>
      <c r="O7089" s="134">
        <v>4.4244012832641602</v>
      </c>
      <c r="P7089" s="134">
        <v>0</v>
      </c>
      <c r="Q7089" s="134">
        <v>0</v>
      </c>
      <c r="R7089" s="134">
        <v>0</v>
      </c>
      <c r="S7089" s="134">
        <v>-1</v>
      </c>
      <c r="T7089" s="134">
        <v>0</v>
      </c>
      <c r="U7089" t="s">
        <v>494</v>
      </c>
      <c r="V7089">
        <v>0</v>
      </c>
      <c r="W7089">
        <v>3503.41748046875</v>
      </c>
      <c r="X7089">
        <v>0</v>
      </c>
      <c r="Y7089">
        <v>0.39884078502655029</v>
      </c>
      <c r="Z7089">
        <v>110.30690765380859</v>
      </c>
      <c r="AA7089">
        <v>110.30690765380859</v>
      </c>
      <c r="AB7089">
        <v>0</v>
      </c>
      <c r="AC7089">
        <v>-1</v>
      </c>
      <c r="AD7089">
        <v>0</v>
      </c>
      <c r="AE7089">
        <v>0</v>
      </c>
      <c r="AF7089">
        <v>0</v>
      </c>
      <c r="AG7089">
        <v>366</v>
      </c>
      <c r="AH7089">
        <v>4415</v>
      </c>
      <c r="AI7089">
        <v>0.19942039251327515</v>
      </c>
      <c r="AJ7089">
        <v>31.485517501831055</v>
      </c>
      <c r="AK7089" s="134">
        <v>4.4244012832641602</v>
      </c>
      <c r="AL7089">
        <v>1.2628815174102783</v>
      </c>
      <c r="AM7089">
        <v>105.88250732421875</v>
      </c>
      <c r="AN7089">
        <v>30.222635269165039</v>
      </c>
      <c r="AO7089">
        <v>0</v>
      </c>
      <c r="AP7089" t="s">
        <v>491</v>
      </c>
      <c r="AQ7089" t="s">
        <v>435</v>
      </c>
      <c r="AS7089">
        <v>0</v>
      </c>
      <c r="AT7089">
        <v>0</v>
      </c>
      <c r="AU7089">
        <v>2032</v>
      </c>
      <c r="AY7089">
        <v>0</v>
      </c>
      <c r="AZ7089">
        <v>0</v>
      </c>
      <c r="BA7089" t="s">
        <v>128</v>
      </c>
      <c r="BB7089">
        <v>28867</v>
      </c>
      <c r="BC7089">
        <v>2</v>
      </c>
      <c r="BD7089">
        <v>1.6011592149734497</v>
      </c>
      <c r="BE7089">
        <v>0</v>
      </c>
      <c r="BF7089" s="134">
        <v>3503.41748046875</v>
      </c>
      <c r="BG7089" s="134">
        <v>0</v>
      </c>
      <c r="BH7089">
        <v>4.4244012832641602</v>
      </c>
      <c r="BI7089">
        <v>0</v>
      </c>
      <c r="BJ7089">
        <v>0</v>
      </c>
      <c r="BK7089">
        <v>0</v>
      </c>
      <c r="BL7089">
        <v>0</v>
      </c>
      <c r="BM70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4244012832641602</v>
      </c>
      <c r="BN7089" s="134">
        <f>Table_PortfolioResourcesYear1[[#This Row],[total Variable Cost]]-Table_PortfolioResourcesYear1[[#This Row],[Total_Cost]]</f>
        <v>0</v>
      </c>
      <c r="BO7089" s="134">
        <f>Table_PortfolioResourcesYear1[[#This Row],[Revenue]]-Table_PortfolioResourcesYear1[[#This Row],[total Variable Cost]]</f>
        <v>105.88250637054443</v>
      </c>
      <c r="BP7089" s="134">
        <f>(Table_PortfolioResourcesYear1[[#This Row],[Column2]]*1000)/(Table_PortfolioResourcesYear1[[#This Row],[Capacity]]*1000)</f>
        <v>52.941253185272217</v>
      </c>
      <c r="BQ7089" s="134">
        <f t="shared" si="110"/>
        <v>0</v>
      </c>
      <c r="BR7089" s="134">
        <f>Table_PortfolioResourcesYear1[[#This Row],[Revenue]]*1000/Table_PortfolioResourcesYear1[[#This Row],[Output_MWH_Primary]]</f>
        <v>31.485516147807129</v>
      </c>
      <c r="BS7089" s="134">
        <f>Table_PortfolioResourcesYear1[[#This Row],[Energy_Revenue]]-Table_PortfolioResourcesYear1[[#This Row],[total Variable Cost]]</f>
        <v>105.88250637054443</v>
      </c>
    </row>
    <row r="7090" spans="1:71" x14ac:dyDescent="0.35">
      <c r="A7090" t="s">
        <v>30</v>
      </c>
      <c r="B7090" t="s">
        <v>100</v>
      </c>
      <c r="C7090" t="s">
        <v>154</v>
      </c>
      <c r="D7090" t="s">
        <v>127</v>
      </c>
      <c r="E7090" t="s">
        <v>48</v>
      </c>
      <c r="F7090" t="s">
        <v>495</v>
      </c>
      <c r="G7090" t="s">
        <v>495</v>
      </c>
      <c r="H7090" s="134">
        <v>196.64767456054688</v>
      </c>
      <c r="I7090" s="134">
        <v>204.90512084960938</v>
      </c>
      <c r="J7090" s="134">
        <v>12.51434326171875</v>
      </c>
      <c r="K7090" s="134">
        <v>109925.9921875</v>
      </c>
      <c r="L7090" s="134">
        <v>0</v>
      </c>
      <c r="M7090" s="134">
        <v>41.366100311279297</v>
      </c>
      <c r="N7090" s="134">
        <v>28.023525238037109</v>
      </c>
      <c r="O7090" s="134">
        <v>344.75839233398438</v>
      </c>
      <c r="P7090" s="134">
        <v>24240.525390625</v>
      </c>
      <c r="Q7090" s="134">
        <v>3.864316463470459</v>
      </c>
      <c r="R7090" s="134">
        <v>4199.701171875</v>
      </c>
      <c r="S7090" s="134">
        <v>-1</v>
      </c>
      <c r="T7090" s="134">
        <v>1111395.125</v>
      </c>
      <c r="U7090" t="s">
        <v>458</v>
      </c>
      <c r="V7090">
        <v>1111395.125</v>
      </c>
      <c r="W7090">
        <v>109925.9921875</v>
      </c>
      <c r="X7090">
        <v>10110.39453125</v>
      </c>
      <c r="Y7090">
        <v>110.47666931152344</v>
      </c>
      <c r="Z7090">
        <v>5248.19482421875</v>
      </c>
      <c r="AA7090">
        <v>5248.19482421875</v>
      </c>
      <c r="AB7090">
        <v>0</v>
      </c>
      <c r="AC7090">
        <v>-1</v>
      </c>
      <c r="AD7090">
        <v>0</v>
      </c>
      <c r="AE7090">
        <v>0</v>
      </c>
      <c r="AF7090">
        <v>198.11424255371094</v>
      </c>
      <c r="AG7090">
        <v>15</v>
      </c>
      <c r="AH7090">
        <v>577</v>
      </c>
      <c r="AI7090">
        <v>6.1073847115039825E-2</v>
      </c>
      <c r="AJ7090">
        <v>47.74298095703125</v>
      </c>
      <c r="AK7090" s="134">
        <v>4745.32421875</v>
      </c>
      <c r="AL7090">
        <v>43.168354034423828</v>
      </c>
      <c r="AM7090">
        <v>502.87051391601563</v>
      </c>
      <c r="AN7090">
        <v>4.5746278762817383</v>
      </c>
      <c r="AO7090">
        <v>2.7504904270172119</v>
      </c>
      <c r="AP7090" t="s">
        <v>496</v>
      </c>
      <c r="AQ7090" t="s">
        <v>435</v>
      </c>
      <c r="AS7090">
        <v>0</v>
      </c>
      <c r="AT7090">
        <v>0</v>
      </c>
      <c r="AU7090">
        <v>2032</v>
      </c>
      <c r="AY7090">
        <v>0</v>
      </c>
      <c r="AZ7090">
        <v>0</v>
      </c>
      <c r="BA7090" t="s">
        <v>128</v>
      </c>
      <c r="BB7090">
        <v>28868</v>
      </c>
      <c r="BC7090">
        <v>209.47540283203125</v>
      </c>
      <c r="BD7090">
        <v>3.8107140064239502</v>
      </c>
      <c r="BE7090">
        <v>4.446721076965332</v>
      </c>
      <c r="BF7090" s="134">
        <v>109925.9921875</v>
      </c>
      <c r="BG7090" s="134">
        <v>349.80618286132813</v>
      </c>
      <c r="BH7090">
        <v>-5.0477886199951172</v>
      </c>
      <c r="BI7090">
        <v>0</v>
      </c>
      <c r="BJ7090">
        <v>0</v>
      </c>
      <c r="BK7090">
        <v>0</v>
      </c>
      <c r="BL7090">
        <v>0</v>
      </c>
      <c r="BM70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45.3242971897125</v>
      </c>
      <c r="BN7090" s="134">
        <f>Table_PortfolioResourcesYear1[[#This Row],[total Variable Cost]]-Table_PortfolioResourcesYear1[[#This Row],[Total_Cost]]</f>
        <v>7.8439712524414063E-5</v>
      </c>
      <c r="BO7090" s="134">
        <f>Table_PortfolioResourcesYear1[[#This Row],[Revenue]]-Table_PortfolioResourcesYear1[[#This Row],[total Variable Cost]]</f>
        <v>502.87052702903748</v>
      </c>
      <c r="BP7090" s="134">
        <f>(Table_PortfolioResourcesYear1[[#This Row],[Column2]]*1000)/(Table_PortfolioResourcesYear1[[#This Row],[Capacity]]*1000)</f>
        <v>2.4541628093234458</v>
      </c>
      <c r="BQ7090" s="134">
        <f t="shared" si="110"/>
        <v>0</v>
      </c>
      <c r="BR7090" s="134">
        <f>Table_PortfolioResourcesYear1[[#This Row],[Revenue]]*1000/Table_PortfolioResourcesYear1[[#This Row],[Output_MWH_Primary]]</f>
        <v>47.74298343622808</v>
      </c>
      <c r="BS7090" s="134">
        <f>Table_PortfolioResourcesYear1[[#This Row],[Energy_Revenue]]-Table_PortfolioResourcesYear1[[#This Row],[total Variable Cost]]</f>
        <v>502.87052702903748</v>
      </c>
    </row>
    <row r="7091" spans="1:71" x14ac:dyDescent="0.35">
      <c r="A7091" t="s">
        <v>30</v>
      </c>
      <c r="B7091" t="s">
        <v>100</v>
      </c>
      <c r="C7091" t="s">
        <v>154</v>
      </c>
      <c r="D7091" t="s">
        <v>131</v>
      </c>
      <c r="E7091" t="s">
        <v>132</v>
      </c>
      <c r="F7091" t="s">
        <v>495</v>
      </c>
      <c r="G7091" t="s">
        <v>495</v>
      </c>
      <c r="H7091" s="134">
        <v>196.64767456054688</v>
      </c>
      <c r="I7091" s="134">
        <v>204.90512084960938</v>
      </c>
      <c r="J7091" s="134">
        <v>12.51434326171875</v>
      </c>
      <c r="K7091" s="134">
        <v>109925.9921875</v>
      </c>
      <c r="L7091" s="134">
        <v>0</v>
      </c>
      <c r="M7091" s="134">
        <v>41.366100311279297</v>
      </c>
      <c r="N7091" s="134">
        <v>28.023525238037109</v>
      </c>
      <c r="O7091" s="134">
        <v>344.75839233398438</v>
      </c>
      <c r="P7091" s="134">
        <v>24240.525390625</v>
      </c>
      <c r="Q7091" s="134">
        <v>3.864316463470459</v>
      </c>
      <c r="R7091" s="134">
        <v>4199.701171875</v>
      </c>
      <c r="S7091" s="134">
        <v>-1</v>
      </c>
      <c r="T7091" s="134">
        <v>1111395.125</v>
      </c>
      <c r="U7091" t="s">
        <v>458</v>
      </c>
      <c r="V7091">
        <v>1111395.125</v>
      </c>
      <c r="W7091">
        <v>109925.9921875</v>
      </c>
      <c r="X7091">
        <v>10110.39453125</v>
      </c>
      <c r="Y7091">
        <v>110.47666931152344</v>
      </c>
      <c r="Z7091">
        <v>5248.19482421875</v>
      </c>
      <c r="AA7091">
        <v>5248.19482421875</v>
      </c>
      <c r="AB7091">
        <v>0</v>
      </c>
      <c r="AC7091">
        <v>-1</v>
      </c>
      <c r="AD7091">
        <v>0</v>
      </c>
      <c r="AE7091">
        <v>0</v>
      </c>
      <c r="AF7091">
        <v>198.11424255371094</v>
      </c>
      <c r="AG7091">
        <v>15</v>
      </c>
      <c r="AH7091">
        <v>577</v>
      </c>
      <c r="AI7091">
        <v>6.1073847115039825E-2</v>
      </c>
      <c r="AJ7091">
        <v>47.74298095703125</v>
      </c>
      <c r="AK7091" s="134">
        <v>4745.32421875</v>
      </c>
      <c r="AL7091">
        <v>43.168354034423828</v>
      </c>
      <c r="AM7091">
        <v>502.87051391601563</v>
      </c>
      <c r="AN7091">
        <v>4.5746278762817383</v>
      </c>
      <c r="AO7091">
        <v>2.7504904270172119</v>
      </c>
      <c r="AP7091" t="s">
        <v>496</v>
      </c>
      <c r="AQ7091" t="s">
        <v>435</v>
      </c>
      <c r="AS7091">
        <v>0</v>
      </c>
      <c r="AT7091">
        <v>0</v>
      </c>
      <c r="AU7091">
        <v>2032</v>
      </c>
      <c r="AY7091">
        <v>0</v>
      </c>
      <c r="AZ7091">
        <v>0</v>
      </c>
      <c r="BA7091" t="s">
        <v>128</v>
      </c>
      <c r="BB7091">
        <v>28869</v>
      </c>
      <c r="BC7091">
        <v>209.47540283203125</v>
      </c>
      <c r="BD7091">
        <v>3.8107140064239502</v>
      </c>
      <c r="BE7091">
        <v>4.446721076965332</v>
      </c>
      <c r="BF7091" s="134">
        <v>109925.9921875</v>
      </c>
      <c r="BG7091" s="134">
        <v>349.80618286132813</v>
      </c>
      <c r="BH7091">
        <v>-5.0477886199951172</v>
      </c>
      <c r="BI7091">
        <v>0</v>
      </c>
      <c r="BJ7091">
        <v>0</v>
      </c>
      <c r="BK7091">
        <v>0</v>
      </c>
      <c r="BL7091">
        <v>0</v>
      </c>
      <c r="BM70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45.3242971897125</v>
      </c>
      <c r="BN7091" s="134">
        <f>Table_PortfolioResourcesYear1[[#This Row],[total Variable Cost]]-Table_PortfolioResourcesYear1[[#This Row],[Total_Cost]]</f>
        <v>7.8439712524414063E-5</v>
      </c>
      <c r="BO7091" s="134">
        <f>Table_PortfolioResourcesYear1[[#This Row],[Revenue]]-Table_PortfolioResourcesYear1[[#This Row],[total Variable Cost]]</f>
        <v>502.87052702903748</v>
      </c>
      <c r="BP7091" s="134">
        <f>(Table_PortfolioResourcesYear1[[#This Row],[Column2]]*1000)/(Table_PortfolioResourcesYear1[[#This Row],[Capacity]]*1000)</f>
        <v>2.4541628093234458</v>
      </c>
      <c r="BQ7091" s="134">
        <f t="shared" si="110"/>
        <v>0</v>
      </c>
      <c r="BR7091" s="134">
        <f>Table_PortfolioResourcesYear1[[#This Row],[Revenue]]*1000/Table_PortfolioResourcesYear1[[#This Row],[Output_MWH_Primary]]</f>
        <v>47.74298343622808</v>
      </c>
      <c r="BS7091" s="134">
        <f>Table_PortfolioResourcesYear1[[#This Row],[Energy_Revenue]]-Table_PortfolioResourcesYear1[[#This Row],[total Variable Cost]]</f>
        <v>502.87052702903748</v>
      </c>
    </row>
    <row r="7092" spans="1:71" x14ac:dyDescent="0.35">
      <c r="A7092" t="s">
        <v>30</v>
      </c>
      <c r="B7092" t="s">
        <v>100</v>
      </c>
      <c r="C7092" t="s">
        <v>154</v>
      </c>
      <c r="D7092" t="s">
        <v>184</v>
      </c>
      <c r="E7092" t="s">
        <v>185</v>
      </c>
      <c r="F7092" t="s">
        <v>495</v>
      </c>
      <c r="G7092" t="s">
        <v>495</v>
      </c>
      <c r="H7092" s="134">
        <v>196.64767456054688</v>
      </c>
      <c r="I7092" s="134">
        <v>204.90512084960938</v>
      </c>
      <c r="J7092" s="134">
        <v>12.51434326171875</v>
      </c>
      <c r="K7092" s="134">
        <v>109925.9921875</v>
      </c>
      <c r="L7092" s="134">
        <v>0</v>
      </c>
      <c r="M7092" s="134">
        <v>41.366100311279297</v>
      </c>
      <c r="N7092" s="134">
        <v>28.023525238037109</v>
      </c>
      <c r="O7092" s="134">
        <v>344.75839233398438</v>
      </c>
      <c r="P7092" s="134">
        <v>24240.525390625</v>
      </c>
      <c r="Q7092" s="134">
        <v>3.864316463470459</v>
      </c>
      <c r="R7092" s="134">
        <v>4199.701171875</v>
      </c>
      <c r="S7092" s="134">
        <v>-1</v>
      </c>
      <c r="T7092" s="134">
        <v>1111395.125</v>
      </c>
      <c r="U7092" t="s">
        <v>458</v>
      </c>
      <c r="V7092">
        <v>1111395.125</v>
      </c>
      <c r="W7092">
        <v>109925.9921875</v>
      </c>
      <c r="X7092">
        <v>10110.39453125</v>
      </c>
      <c r="Y7092">
        <v>110.47666931152344</v>
      </c>
      <c r="Z7092">
        <v>5248.19482421875</v>
      </c>
      <c r="AA7092">
        <v>5248.19482421875</v>
      </c>
      <c r="AB7092">
        <v>0</v>
      </c>
      <c r="AC7092">
        <v>-1</v>
      </c>
      <c r="AD7092">
        <v>0</v>
      </c>
      <c r="AE7092">
        <v>0</v>
      </c>
      <c r="AF7092">
        <v>198.11424255371094</v>
      </c>
      <c r="AG7092">
        <v>15</v>
      </c>
      <c r="AH7092">
        <v>577</v>
      </c>
      <c r="AI7092">
        <v>6.1073847115039825E-2</v>
      </c>
      <c r="AJ7092">
        <v>47.74298095703125</v>
      </c>
      <c r="AK7092" s="134">
        <v>4745.32421875</v>
      </c>
      <c r="AL7092">
        <v>43.168354034423828</v>
      </c>
      <c r="AM7092">
        <v>502.87051391601563</v>
      </c>
      <c r="AN7092">
        <v>4.5746278762817383</v>
      </c>
      <c r="AO7092">
        <v>2.7504904270172119</v>
      </c>
      <c r="AP7092" t="s">
        <v>496</v>
      </c>
      <c r="AQ7092" t="s">
        <v>435</v>
      </c>
      <c r="AS7092">
        <v>0</v>
      </c>
      <c r="AT7092">
        <v>0</v>
      </c>
      <c r="AU7092">
        <v>2032</v>
      </c>
      <c r="AY7092">
        <v>0</v>
      </c>
      <c r="AZ7092">
        <v>0</v>
      </c>
      <c r="BA7092" t="s">
        <v>128</v>
      </c>
      <c r="BB7092">
        <v>28870</v>
      </c>
      <c r="BC7092">
        <v>209.47540283203125</v>
      </c>
      <c r="BD7092">
        <v>3.8107140064239502</v>
      </c>
      <c r="BE7092">
        <v>4.446721076965332</v>
      </c>
      <c r="BF7092" s="134">
        <v>109925.9921875</v>
      </c>
      <c r="BG7092" s="134">
        <v>349.80618286132813</v>
      </c>
      <c r="BH7092">
        <v>-5.0477886199951172</v>
      </c>
      <c r="BI7092">
        <v>0</v>
      </c>
      <c r="BJ7092">
        <v>0</v>
      </c>
      <c r="BK7092">
        <v>0</v>
      </c>
      <c r="BL7092">
        <v>0</v>
      </c>
      <c r="BM70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45.3242971897125</v>
      </c>
      <c r="BN7092" s="134">
        <f>Table_PortfolioResourcesYear1[[#This Row],[total Variable Cost]]-Table_PortfolioResourcesYear1[[#This Row],[Total_Cost]]</f>
        <v>7.8439712524414063E-5</v>
      </c>
      <c r="BO7092" s="134">
        <f>Table_PortfolioResourcesYear1[[#This Row],[Revenue]]-Table_PortfolioResourcesYear1[[#This Row],[total Variable Cost]]</f>
        <v>502.87052702903748</v>
      </c>
      <c r="BP7092" s="134">
        <f>(Table_PortfolioResourcesYear1[[#This Row],[Column2]]*1000)/(Table_PortfolioResourcesYear1[[#This Row],[Capacity]]*1000)</f>
        <v>2.4541628093234458</v>
      </c>
      <c r="BQ7092" s="134">
        <f t="shared" si="110"/>
        <v>0</v>
      </c>
      <c r="BR7092" s="134">
        <f>Table_PortfolioResourcesYear1[[#This Row],[Revenue]]*1000/Table_PortfolioResourcesYear1[[#This Row],[Output_MWH_Primary]]</f>
        <v>47.74298343622808</v>
      </c>
      <c r="BS7092" s="134">
        <f>Table_PortfolioResourcesYear1[[#This Row],[Energy_Revenue]]-Table_PortfolioResourcesYear1[[#This Row],[total Variable Cost]]</f>
        <v>502.87052702903748</v>
      </c>
    </row>
    <row r="7093" spans="1:71" x14ac:dyDescent="0.35">
      <c r="A7093" t="s">
        <v>30</v>
      </c>
      <c r="B7093" t="s">
        <v>100</v>
      </c>
      <c r="C7093" t="s">
        <v>154</v>
      </c>
      <c r="D7093" t="s">
        <v>127</v>
      </c>
      <c r="E7093" t="s">
        <v>48</v>
      </c>
      <c r="F7093" t="s">
        <v>497</v>
      </c>
      <c r="G7093" t="s">
        <v>497</v>
      </c>
      <c r="H7093" s="134">
        <v>196.64767456054688</v>
      </c>
      <c r="I7093" s="134">
        <v>204.90512084960938</v>
      </c>
      <c r="J7093" s="134">
        <v>12.51434326171875</v>
      </c>
      <c r="K7093" s="134">
        <v>109925.9921875</v>
      </c>
      <c r="L7093" s="134">
        <v>0</v>
      </c>
      <c r="M7093" s="134">
        <v>41.364120483398438</v>
      </c>
      <c r="N7093" s="134">
        <v>28.071786880493164</v>
      </c>
      <c r="O7093" s="134">
        <v>344.75839233398438</v>
      </c>
      <c r="P7093" s="134">
        <v>24240.525390625</v>
      </c>
      <c r="Q7093" s="134">
        <v>3.864316463470459</v>
      </c>
      <c r="R7093" s="134">
        <v>4199.7216796875</v>
      </c>
      <c r="S7093" s="134">
        <v>-1</v>
      </c>
      <c r="T7093" s="134">
        <v>1111400.625</v>
      </c>
      <c r="U7093" t="s">
        <v>458</v>
      </c>
      <c r="V7093">
        <v>1111400.625</v>
      </c>
      <c r="W7093">
        <v>109925.9921875</v>
      </c>
      <c r="X7093">
        <v>10110.4443359375</v>
      </c>
      <c r="Y7093">
        <v>109.86705780029297</v>
      </c>
      <c r="Z7093">
        <v>5248.19482421875</v>
      </c>
      <c r="AA7093">
        <v>5248.19482421875</v>
      </c>
      <c r="AB7093">
        <v>0</v>
      </c>
      <c r="AC7093">
        <v>-1</v>
      </c>
      <c r="AD7093">
        <v>0</v>
      </c>
      <c r="AE7093">
        <v>0</v>
      </c>
      <c r="AF7093">
        <v>198.11424255371094</v>
      </c>
      <c r="AG7093">
        <v>15</v>
      </c>
      <c r="AH7093">
        <v>577</v>
      </c>
      <c r="AI7093">
        <v>6.1073847115039825E-2</v>
      </c>
      <c r="AJ7093">
        <v>47.74298095703125</v>
      </c>
      <c r="AK7093" s="134">
        <v>4745.10595703125</v>
      </c>
      <c r="AL7093">
        <v>43.166370391845703</v>
      </c>
      <c r="AM7093">
        <v>503.08847045898438</v>
      </c>
      <c r="AN7093">
        <v>4.5766105651855469</v>
      </c>
      <c r="AO7093">
        <v>2.5117805004119873</v>
      </c>
      <c r="AP7093" t="s">
        <v>496</v>
      </c>
      <c r="AQ7093" t="s">
        <v>435</v>
      </c>
      <c r="AS7093">
        <v>0</v>
      </c>
      <c r="AT7093">
        <v>0</v>
      </c>
      <c r="AU7093">
        <v>2032</v>
      </c>
      <c r="AY7093">
        <v>0</v>
      </c>
      <c r="AZ7093">
        <v>0</v>
      </c>
      <c r="BA7093" t="s">
        <v>128</v>
      </c>
      <c r="BB7093">
        <v>28871</v>
      </c>
      <c r="BC7093">
        <v>209.47540283203125</v>
      </c>
      <c r="BD7093">
        <v>3.8107140064239502</v>
      </c>
      <c r="BE7093">
        <v>4.446721076965332</v>
      </c>
      <c r="BF7093" s="134">
        <v>109925.9921875</v>
      </c>
      <c r="BG7093" s="134">
        <v>349.80618286132813</v>
      </c>
      <c r="BH7093">
        <v>-5.0477886199951172</v>
      </c>
      <c r="BI7093">
        <v>0</v>
      </c>
      <c r="BJ7093">
        <v>0</v>
      </c>
      <c r="BK7093">
        <v>0</v>
      </c>
      <c r="BL7093">
        <v>0</v>
      </c>
      <c r="BM70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45.1060950756073</v>
      </c>
      <c r="BN7093" s="134">
        <f>Table_PortfolioResourcesYear1[[#This Row],[total Variable Cost]]-Table_PortfolioResourcesYear1[[#This Row],[Total_Cost]]</f>
        <v>1.3804435729980469E-4</v>
      </c>
      <c r="BO7093" s="134">
        <f>Table_PortfolioResourcesYear1[[#This Row],[Revenue]]-Table_PortfolioResourcesYear1[[#This Row],[total Variable Cost]]</f>
        <v>503.0887291431427</v>
      </c>
      <c r="BP7093" s="134">
        <f>(Table_PortfolioResourcesYear1[[#This Row],[Column2]]*1000)/(Table_PortfolioResourcesYear1[[#This Row],[Capacity]]*1000)</f>
        <v>2.4552277027394838</v>
      </c>
      <c r="BQ7093" s="134">
        <f t="shared" si="110"/>
        <v>0</v>
      </c>
      <c r="BR7093" s="134">
        <f>Table_PortfolioResourcesYear1[[#This Row],[Revenue]]*1000/Table_PortfolioResourcesYear1[[#This Row],[Output_MWH_Primary]]</f>
        <v>47.74298343622808</v>
      </c>
      <c r="BS7093" s="134">
        <f>Table_PortfolioResourcesYear1[[#This Row],[Energy_Revenue]]-Table_PortfolioResourcesYear1[[#This Row],[total Variable Cost]]</f>
        <v>503.0887291431427</v>
      </c>
    </row>
    <row r="7094" spans="1:71" x14ac:dyDescent="0.35">
      <c r="A7094" t="s">
        <v>30</v>
      </c>
      <c r="B7094" t="s">
        <v>100</v>
      </c>
      <c r="C7094" t="s">
        <v>154</v>
      </c>
      <c r="D7094" t="s">
        <v>131</v>
      </c>
      <c r="E7094" t="s">
        <v>132</v>
      </c>
      <c r="F7094" t="s">
        <v>497</v>
      </c>
      <c r="G7094" t="s">
        <v>497</v>
      </c>
      <c r="H7094" s="134">
        <v>196.64767456054688</v>
      </c>
      <c r="I7094" s="134">
        <v>204.90512084960938</v>
      </c>
      <c r="J7094" s="134">
        <v>12.51434326171875</v>
      </c>
      <c r="K7094" s="134">
        <v>109925.9921875</v>
      </c>
      <c r="L7094" s="134">
        <v>0</v>
      </c>
      <c r="M7094" s="134">
        <v>41.364120483398438</v>
      </c>
      <c r="N7094" s="134">
        <v>28.071786880493164</v>
      </c>
      <c r="O7094" s="134">
        <v>344.75839233398438</v>
      </c>
      <c r="P7094" s="134">
        <v>24240.525390625</v>
      </c>
      <c r="Q7094" s="134">
        <v>3.864316463470459</v>
      </c>
      <c r="R7094" s="134">
        <v>4199.7216796875</v>
      </c>
      <c r="S7094" s="134">
        <v>-1</v>
      </c>
      <c r="T7094" s="134">
        <v>1111400.625</v>
      </c>
      <c r="U7094" t="s">
        <v>458</v>
      </c>
      <c r="V7094">
        <v>1111400.625</v>
      </c>
      <c r="W7094">
        <v>109925.9921875</v>
      </c>
      <c r="X7094">
        <v>10110.4443359375</v>
      </c>
      <c r="Y7094">
        <v>109.86705780029297</v>
      </c>
      <c r="Z7094">
        <v>5248.19482421875</v>
      </c>
      <c r="AA7094">
        <v>5248.19482421875</v>
      </c>
      <c r="AB7094">
        <v>0</v>
      </c>
      <c r="AC7094">
        <v>-1</v>
      </c>
      <c r="AD7094">
        <v>0</v>
      </c>
      <c r="AE7094">
        <v>0</v>
      </c>
      <c r="AF7094">
        <v>198.11424255371094</v>
      </c>
      <c r="AG7094">
        <v>15</v>
      </c>
      <c r="AH7094">
        <v>577</v>
      </c>
      <c r="AI7094">
        <v>6.1073847115039825E-2</v>
      </c>
      <c r="AJ7094">
        <v>47.74298095703125</v>
      </c>
      <c r="AK7094" s="134">
        <v>4745.10595703125</v>
      </c>
      <c r="AL7094">
        <v>43.166370391845703</v>
      </c>
      <c r="AM7094">
        <v>503.08847045898438</v>
      </c>
      <c r="AN7094">
        <v>4.5766105651855469</v>
      </c>
      <c r="AO7094">
        <v>2.5117805004119873</v>
      </c>
      <c r="AP7094" t="s">
        <v>496</v>
      </c>
      <c r="AQ7094" t="s">
        <v>435</v>
      </c>
      <c r="AS7094">
        <v>0</v>
      </c>
      <c r="AT7094">
        <v>0</v>
      </c>
      <c r="AU7094">
        <v>2032</v>
      </c>
      <c r="AY7094">
        <v>0</v>
      </c>
      <c r="AZ7094">
        <v>0</v>
      </c>
      <c r="BA7094" t="s">
        <v>128</v>
      </c>
      <c r="BB7094">
        <v>28872</v>
      </c>
      <c r="BC7094">
        <v>209.47540283203125</v>
      </c>
      <c r="BD7094">
        <v>3.8107140064239502</v>
      </c>
      <c r="BE7094">
        <v>4.446721076965332</v>
      </c>
      <c r="BF7094" s="134">
        <v>109925.9921875</v>
      </c>
      <c r="BG7094" s="134">
        <v>349.80618286132813</v>
      </c>
      <c r="BH7094">
        <v>-5.0477886199951172</v>
      </c>
      <c r="BI7094">
        <v>0</v>
      </c>
      <c r="BJ7094">
        <v>0</v>
      </c>
      <c r="BK7094">
        <v>0</v>
      </c>
      <c r="BL7094">
        <v>0</v>
      </c>
      <c r="BM70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45.1060950756073</v>
      </c>
      <c r="BN7094" s="134">
        <f>Table_PortfolioResourcesYear1[[#This Row],[total Variable Cost]]-Table_PortfolioResourcesYear1[[#This Row],[Total_Cost]]</f>
        <v>1.3804435729980469E-4</v>
      </c>
      <c r="BO7094" s="134">
        <f>Table_PortfolioResourcesYear1[[#This Row],[Revenue]]-Table_PortfolioResourcesYear1[[#This Row],[total Variable Cost]]</f>
        <v>503.0887291431427</v>
      </c>
      <c r="BP7094" s="134">
        <f>(Table_PortfolioResourcesYear1[[#This Row],[Column2]]*1000)/(Table_PortfolioResourcesYear1[[#This Row],[Capacity]]*1000)</f>
        <v>2.4552277027394838</v>
      </c>
      <c r="BQ7094" s="134">
        <f t="shared" si="110"/>
        <v>0</v>
      </c>
      <c r="BR7094" s="134">
        <f>Table_PortfolioResourcesYear1[[#This Row],[Revenue]]*1000/Table_PortfolioResourcesYear1[[#This Row],[Output_MWH_Primary]]</f>
        <v>47.74298343622808</v>
      </c>
      <c r="BS7094" s="134">
        <f>Table_PortfolioResourcesYear1[[#This Row],[Energy_Revenue]]-Table_PortfolioResourcesYear1[[#This Row],[total Variable Cost]]</f>
        <v>503.0887291431427</v>
      </c>
    </row>
    <row r="7095" spans="1:71" x14ac:dyDescent="0.35">
      <c r="A7095" t="s">
        <v>30</v>
      </c>
      <c r="B7095" t="s">
        <v>100</v>
      </c>
      <c r="C7095" t="s">
        <v>154</v>
      </c>
      <c r="D7095" t="s">
        <v>184</v>
      </c>
      <c r="E7095" t="s">
        <v>185</v>
      </c>
      <c r="F7095" t="s">
        <v>497</v>
      </c>
      <c r="G7095" t="s">
        <v>497</v>
      </c>
      <c r="H7095" s="134">
        <v>196.64767456054688</v>
      </c>
      <c r="I7095" s="134">
        <v>204.90512084960938</v>
      </c>
      <c r="J7095" s="134">
        <v>12.51434326171875</v>
      </c>
      <c r="K7095" s="134">
        <v>109925.9921875</v>
      </c>
      <c r="L7095" s="134">
        <v>0</v>
      </c>
      <c r="M7095" s="134">
        <v>41.364120483398438</v>
      </c>
      <c r="N7095" s="134">
        <v>28.071786880493164</v>
      </c>
      <c r="O7095" s="134">
        <v>344.75839233398438</v>
      </c>
      <c r="P7095" s="134">
        <v>24240.525390625</v>
      </c>
      <c r="Q7095" s="134">
        <v>3.864316463470459</v>
      </c>
      <c r="R7095" s="134">
        <v>4199.7216796875</v>
      </c>
      <c r="S7095" s="134">
        <v>-1</v>
      </c>
      <c r="T7095" s="134">
        <v>1111400.625</v>
      </c>
      <c r="U7095" t="s">
        <v>458</v>
      </c>
      <c r="V7095">
        <v>1111400.625</v>
      </c>
      <c r="W7095">
        <v>109925.9921875</v>
      </c>
      <c r="X7095">
        <v>10110.4443359375</v>
      </c>
      <c r="Y7095">
        <v>109.86705780029297</v>
      </c>
      <c r="Z7095">
        <v>5248.19482421875</v>
      </c>
      <c r="AA7095">
        <v>5248.19482421875</v>
      </c>
      <c r="AB7095">
        <v>0</v>
      </c>
      <c r="AC7095">
        <v>-1</v>
      </c>
      <c r="AD7095">
        <v>0</v>
      </c>
      <c r="AE7095">
        <v>0</v>
      </c>
      <c r="AF7095">
        <v>198.11424255371094</v>
      </c>
      <c r="AG7095">
        <v>15</v>
      </c>
      <c r="AH7095">
        <v>577</v>
      </c>
      <c r="AI7095">
        <v>6.1073847115039825E-2</v>
      </c>
      <c r="AJ7095">
        <v>47.74298095703125</v>
      </c>
      <c r="AK7095" s="134">
        <v>4745.10595703125</v>
      </c>
      <c r="AL7095">
        <v>43.166370391845703</v>
      </c>
      <c r="AM7095">
        <v>503.08847045898438</v>
      </c>
      <c r="AN7095">
        <v>4.5766105651855469</v>
      </c>
      <c r="AO7095">
        <v>2.5117805004119873</v>
      </c>
      <c r="AP7095" t="s">
        <v>496</v>
      </c>
      <c r="AQ7095" t="s">
        <v>435</v>
      </c>
      <c r="AS7095">
        <v>0</v>
      </c>
      <c r="AT7095">
        <v>0</v>
      </c>
      <c r="AU7095">
        <v>2032</v>
      </c>
      <c r="AY7095">
        <v>0</v>
      </c>
      <c r="AZ7095">
        <v>0</v>
      </c>
      <c r="BA7095" t="s">
        <v>128</v>
      </c>
      <c r="BB7095">
        <v>28873</v>
      </c>
      <c r="BC7095">
        <v>209.47540283203125</v>
      </c>
      <c r="BD7095">
        <v>3.8107140064239502</v>
      </c>
      <c r="BE7095">
        <v>4.446721076965332</v>
      </c>
      <c r="BF7095" s="134">
        <v>109925.9921875</v>
      </c>
      <c r="BG7095" s="134">
        <v>349.80618286132813</v>
      </c>
      <c r="BH7095">
        <v>-5.0477886199951172</v>
      </c>
      <c r="BI7095">
        <v>0</v>
      </c>
      <c r="BJ7095">
        <v>0</v>
      </c>
      <c r="BK7095">
        <v>0</v>
      </c>
      <c r="BL7095">
        <v>0</v>
      </c>
      <c r="BM70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45.1060950756073</v>
      </c>
      <c r="BN7095" s="134">
        <f>Table_PortfolioResourcesYear1[[#This Row],[total Variable Cost]]-Table_PortfolioResourcesYear1[[#This Row],[Total_Cost]]</f>
        <v>1.3804435729980469E-4</v>
      </c>
      <c r="BO7095" s="134">
        <f>Table_PortfolioResourcesYear1[[#This Row],[Revenue]]-Table_PortfolioResourcesYear1[[#This Row],[total Variable Cost]]</f>
        <v>503.0887291431427</v>
      </c>
      <c r="BP7095" s="134">
        <f>(Table_PortfolioResourcesYear1[[#This Row],[Column2]]*1000)/(Table_PortfolioResourcesYear1[[#This Row],[Capacity]]*1000)</f>
        <v>2.4552277027394838</v>
      </c>
      <c r="BQ7095" s="134">
        <f t="shared" si="110"/>
        <v>0</v>
      </c>
      <c r="BR7095" s="134">
        <f>Table_PortfolioResourcesYear1[[#This Row],[Revenue]]*1000/Table_PortfolioResourcesYear1[[#This Row],[Output_MWH_Primary]]</f>
        <v>47.74298343622808</v>
      </c>
      <c r="BS7095" s="134">
        <f>Table_PortfolioResourcesYear1[[#This Row],[Energy_Revenue]]-Table_PortfolioResourcesYear1[[#This Row],[total Variable Cost]]</f>
        <v>503.0887291431427</v>
      </c>
    </row>
    <row r="7096" spans="1:71" x14ac:dyDescent="0.35">
      <c r="A7096" t="s">
        <v>30</v>
      </c>
      <c r="B7096" t="s">
        <v>100</v>
      </c>
      <c r="C7096" t="s">
        <v>154</v>
      </c>
      <c r="D7096" t="s">
        <v>127</v>
      </c>
      <c r="E7096" t="s">
        <v>48</v>
      </c>
      <c r="F7096" t="s">
        <v>499</v>
      </c>
      <c r="G7096" t="s">
        <v>499</v>
      </c>
      <c r="H7096" s="134">
        <v>193.4254150390625</v>
      </c>
      <c r="I7096" s="134">
        <v>204.0889892578125</v>
      </c>
      <c r="J7096" s="134">
        <v>12.239428520202637</v>
      </c>
      <c r="K7096" s="134">
        <v>107511.140625</v>
      </c>
      <c r="L7096" s="134">
        <v>0</v>
      </c>
      <c r="M7096" s="134">
        <v>41.569427490234375</v>
      </c>
      <c r="N7096" s="134">
        <v>28.472532272338867</v>
      </c>
      <c r="O7096" s="134">
        <v>383.693603515625</v>
      </c>
      <c r="P7096" s="134">
        <v>24240.525390625</v>
      </c>
      <c r="Q7096" s="134">
        <v>3.864316463470459</v>
      </c>
      <c r="R7096" s="134">
        <v>4083.69482421875</v>
      </c>
      <c r="S7096" s="134">
        <v>-1</v>
      </c>
      <c r="T7096" s="134">
        <v>1086980</v>
      </c>
      <c r="U7096" t="s">
        <v>458</v>
      </c>
      <c r="V7096">
        <v>1086980</v>
      </c>
      <c r="W7096">
        <v>107511.140625</v>
      </c>
      <c r="X7096">
        <v>10110.39453125</v>
      </c>
      <c r="Y7096">
        <v>108.66639709472656</v>
      </c>
      <c r="Z7096">
        <v>5250.8349609375</v>
      </c>
      <c r="AA7096">
        <v>5250.8349609375</v>
      </c>
      <c r="AB7096">
        <v>0</v>
      </c>
      <c r="AC7096">
        <v>-1</v>
      </c>
      <c r="AD7096">
        <v>0</v>
      </c>
      <c r="AE7096">
        <v>0</v>
      </c>
      <c r="AF7096">
        <v>195.43656921386719</v>
      </c>
      <c r="AG7096">
        <v>31</v>
      </c>
      <c r="AH7096">
        <v>576</v>
      </c>
      <c r="AI7096">
        <v>5.997103825211525E-2</v>
      </c>
      <c r="AJ7096">
        <v>48.839916229248047</v>
      </c>
      <c r="AK7096" s="134">
        <v>4664.61328125</v>
      </c>
      <c r="AL7096">
        <v>43.387252807617188</v>
      </c>
      <c r="AM7096">
        <v>586.2218017578125</v>
      </c>
      <c r="AN7096">
        <v>5.4526610374450684</v>
      </c>
      <c r="AO7096">
        <v>1.7881911993026733</v>
      </c>
      <c r="AP7096" t="s">
        <v>500</v>
      </c>
      <c r="AQ7096" t="s">
        <v>435</v>
      </c>
      <c r="AS7096">
        <v>0</v>
      </c>
      <c r="AT7096">
        <v>0</v>
      </c>
      <c r="AU7096">
        <v>2032</v>
      </c>
      <c r="AY7096">
        <v>0</v>
      </c>
      <c r="AZ7096">
        <v>0</v>
      </c>
      <c r="BA7096" t="s">
        <v>128</v>
      </c>
      <c r="BB7096">
        <v>28874</v>
      </c>
      <c r="BC7096">
        <v>209.47540283203125</v>
      </c>
      <c r="BD7096">
        <v>6.216860294342041</v>
      </c>
      <c r="BE7096">
        <v>4.446721076965332</v>
      </c>
      <c r="BF7096" s="134">
        <v>107511.140625</v>
      </c>
      <c r="BG7096" s="134">
        <v>342.12164306640625</v>
      </c>
      <c r="BH7096">
        <v>41.571968078613281</v>
      </c>
      <c r="BI7096">
        <v>0</v>
      </c>
      <c r="BJ7096">
        <v>0</v>
      </c>
      <c r="BK7096">
        <v>0</v>
      </c>
      <c r="BL7096">
        <v>0</v>
      </c>
      <c r="BM70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64.6131881475449</v>
      </c>
      <c r="BN7096" s="134">
        <f>Table_PortfolioResourcesYear1[[#This Row],[total Variable Cost]]-Table_PortfolioResourcesYear1[[#This Row],[Total_Cost]]</f>
        <v>-9.3102455139160156E-5</v>
      </c>
      <c r="BO7096" s="134">
        <f>Table_PortfolioResourcesYear1[[#This Row],[Revenue]]-Table_PortfolioResourcesYear1[[#This Row],[total Variable Cost]]</f>
        <v>586.22177278995514</v>
      </c>
      <c r="BP7096" s="134">
        <f>(Table_PortfolioResourcesYear1[[#This Row],[Column2]]*1000)/(Table_PortfolioResourcesYear1[[#This Row],[Capacity]]*1000)</f>
        <v>2.8723831448320754</v>
      </c>
      <c r="BQ7096" s="134">
        <f t="shared" si="110"/>
        <v>0</v>
      </c>
      <c r="BR7096" s="134">
        <f>Table_PortfolioResourcesYear1[[#This Row],[Revenue]]*1000/Table_PortfolioResourcesYear1[[#This Row],[Output_MWH_Primary]]</f>
        <v>48.839914918701012</v>
      </c>
      <c r="BS7096" s="134">
        <f>Table_PortfolioResourcesYear1[[#This Row],[Energy_Revenue]]-Table_PortfolioResourcesYear1[[#This Row],[total Variable Cost]]</f>
        <v>586.22177278995514</v>
      </c>
    </row>
    <row r="7097" spans="1:71" x14ac:dyDescent="0.35">
      <c r="A7097" t="s">
        <v>30</v>
      </c>
      <c r="B7097" t="s">
        <v>100</v>
      </c>
      <c r="C7097" t="s">
        <v>154</v>
      </c>
      <c r="D7097" t="s">
        <v>131</v>
      </c>
      <c r="E7097" t="s">
        <v>132</v>
      </c>
      <c r="F7097" t="s">
        <v>499</v>
      </c>
      <c r="G7097" t="s">
        <v>499</v>
      </c>
      <c r="H7097" s="134">
        <v>193.4254150390625</v>
      </c>
      <c r="I7097" s="134">
        <v>204.0889892578125</v>
      </c>
      <c r="J7097" s="134">
        <v>12.239428520202637</v>
      </c>
      <c r="K7097" s="134">
        <v>107511.140625</v>
      </c>
      <c r="L7097" s="134">
        <v>0</v>
      </c>
      <c r="M7097" s="134">
        <v>41.569427490234375</v>
      </c>
      <c r="N7097" s="134">
        <v>28.472532272338867</v>
      </c>
      <c r="O7097" s="134">
        <v>383.693603515625</v>
      </c>
      <c r="P7097" s="134">
        <v>24240.525390625</v>
      </c>
      <c r="Q7097" s="134">
        <v>3.864316463470459</v>
      </c>
      <c r="R7097" s="134">
        <v>4083.69482421875</v>
      </c>
      <c r="S7097" s="134">
        <v>-1</v>
      </c>
      <c r="T7097" s="134">
        <v>1086980</v>
      </c>
      <c r="U7097" t="s">
        <v>458</v>
      </c>
      <c r="V7097">
        <v>1086980</v>
      </c>
      <c r="W7097">
        <v>107511.140625</v>
      </c>
      <c r="X7097">
        <v>10110.39453125</v>
      </c>
      <c r="Y7097">
        <v>108.66639709472656</v>
      </c>
      <c r="Z7097">
        <v>5250.8349609375</v>
      </c>
      <c r="AA7097">
        <v>5250.8349609375</v>
      </c>
      <c r="AB7097">
        <v>0</v>
      </c>
      <c r="AC7097">
        <v>-1</v>
      </c>
      <c r="AD7097">
        <v>0</v>
      </c>
      <c r="AE7097">
        <v>0</v>
      </c>
      <c r="AF7097">
        <v>195.43656921386719</v>
      </c>
      <c r="AG7097">
        <v>31</v>
      </c>
      <c r="AH7097">
        <v>576</v>
      </c>
      <c r="AI7097">
        <v>5.997103825211525E-2</v>
      </c>
      <c r="AJ7097">
        <v>48.839916229248047</v>
      </c>
      <c r="AK7097" s="134">
        <v>4664.61328125</v>
      </c>
      <c r="AL7097">
        <v>43.387252807617188</v>
      </c>
      <c r="AM7097">
        <v>586.2218017578125</v>
      </c>
      <c r="AN7097">
        <v>5.4526610374450684</v>
      </c>
      <c r="AO7097">
        <v>1.7881911993026733</v>
      </c>
      <c r="AP7097" t="s">
        <v>500</v>
      </c>
      <c r="AQ7097" t="s">
        <v>435</v>
      </c>
      <c r="AS7097">
        <v>0</v>
      </c>
      <c r="AT7097">
        <v>0</v>
      </c>
      <c r="AU7097">
        <v>2032</v>
      </c>
      <c r="AY7097">
        <v>0</v>
      </c>
      <c r="AZ7097">
        <v>0</v>
      </c>
      <c r="BA7097" t="s">
        <v>128</v>
      </c>
      <c r="BB7097">
        <v>28875</v>
      </c>
      <c r="BC7097">
        <v>209.47540283203125</v>
      </c>
      <c r="BD7097">
        <v>6.216860294342041</v>
      </c>
      <c r="BE7097">
        <v>4.446721076965332</v>
      </c>
      <c r="BF7097" s="134">
        <v>107511.140625</v>
      </c>
      <c r="BG7097" s="134">
        <v>342.12164306640625</v>
      </c>
      <c r="BH7097">
        <v>41.571968078613281</v>
      </c>
      <c r="BI7097">
        <v>0</v>
      </c>
      <c r="BJ7097">
        <v>0</v>
      </c>
      <c r="BK7097">
        <v>0</v>
      </c>
      <c r="BL7097">
        <v>0</v>
      </c>
      <c r="BM70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64.6131881475449</v>
      </c>
      <c r="BN7097" s="134">
        <f>Table_PortfolioResourcesYear1[[#This Row],[total Variable Cost]]-Table_PortfolioResourcesYear1[[#This Row],[Total_Cost]]</f>
        <v>-9.3102455139160156E-5</v>
      </c>
      <c r="BO7097" s="134">
        <f>Table_PortfolioResourcesYear1[[#This Row],[Revenue]]-Table_PortfolioResourcesYear1[[#This Row],[total Variable Cost]]</f>
        <v>586.22177278995514</v>
      </c>
      <c r="BP7097" s="134">
        <f>(Table_PortfolioResourcesYear1[[#This Row],[Column2]]*1000)/(Table_PortfolioResourcesYear1[[#This Row],[Capacity]]*1000)</f>
        <v>2.8723831448320754</v>
      </c>
      <c r="BQ7097" s="134">
        <f t="shared" si="110"/>
        <v>0</v>
      </c>
      <c r="BR7097" s="134">
        <f>Table_PortfolioResourcesYear1[[#This Row],[Revenue]]*1000/Table_PortfolioResourcesYear1[[#This Row],[Output_MWH_Primary]]</f>
        <v>48.839914918701012</v>
      </c>
      <c r="BS7097" s="134">
        <f>Table_PortfolioResourcesYear1[[#This Row],[Energy_Revenue]]-Table_PortfolioResourcesYear1[[#This Row],[total Variable Cost]]</f>
        <v>586.22177278995514</v>
      </c>
    </row>
    <row r="7098" spans="1:71" x14ac:dyDescent="0.35">
      <c r="A7098" t="s">
        <v>30</v>
      </c>
      <c r="B7098" t="s">
        <v>100</v>
      </c>
      <c r="C7098" t="s">
        <v>154</v>
      </c>
      <c r="D7098" t="s">
        <v>184</v>
      </c>
      <c r="E7098" t="s">
        <v>185</v>
      </c>
      <c r="F7098" t="s">
        <v>499</v>
      </c>
      <c r="G7098" t="s">
        <v>499</v>
      </c>
      <c r="H7098" s="134">
        <v>193.4254150390625</v>
      </c>
      <c r="I7098" s="134">
        <v>204.0889892578125</v>
      </c>
      <c r="J7098" s="134">
        <v>12.239428520202637</v>
      </c>
      <c r="K7098" s="134">
        <v>107511.140625</v>
      </c>
      <c r="L7098" s="134">
        <v>0</v>
      </c>
      <c r="M7098" s="134">
        <v>41.569427490234375</v>
      </c>
      <c r="N7098" s="134">
        <v>28.472532272338867</v>
      </c>
      <c r="O7098" s="134">
        <v>383.693603515625</v>
      </c>
      <c r="P7098" s="134">
        <v>24240.525390625</v>
      </c>
      <c r="Q7098" s="134">
        <v>3.864316463470459</v>
      </c>
      <c r="R7098" s="134">
        <v>4083.69482421875</v>
      </c>
      <c r="S7098" s="134">
        <v>-1</v>
      </c>
      <c r="T7098" s="134">
        <v>1086980</v>
      </c>
      <c r="U7098" t="s">
        <v>458</v>
      </c>
      <c r="V7098">
        <v>1086980</v>
      </c>
      <c r="W7098">
        <v>107511.140625</v>
      </c>
      <c r="X7098">
        <v>10110.39453125</v>
      </c>
      <c r="Y7098">
        <v>108.66639709472656</v>
      </c>
      <c r="Z7098">
        <v>5250.8349609375</v>
      </c>
      <c r="AA7098">
        <v>5250.8349609375</v>
      </c>
      <c r="AB7098">
        <v>0</v>
      </c>
      <c r="AC7098">
        <v>-1</v>
      </c>
      <c r="AD7098">
        <v>0</v>
      </c>
      <c r="AE7098">
        <v>0</v>
      </c>
      <c r="AF7098">
        <v>195.43656921386719</v>
      </c>
      <c r="AG7098">
        <v>31</v>
      </c>
      <c r="AH7098">
        <v>576</v>
      </c>
      <c r="AI7098">
        <v>5.997103825211525E-2</v>
      </c>
      <c r="AJ7098">
        <v>48.839916229248047</v>
      </c>
      <c r="AK7098" s="134">
        <v>4664.61328125</v>
      </c>
      <c r="AL7098">
        <v>43.387252807617188</v>
      </c>
      <c r="AM7098">
        <v>586.2218017578125</v>
      </c>
      <c r="AN7098">
        <v>5.4526610374450684</v>
      </c>
      <c r="AO7098">
        <v>1.7881911993026733</v>
      </c>
      <c r="AP7098" t="s">
        <v>500</v>
      </c>
      <c r="AQ7098" t="s">
        <v>435</v>
      </c>
      <c r="AS7098">
        <v>0</v>
      </c>
      <c r="AT7098">
        <v>0</v>
      </c>
      <c r="AU7098">
        <v>2032</v>
      </c>
      <c r="AY7098">
        <v>0</v>
      </c>
      <c r="AZ7098">
        <v>0</v>
      </c>
      <c r="BA7098" t="s">
        <v>128</v>
      </c>
      <c r="BB7098">
        <v>28876</v>
      </c>
      <c r="BC7098">
        <v>209.47540283203125</v>
      </c>
      <c r="BD7098">
        <v>6.216860294342041</v>
      </c>
      <c r="BE7098">
        <v>4.446721076965332</v>
      </c>
      <c r="BF7098" s="134">
        <v>107511.140625</v>
      </c>
      <c r="BG7098" s="134">
        <v>342.12164306640625</v>
      </c>
      <c r="BH7098">
        <v>41.571968078613281</v>
      </c>
      <c r="BI7098">
        <v>0</v>
      </c>
      <c r="BJ7098">
        <v>0</v>
      </c>
      <c r="BK7098">
        <v>0</v>
      </c>
      <c r="BL7098">
        <v>0</v>
      </c>
      <c r="BM70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64.6131881475449</v>
      </c>
      <c r="BN7098" s="134">
        <f>Table_PortfolioResourcesYear1[[#This Row],[total Variable Cost]]-Table_PortfolioResourcesYear1[[#This Row],[Total_Cost]]</f>
        <v>-9.3102455139160156E-5</v>
      </c>
      <c r="BO7098" s="134">
        <f>Table_PortfolioResourcesYear1[[#This Row],[Revenue]]-Table_PortfolioResourcesYear1[[#This Row],[total Variable Cost]]</f>
        <v>586.22177278995514</v>
      </c>
      <c r="BP7098" s="134">
        <f>(Table_PortfolioResourcesYear1[[#This Row],[Column2]]*1000)/(Table_PortfolioResourcesYear1[[#This Row],[Capacity]]*1000)</f>
        <v>2.8723831448320754</v>
      </c>
      <c r="BQ7098" s="134">
        <f t="shared" si="110"/>
        <v>0</v>
      </c>
      <c r="BR7098" s="134">
        <f>Table_PortfolioResourcesYear1[[#This Row],[Revenue]]*1000/Table_PortfolioResourcesYear1[[#This Row],[Output_MWH_Primary]]</f>
        <v>48.839914918701012</v>
      </c>
      <c r="BS7098" s="134">
        <f>Table_PortfolioResourcesYear1[[#This Row],[Energy_Revenue]]-Table_PortfolioResourcesYear1[[#This Row],[total Variable Cost]]</f>
        <v>586.22177278995514</v>
      </c>
    </row>
    <row r="7099" spans="1:71" x14ac:dyDescent="0.35">
      <c r="A7099" t="s">
        <v>30</v>
      </c>
      <c r="B7099" t="s">
        <v>100</v>
      </c>
      <c r="C7099" t="s">
        <v>154</v>
      </c>
      <c r="D7099" t="s">
        <v>127</v>
      </c>
      <c r="E7099" t="s">
        <v>48</v>
      </c>
      <c r="F7099" t="s">
        <v>501</v>
      </c>
      <c r="G7099" t="s">
        <v>501</v>
      </c>
      <c r="H7099" s="134">
        <v>196.74147033691406</v>
      </c>
      <c r="I7099" s="134">
        <v>204.0889892578125</v>
      </c>
      <c r="J7099" s="134">
        <v>11.870876312255859</v>
      </c>
      <c r="K7099" s="134">
        <v>104273.7734375</v>
      </c>
      <c r="L7099" s="134">
        <v>0</v>
      </c>
      <c r="M7099" s="134">
        <v>41.525371551513672</v>
      </c>
      <c r="N7099" s="134">
        <v>28.507177352905273</v>
      </c>
      <c r="O7099" s="134">
        <v>372.13986206054688</v>
      </c>
      <c r="P7099" s="134">
        <v>24240.525390625</v>
      </c>
      <c r="Q7099" s="134">
        <v>3.864316463470459</v>
      </c>
      <c r="R7099" s="134">
        <v>3956.041259765625</v>
      </c>
      <c r="S7099" s="134">
        <v>-1</v>
      </c>
      <c r="T7099" s="134">
        <v>1054254.25</v>
      </c>
      <c r="U7099" t="s">
        <v>458</v>
      </c>
      <c r="V7099">
        <v>1054254.25</v>
      </c>
      <c r="W7099">
        <v>104273.7734375</v>
      </c>
      <c r="X7099">
        <v>10110.4443359375</v>
      </c>
      <c r="Y7099">
        <v>109.91945648193359</v>
      </c>
      <c r="Z7099">
        <v>5076.07958984375</v>
      </c>
      <c r="AA7099">
        <v>5076.07958984375</v>
      </c>
      <c r="AB7099">
        <v>0</v>
      </c>
      <c r="AC7099">
        <v>-1</v>
      </c>
      <c r="AD7099">
        <v>0</v>
      </c>
      <c r="AE7099">
        <v>0</v>
      </c>
      <c r="AF7099">
        <v>199.515869140625</v>
      </c>
      <c r="AG7099">
        <v>25</v>
      </c>
      <c r="AH7099">
        <v>550</v>
      </c>
      <c r="AI7099">
        <v>5.816519632935524E-2</v>
      </c>
      <c r="AJ7099">
        <v>48.680309295654297</v>
      </c>
      <c r="AK7099" s="134">
        <v>4529.5234375</v>
      </c>
      <c r="AL7099">
        <v>43.438758850097656</v>
      </c>
      <c r="AM7099">
        <v>546.55633544921875</v>
      </c>
      <c r="AN7099">
        <v>5.2415509223937988</v>
      </c>
      <c r="AO7099">
        <v>1.8263314962387085</v>
      </c>
      <c r="AP7099" t="s">
        <v>500</v>
      </c>
      <c r="AQ7099" t="s">
        <v>435</v>
      </c>
      <c r="AS7099">
        <v>0</v>
      </c>
      <c r="AT7099">
        <v>0</v>
      </c>
      <c r="AU7099">
        <v>2032</v>
      </c>
      <c r="AY7099">
        <v>0</v>
      </c>
      <c r="AZ7099">
        <v>0</v>
      </c>
      <c r="BA7099" t="s">
        <v>128</v>
      </c>
      <c r="BB7099">
        <v>28877</v>
      </c>
      <c r="BC7099">
        <v>209.47540283203125</v>
      </c>
      <c r="BD7099">
        <v>2.9008021354675293</v>
      </c>
      <c r="BE7099">
        <v>4.446721076965332</v>
      </c>
      <c r="BF7099" s="134">
        <v>104273.7734375</v>
      </c>
      <c r="BG7099" s="134">
        <v>331.8197021484375</v>
      </c>
      <c r="BH7099">
        <v>40.320159912109375</v>
      </c>
      <c r="BI7099">
        <v>0</v>
      </c>
      <c r="BJ7099">
        <v>0</v>
      </c>
      <c r="BK7099">
        <v>0</v>
      </c>
      <c r="BL7099">
        <v>0</v>
      </c>
      <c r="BM70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29.5233224630356</v>
      </c>
      <c r="BN7099" s="134">
        <f>Table_PortfolioResourcesYear1[[#This Row],[total Variable Cost]]-Table_PortfolioResourcesYear1[[#This Row],[Total_Cost]]</f>
        <v>-1.1503696441650391E-4</v>
      </c>
      <c r="BO7099" s="134">
        <f>Table_PortfolioResourcesYear1[[#This Row],[Revenue]]-Table_PortfolioResourcesYear1[[#This Row],[total Variable Cost]]</f>
        <v>546.55626738071442</v>
      </c>
      <c r="BP7099" s="134">
        <f>(Table_PortfolioResourcesYear1[[#This Row],[Column2]]*1000)/(Table_PortfolioResourcesYear1[[#This Row],[Capacity]]*1000)</f>
        <v>2.6780291742749776</v>
      </c>
      <c r="BQ7099" s="134">
        <f t="shared" si="110"/>
        <v>0</v>
      </c>
      <c r="BR7099" s="134">
        <f>Table_PortfolioResourcesYear1[[#This Row],[Revenue]]*1000/Table_PortfolioResourcesYear1[[#This Row],[Output_MWH_Primary]]</f>
        <v>48.68030975100627</v>
      </c>
      <c r="BS7099" s="134">
        <f>Table_PortfolioResourcesYear1[[#This Row],[Energy_Revenue]]-Table_PortfolioResourcesYear1[[#This Row],[total Variable Cost]]</f>
        <v>546.55626738071442</v>
      </c>
    </row>
    <row r="7100" spans="1:71" x14ac:dyDescent="0.35">
      <c r="A7100" t="s">
        <v>30</v>
      </c>
      <c r="B7100" t="s">
        <v>100</v>
      </c>
      <c r="C7100" t="s">
        <v>154</v>
      </c>
      <c r="D7100" t="s">
        <v>131</v>
      </c>
      <c r="E7100" t="s">
        <v>132</v>
      </c>
      <c r="F7100" t="s">
        <v>501</v>
      </c>
      <c r="G7100" t="s">
        <v>501</v>
      </c>
      <c r="H7100" s="134">
        <v>196.74147033691406</v>
      </c>
      <c r="I7100" s="134">
        <v>204.0889892578125</v>
      </c>
      <c r="J7100" s="134">
        <v>11.870876312255859</v>
      </c>
      <c r="K7100" s="134">
        <v>104273.7734375</v>
      </c>
      <c r="L7100" s="134">
        <v>0</v>
      </c>
      <c r="M7100" s="134">
        <v>41.525371551513672</v>
      </c>
      <c r="N7100" s="134">
        <v>28.507177352905273</v>
      </c>
      <c r="O7100" s="134">
        <v>372.13986206054688</v>
      </c>
      <c r="P7100" s="134">
        <v>24240.525390625</v>
      </c>
      <c r="Q7100" s="134">
        <v>3.864316463470459</v>
      </c>
      <c r="R7100" s="134">
        <v>3956.041259765625</v>
      </c>
      <c r="S7100" s="134">
        <v>-1</v>
      </c>
      <c r="T7100" s="134">
        <v>1054254.25</v>
      </c>
      <c r="U7100" t="s">
        <v>458</v>
      </c>
      <c r="V7100">
        <v>1054254.25</v>
      </c>
      <c r="W7100">
        <v>104273.7734375</v>
      </c>
      <c r="X7100">
        <v>10110.4443359375</v>
      </c>
      <c r="Y7100">
        <v>109.91945648193359</v>
      </c>
      <c r="Z7100">
        <v>5076.07958984375</v>
      </c>
      <c r="AA7100">
        <v>5076.07958984375</v>
      </c>
      <c r="AB7100">
        <v>0</v>
      </c>
      <c r="AC7100">
        <v>-1</v>
      </c>
      <c r="AD7100">
        <v>0</v>
      </c>
      <c r="AE7100">
        <v>0</v>
      </c>
      <c r="AF7100">
        <v>199.515869140625</v>
      </c>
      <c r="AG7100">
        <v>25</v>
      </c>
      <c r="AH7100">
        <v>550</v>
      </c>
      <c r="AI7100">
        <v>5.816519632935524E-2</v>
      </c>
      <c r="AJ7100">
        <v>48.680309295654297</v>
      </c>
      <c r="AK7100" s="134">
        <v>4529.5234375</v>
      </c>
      <c r="AL7100">
        <v>43.438758850097656</v>
      </c>
      <c r="AM7100">
        <v>546.55633544921875</v>
      </c>
      <c r="AN7100">
        <v>5.2415509223937988</v>
      </c>
      <c r="AO7100">
        <v>1.8263314962387085</v>
      </c>
      <c r="AP7100" t="s">
        <v>500</v>
      </c>
      <c r="AQ7100" t="s">
        <v>435</v>
      </c>
      <c r="AS7100">
        <v>0</v>
      </c>
      <c r="AT7100">
        <v>0</v>
      </c>
      <c r="AU7100">
        <v>2032</v>
      </c>
      <c r="AY7100">
        <v>0</v>
      </c>
      <c r="AZ7100">
        <v>0</v>
      </c>
      <c r="BA7100" t="s">
        <v>128</v>
      </c>
      <c r="BB7100">
        <v>28878</v>
      </c>
      <c r="BC7100">
        <v>209.47540283203125</v>
      </c>
      <c r="BD7100">
        <v>2.9008021354675293</v>
      </c>
      <c r="BE7100">
        <v>4.446721076965332</v>
      </c>
      <c r="BF7100" s="134">
        <v>104273.7734375</v>
      </c>
      <c r="BG7100" s="134">
        <v>331.8197021484375</v>
      </c>
      <c r="BH7100">
        <v>40.320159912109375</v>
      </c>
      <c r="BI7100">
        <v>0</v>
      </c>
      <c r="BJ7100">
        <v>0</v>
      </c>
      <c r="BK7100">
        <v>0</v>
      </c>
      <c r="BL7100">
        <v>0</v>
      </c>
      <c r="BM71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29.5233224630356</v>
      </c>
      <c r="BN7100" s="134">
        <f>Table_PortfolioResourcesYear1[[#This Row],[total Variable Cost]]-Table_PortfolioResourcesYear1[[#This Row],[Total_Cost]]</f>
        <v>-1.1503696441650391E-4</v>
      </c>
      <c r="BO7100" s="134">
        <f>Table_PortfolioResourcesYear1[[#This Row],[Revenue]]-Table_PortfolioResourcesYear1[[#This Row],[total Variable Cost]]</f>
        <v>546.55626738071442</v>
      </c>
      <c r="BP7100" s="134">
        <f>(Table_PortfolioResourcesYear1[[#This Row],[Column2]]*1000)/(Table_PortfolioResourcesYear1[[#This Row],[Capacity]]*1000)</f>
        <v>2.6780291742749776</v>
      </c>
      <c r="BQ7100" s="134">
        <f t="shared" si="110"/>
        <v>0</v>
      </c>
      <c r="BR7100" s="134">
        <f>Table_PortfolioResourcesYear1[[#This Row],[Revenue]]*1000/Table_PortfolioResourcesYear1[[#This Row],[Output_MWH_Primary]]</f>
        <v>48.68030975100627</v>
      </c>
      <c r="BS7100" s="134">
        <f>Table_PortfolioResourcesYear1[[#This Row],[Energy_Revenue]]-Table_PortfolioResourcesYear1[[#This Row],[total Variable Cost]]</f>
        <v>546.55626738071442</v>
      </c>
    </row>
    <row r="7101" spans="1:71" x14ac:dyDescent="0.35">
      <c r="A7101" t="s">
        <v>30</v>
      </c>
      <c r="B7101" t="s">
        <v>100</v>
      </c>
      <c r="C7101" t="s">
        <v>154</v>
      </c>
      <c r="D7101" t="s">
        <v>184</v>
      </c>
      <c r="E7101" t="s">
        <v>185</v>
      </c>
      <c r="F7101" t="s">
        <v>501</v>
      </c>
      <c r="G7101" t="s">
        <v>501</v>
      </c>
      <c r="H7101" s="134">
        <v>196.74147033691406</v>
      </c>
      <c r="I7101" s="134">
        <v>204.0889892578125</v>
      </c>
      <c r="J7101" s="134">
        <v>11.870876312255859</v>
      </c>
      <c r="K7101" s="134">
        <v>104273.7734375</v>
      </c>
      <c r="L7101" s="134">
        <v>0</v>
      </c>
      <c r="M7101" s="134">
        <v>41.525371551513672</v>
      </c>
      <c r="N7101" s="134">
        <v>28.507177352905273</v>
      </c>
      <c r="O7101" s="134">
        <v>372.13986206054688</v>
      </c>
      <c r="P7101" s="134">
        <v>24240.525390625</v>
      </c>
      <c r="Q7101" s="134">
        <v>3.864316463470459</v>
      </c>
      <c r="R7101" s="134">
        <v>3956.041259765625</v>
      </c>
      <c r="S7101" s="134">
        <v>-1</v>
      </c>
      <c r="T7101" s="134">
        <v>1054254.25</v>
      </c>
      <c r="U7101" t="s">
        <v>458</v>
      </c>
      <c r="V7101">
        <v>1054254.25</v>
      </c>
      <c r="W7101">
        <v>104273.7734375</v>
      </c>
      <c r="X7101">
        <v>10110.4443359375</v>
      </c>
      <c r="Y7101">
        <v>109.91945648193359</v>
      </c>
      <c r="Z7101">
        <v>5076.07958984375</v>
      </c>
      <c r="AA7101">
        <v>5076.07958984375</v>
      </c>
      <c r="AB7101">
        <v>0</v>
      </c>
      <c r="AC7101">
        <v>-1</v>
      </c>
      <c r="AD7101">
        <v>0</v>
      </c>
      <c r="AE7101">
        <v>0</v>
      </c>
      <c r="AF7101">
        <v>199.515869140625</v>
      </c>
      <c r="AG7101">
        <v>25</v>
      </c>
      <c r="AH7101">
        <v>550</v>
      </c>
      <c r="AI7101">
        <v>5.816519632935524E-2</v>
      </c>
      <c r="AJ7101">
        <v>48.680309295654297</v>
      </c>
      <c r="AK7101" s="134">
        <v>4529.5234375</v>
      </c>
      <c r="AL7101">
        <v>43.438758850097656</v>
      </c>
      <c r="AM7101">
        <v>546.55633544921875</v>
      </c>
      <c r="AN7101">
        <v>5.2415509223937988</v>
      </c>
      <c r="AO7101">
        <v>1.8263314962387085</v>
      </c>
      <c r="AP7101" t="s">
        <v>500</v>
      </c>
      <c r="AQ7101" t="s">
        <v>435</v>
      </c>
      <c r="AS7101">
        <v>0</v>
      </c>
      <c r="AT7101">
        <v>0</v>
      </c>
      <c r="AU7101">
        <v>2032</v>
      </c>
      <c r="AY7101">
        <v>0</v>
      </c>
      <c r="AZ7101">
        <v>0</v>
      </c>
      <c r="BA7101" t="s">
        <v>128</v>
      </c>
      <c r="BB7101">
        <v>28879</v>
      </c>
      <c r="BC7101">
        <v>209.47540283203125</v>
      </c>
      <c r="BD7101">
        <v>2.9008021354675293</v>
      </c>
      <c r="BE7101">
        <v>4.446721076965332</v>
      </c>
      <c r="BF7101" s="134">
        <v>104273.7734375</v>
      </c>
      <c r="BG7101" s="134">
        <v>331.8197021484375</v>
      </c>
      <c r="BH7101">
        <v>40.320159912109375</v>
      </c>
      <c r="BI7101">
        <v>0</v>
      </c>
      <c r="BJ7101">
        <v>0</v>
      </c>
      <c r="BK7101">
        <v>0</v>
      </c>
      <c r="BL7101">
        <v>0</v>
      </c>
      <c r="BM71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29.5233224630356</v>
      </c>
      <c r="BN7101" s="134">
        <f>Table_PortfolioResourcesYear1[[#This Row],[total Variable Cost]]-Table_PortfolioResourcesYear1[[#This Row],[Total_Cost]]</f>
        <v>-1.1503696441650391E-4</v>
      </c>
      <c r="BO7101" s="134">
        <f>Table_PortfolioResourcesYear1[[#This Row],[Revenue]]-Table_PortfolioResourcesYear1[[#This Row],[total Variable Cost]]</f>
        <v>546.55626738071442</v>
      </c>
      <c r="BP7101" s="134">
        <f>(Table_PortfolioResourcesYear1[[#This Row],[Column2]]*1000)/(Table_PortfolioResourcesYear1[[#This Row],[Capacity]]*1000)</f>
        <v>2.6780291742749776</v>
      </c>
      <c r="BQ7101" s="134">
        <f t="shared" si="110"/>
        <v>0</v>
      </c>
      <c r="BR7101" s="134">
        <f>Table_PortfolioResourcesYear1[[#This Row],[Revenue]]*1000/Table_PortfolioResourcesYear1[[#This Row],[Output_MWH_Primary]]</f>
        <v>48.68030975100627</v>
      </c>
      <c r="BS7101" s="134">
        <f>Table_PortfolioResourcesYear1[[#This Row],[Energy_Revenue]]-Table_PortfolioResourcesYear1[[#This Row],[total Variable Cost]]</f>
        <v>546.55626738071442</v>
      </c>
    </row>
    <row r="7102" spans="1:71" x14ac:dyDescent="0.35">
      <c r="A7102" t="s">
        <v>30</v>
      </c>
      <c r="B7102" t="s">
        <v>100</v>
      </c>
      <c r="C7102" t="s">
        <v>154</v>
      </c>
      <c r="D7102" t="s">
        <v>127</v>
      </c>
      <c r="E7102" t="s">
        <v>48</v>
      </c>
      <c r="F7102" t="s">
        <v>502</v>
      </c>
      <c r="G7102" t="s">
        <v>502</v>
      </c>
      <c r="H7102" s="134">
        <v>11.46803092956543</v>
      </c>
      <c r="I7102" s="134">
        <v>47.794998168945313</v>
      </c>
      <c r="J7102" s="134">
        <v>11.46803092956543</v>
      </c>
      <c r="K7102" s="134">
        <v>100735.1875</v>
      </c>
      <c r="L7102" s="134">
        <v>0</v>
      </c>
      <c r="M7102" s="134">
        <v>0</v>
      </c>
      <c r="N7102" s="134">
        <v>0</v>
      </c>
      <c r="O7102" s="134">
        <v>0</v>
      </c>
      <c r="P7102" s="134">
        <v>0</v>
      </c>
      <c r="Q7102" s="134">
        <v>0</v>
      </c>
      <c r="R7102" s="134">
        <v>0</v>
      </c>
      <c r="S7102" s="134">
        <v>-1</v>
      </c>
      <c r="T7102" s="134">
        <v>0</v>
      </c>
      <c r="U7102" t="s">
        <v>494</v>
      </c>
      <c r="V7102">
        <v>0</v>
      </c>
      <c r="W7102">
        <v>100735.1875</v>
      </c>
      <c r="X7102">
        <v>0</v>
      </c>
      <c r="Y7102">
        <v>11.46803092956543</v>
      </c>
      <c r="Z7102">
        <v>3187.22314453125</v>
      </c>
      <c r="AA7102">
        <v>3187.22314453125</v>
      </c>
      <c r="AB7102">
        <v>0</v>
      </c>
      <c r="AC7102">
        <v>-1</v>
      </c>
      <c r="AD7102">
        <v>0</v>
      </c>
      <c r="AE7102">
        <v>0</v>
      </c>
      <c r="AF7102">
        <v>0</v>
      </c>
      <c r="AG7102">
        <v>366</v>
      </c>
      <c r="AH7102">
        <v>4354</v>
      </c>
      <c r="AI7102">
        <v>0.23994205892086029</v>
      </c>
      <c r="AJ7102">
        <v>31.639621734619141</v>
      </c>
      <c r="AK7102" s="134">
        <v>0</v>
      </c>
      <c r="AL7102">
        <v>0</v>
      </c>
      <c r="AM7102">
        <v>3187.22314453125</v>
      </c>
      <c r="AN7102">
        <v>31.639621734619141</v>
      </c>
      <c r="AO7102">
        <v>0</v>
      </c>
      <c r="AP7102" t="s">
        <v>503</v>
      </c>
      <c r="AQ7102" t="s">
        <v>504</v>
      </c>
      <c r="AS7102">
        <v>0</v>
      </c>
      <c r="AT7102">
        <v>0</v>
      </c>
      <c r="AU7102">
        <v>2032</v>
      </c>
      <c r="AY7102">
        <v>0</v>
      </c>
      <c r="AZ7102">
        <v>0</v>
      </c>
      <c r="BA7102" t="s">
        <v>128</v>
      </c>
      <c r="BB7102">
        <v>28880</v>
      </c>
      <c r="BC7102">
        <v>50</v>
      </c>
      <c r="BD7102">
        <v>36.326969146728516</v>
      </c>
      <c r="BE7102">
        <v>0</v>
      </c>
      <c r="BF7102" s="134">
        <v>100735.1875</v>
      </c>
      <c r="BG7102" s="134">
        <v>0</v>
      </c>
      <c r="BH7102">
        <v>0</v>
      </c>
      <c r="BI7102">
        <v>0</v>
      </c>
      <c r="BJ7102">
        <v>0</v>
      </c>
      <c r="BK7102">
        <v>0</v>
      </c>
      <c r="BL7102">
        <v>0</v>
      </c>
      <c r="BM71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02" s="134">
        <f>Table_PortfolioResourcesYear1[[#This Row],[total Variable Cost]]-Table_PortfolioResourcesYear1[[#This Row],[Total_Cost]]</f>
        <v>0</v>
      </c>
      <c r="BO7102" s="134">
        <f>Table_PortfolioResourcesYear1[[#This Row],[Revenue]]-Table_PortfolioResourcesYear1[[#This Row],[total Variable Cost]]</f>
        <v>3187.22314453125</v>
      </c>
      <c r="BP7102" s="134">
        <f>(Table_PortfolioResourcesYear1[[#This Row],[Column2]]*1000)/(Table_PortfolioResourcesYear1[[#This Row],[Capacity]]*1000)</f>
        <v>66.685286465857445</v>
      </c>
      <c r="BQ7102" s="134">
        <f t="shared" si="110"/>
        <v>0</v>
      </c>
      <c r="BR7102" s="134">
        <f>Table_PortfolioResourcesYear1[[#This Row],[Revenue]]*1000/Table_PortfolioResourcesYear1[[#This Row],[Output_MWH_Primary]]</f>
        <v>31.639620907354246</v>
      </c>
      <c r="BS7102" s="134">
        <f>Table_PortfolioResourcesYear1[[#This Row],[Energy_Revenue]]-Table_PortfolioResourcesYear1[[#This Row],[total Variable Cost]]</f>
        <v>3187.22314453125</v>
      </c>
    </row>
    <row r="7103" spans="1:71" x14ac:dyDescent="0.35">
      <c r="A7103" t="s">
        <v>30</v>
      </c>
      <c r="B7103" t="s">
        <v>100</v>
      </c>
      <c r="C7103" t="s">
        <v>154</v>
      </c>
      <c r="D7103" t="s">
        <v>131</v>
      </c>
      <c r="E7103" t="s">
        <v>132</v>
      </c>
      <c r="F7103" t="s">
        <v>502</v>
      </c>
      <c r="G7103" t="s">
        <v>502</v>
      </c>
      <c r="H7103" s="134">
        <v>11.46803092956543</v>
      </c>
      <c r="I7103" s="134">
        <v>47.794998168945313</v>
      </c>
      <c r="J7103" s="134">
        <v>11.46803092956543</v>
      </c>
      <c r="K7103" s="134">
        <v>100735.1875</v>
      </c>
      <c r="L7103" s="134">
        <v>0</v>
      </c>
      <c r="M7103" s="134">
        <v>0</v>
      </c>
      <c r="N7103" s="134">
        <v>0</v>
      </c>
      <c r="O7103" s="134">
        <v>0</v>
      </c>
      <c r="P7103" s="134">
        <v>0</v>
      </c>
      <c r="Q7103" s="134">
        <v>0</v>
      </c>
      <c r="R7103" s="134">
        <v>0</v>
      </c>
      <c r="S7103" s="134">
        <v>-1</v>
      </c>
      <c r="T7103" s="134">
        <v>0</v>
      </c>
      <c r="U7103" t="s">
        <v>494</v>
      </c>
      <c r="V7103">
        <v>0</v>
      </c>
      <c r="W7103">
        <v>100735.1875</v>
      </c>
      <c r="X7103">
        <v>0</v>
      </c>
      <c r="Y7103">
        <v>11.46803092956543</v>
      </c>
      <c r="Z7103">
        <v>3187.22314453125</v>
      </c>
      <c r="AA7103">
        <v>3187.22314453125</v>
      </c>
      <c r="AB7103">
        <v>0</v>
      </c>
      <c r="AC7103">
        <v>-1</v>
      </c>
      <c r="AD7103">
        <v>0</v>
      </c>
      <c r="AE7103">
        <v>0</v>
      </c>
      <c r="AF7103">
        <v>0</v>
      </c>
      <c r="AG7103">
        <v>366</v>
      </c>
      <c r="AH7103">
        <v>4354</v>
      </c>
      <c r="AI7103">
        <v>0.23994205892086029</v>
      </c>
      <c r="AJ7103">
        <v>31.639621734619141</v>
      </c>
      <c r="AK7103" s="134">
        <v>0</v>
      </c>
      <c r="AL7103">
        <v>0</v>
      </c>
      <c r="AM7103">
        <v>3187.22314453125</v>
      </c>
      <c r="AN7103">
        <v>31.639621734619141</v>
      </c>
      <c r="AO7103">
        <v>0</v>
      </c>
      <c r="AP7103" t="s">
        <v>503</v>
      </c>
      <c r="AQ7103" t="s">
        <v>504</v>
      </c>
      <c r="AS7103">
        <v>0</v>
      </c>
      <c r="AT7103">
        <v>0</v>
      </c>
      <c r="AU7103">
        <v>2032</v>
      </c>
      <c r="AY7103">
        <v>0</v>
      </c>
      <c r="AZ7103">
        <v>0</v>
      </c>
      <c r="BA7103" t="s">
        <v>128</v>
      </c>
      <c r="BB7103">
        <v>28881</v>
      </c>
      <c r="BC7103">
        <v>50</v>
      </c>
      <c r="BD7103">
        <v>36.326969146728516</v>
      </c>
      <c r="BE7103">
        <v>0</v>
      </c>
      <c r="BF7103" s="134">
        <v>100735.1875</v>
      </c>
      <c r="BG7103" s="134">
        <v>0</v>
      </c>
      <c r="BH7103">
        <v>0</v>
      </c>
      <c r="BI7103">
        <v>0</v>
      </c>
      <c r="BJ7103">
        <v>0</v>
      </c>
      <c r="BK7103">
        <v>0</v>
      </c>
      <c r="BL7103">
        <v>0</v>
      </c>
      <c r="BM71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03" s="134">
        <f>Table_PortfolioResourcesYear1[[#This Row],[total Variable Cost]]-Table_PortfolioResourcesYear1[[#This Row],[Total_Cost]]</f>
        <v>0</v>
      </c>
      <c r="BO7103" s="134">
        <f>Table_PortfolioResourcesYear1[[#This Row],[Revenue]]-Table_PortfolioResourcesYear1[[#This Row],[total Variable Cost]]</f>
        <v>3187.22314453125</v>
      </c>
      <c r="BP7103" s="134">
        <f>(Table_PortfolioResourcesYear1[[#This Row],[Column2]]*1000)/(Table_PortfolioResourcesYear1[[#This Row],[Capacity]]*1000)</f>
        <v>66.685286465857445</v>
      </c>
      <c r="BQ7103" s="134">
        <f t="shared" si="110"/>
        <v>0</v>
      </c>
      <c r="BR7103" s="134">
        <f>Table_PortfolioResourcesYear1[[#This Row],[Revenue]]*1000/Table_PortfolioResourcesYear1[[#This Row],[Output_MWH_Primary]]</f>
        <v>31.639620907354246</v>
      </c>
      <c r="BS7103" s="134">
        <f>Table_PortfolioResourcesYear1[[#This Row],[Energy_Revenue]]-Table_PortfolioResourcesYear1[[#This Row],[total Variable Cost]]</f>
        <v>3187.22314453125</v>
      </c>
    </row>
    <row r="7104" spans="1:71" x14ac:dyDescent="0.35">
      <c r="A7104" t="s">
        <v>30</v>
      </c>
      <c r="B7104" t="s">
        <v>100</v>
      </c>
      <c r="C7104" t="s">
        <v>154</v>
      </c>
      <c r="D7104" t="s">
        <v>184</v>
      </c>
      <c r="E7104" t="s">
        <v>185</v>
      </c>
      <c r="F7104" t="s">
        <v>502</v>
      </c>
      <c r="G7104" t="s">
        <v>502</v>
      </c>
      <c r="H7104" s="134">
        <v>11.46803092956543</v>
      </c>
      <c r="I7104" s="134">
        <v>47.794998168945313</v>
      </c>
      <c r="J7104" s="134">
        <v>11.46803092956543</v>
      </c>
      <c r="K7104" s="134">
        <v>100735.1875</v>
      </c>
      <c r="L7104" s="134">
        <v>0</v>
      </c>
      <c r="M7104" s="134">
        <v>0</v>
      </c>
      <c r="N7104" s="134">
        <v>0</v>
      </c>
      <c r="O7104" s="134">
        <v>0</v>
      </c>
      <c r="P7104" s="134">
        <v>0</v>
      </c>
      <c r="Q7104" s="134">
        <v>0</v>
      </c>
      <c r="R7104" s="134">
        <v>0</v>
      </c>
      <c r="S7104" s="134">
        <v>-1</v>
      </c>
      <c r="T7104" s="134">
        <v>0</v>
      </c>
      <c r="U7104" t="s">
        <v>494</v>
      </c>
      <c r="V7104">
        <v>0</v>
      </c>
      <c r="W7104">
        <v>100735.1875</v>
      </c>
      <c r="X7104">
        <v>0</v>
      </c>
      <c r="Y7104">
        <v>11.46803092956543</v>
      </c>
      <c r="Z7104">
        <v>3187.22314453125</v>
      </c>
      <c r="AA7104">
        <v>3187.22314453125</v>
      </c>
      <c r="AB7104">
        <v>0</v>
      </c>
      <c r="AC7104">
        <v>-1</v>
      </c>
      <c r="AD7104">
        <v>0</v>
      </c>
      <c r="AE7104">
        <v>0</v>
      </c>
      <c r="AF7104">
        <v>0</v>
      </c>
      <c r="AG7104">
        <v>366</v>
      </c>
      <c r="AH7104">
        <v>4354</v>
      </c>
      <c r="AI7104">
        <v>0.23994205892086029</v>
      </c>
      <c r="AJ7104">
        <v>31.639621734619141</v>
      </c>
      <c r="AK7104" s="134">
        <v>0</v>
      </c>
      <c r="AL7104">
        <v>0</v>
      </c>
      <c r="AM7104">
        <v>3187.22314453125</v>
      </c>
      <c r="AN7104">
        <v>31.639621734619141</v>
      </c>
      <c r="AO7104">
        <v>0</v>
      </c>
      <c r="AP7104" t="s">
        <v>503</v>
      </c>
      <c r="AQ7104" t="s">
        <v>504</v>
      </c>
      <c r="AS7104">
        <v>0</v>
      </c>
      <c r="AT7104">
        <v>0</v>
      </c>
      <c r="AU7104">
        <v>2032</v>
      </c>
      <c r="AY7104">
        <v>0</v>
      </c>
      <c r="AZ7104">
        <v>0</v>
      </c>
      <c r="BA7104" t="s">
        <v>128</v>
      </c>
      <c r="BB7104">
        <v>28882</v>
      </c>
      <c r="BC7104">
        <v>50</v>
      </c>
      <c r="BD7104">
        <v>36.326969146728516</v>
      </c>
      <c r="BE7104">
        <v>0</v>
      </c>
      <c r="BF7104" s="134">
        <v>100735.1875</v>
      </c>
      <c r="BG7104" s="134">
        <v>0</v>
      </c>
      <c r="BH7104">
        <v>0</v>
      </c>
      <c r="BI7104">
        <v>0</v>
      </c>
      <c r="BJ7104">
        <v>0</v>
      </c>
      <c r="BK7104">
        <v>0</v>
      </c>
      <c r="BL7104">
        <v>0</v>
      </c>
      <c r="BM71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04" s="134">
        <f>Table_PortfolioResourcesYear1[[#This Row],[total Variable Cost]]-Table_PortfolioResourcesYear1[[#This Row],[Total_Cost]]</f>
        <v>0</v>
      </c>
      <c r="BO7104" s="134">
        <f>Table_PortfolioResourcesYear1[[#This Row],[Revenue]]-Table_PortfolioResourcesYear1[[#This Row],[total Variable Cost]]</f>
        <v>3187.22314453125</v>
      </c>
      <c r="BP7104" s="134">
        <f>(Table_PortfolioResourcesYear1[[#This Row],[Column2]]*1000)/(Table_PortfolioResourcesYear1[[#This Row],[Capacity]]*1000)</f>
        <v>66.685286465857445</v>
      </c>
      <c r="BQ7104" s="134">
        <f t="shared" si="110"/>
        <v>0</v>
      </c>
      <c r="BR7104" s="134">
        <f>Table_PortfolioResourcesYear1[[#This Row],[Revenue]]*1000/Table_PortfolioResourcesYear1[[#This Row],[Output_MWH_Primary]]</f>
        <v>31.639620907354246</v>
      </c>
      <c r="BS7104" s="134">
        <f>Table_PortfolioResourcesYear1[[#This Row],[Energy_Revenue]]-Table_PortfolioResourcesYear1[[#This Row],[total Variable Cost]]</f>
        <v>3187.22314453125</v>
      </c>
    </row>
    <row r="7105" spans="1:71" x14ac:dyDescent="0.35">
      <c r="A7105" t="s">
        <v>30</v>
      </c>
      <c r="B7105" t="s">
        <v>100</v>
      </c>
      <c r="C7105" t="s">
        <v>154</v>
      </c>
      <c r="D7105" t="s">
        <v>127</v>
      </c>
      <c r="E7105" t="s">
        <v>48</v>
      </c>
      <c r="F7105" t="s">
        <v>505</v>
      </c>
      <c r="G7105" t="s">
        <v>505</v>
      </c>
      <c r="H7105" s="134">
        <v>11.46803092956543</v>
      </c>
      <c r="I7105" s="134">
        <v>47.794998168945313</v>
      </c>
      <c r="J7105" s="134">
        <v>11.46803092956543</v>
      </c>
      <c r="K7105" s="134">
        <v>100735.1875</v>
      </c>
      <c r="L7105" s="134">
        <v>0</v>
      </c>
      <c r="M7105" s="134">
        <v>0</v>
      </c>
      <c r="N7105" s="134">
        <v>0</v>
      </c>
      <c r="O7105" s="134">
        <v>0</v>
      </c>
      <c r="P7105" s="134">
        <v>0</v>
      </c>
      <c r="Q7105" s="134">
        <v>0</v>
      </c>
      <c r="R7105" s="134">
        <v>0</v>
      </c>
      <c r="S7105" s="134">
        <v>-1</v>
      </c>
      <c r="T7105" s="134">
        <v>0</v>
      </c>
      <c r="U7105" t="s">
        <v>494</v>
      </c>
      <c r="V7105">
        <v>0</v>
      </c>
      <c r="W7105">
        <v>100735.1875</v>
      </c>
      <c r="X7105">
        <v>0</v>
      </c>
      <c r="Y7105">
        <v>11.46803092956543</v>
      </c>
      <c r="Z7105">
        <v>3187.22314453125</v>
      </c>
      <c r="AA7105">
        <v>3187.22314453125</v>
      </c>
      <c r="AB7105">
        <v>0</v>
      </c>
      <c r="AC7105">
        <v>-1</v>
      </c>
      <c r="AD7105">
        <v>0</v>
      </c>
      <c r="AE7105">
        <v>0</v>
      </c>
      <c r="AF7105">
        <v>0</v>
      </c>
      <c r="AG7105">
        <v>366</v>
      </c>
      <c r="AH7105">
        <v>4354</v>
      </c>
      <c r="AI7105">
        <v>0.23994205892086029</v>
      </c>
      <c r="AJ7105">
        <v>31.639621734619141</v>
      </c>
      <c r="AK7105" s="134">
        <v>0</v>
      </c>
      <c r="AL7105">
        <v>0</v>
      </c>
      <c r="AM7105">
        <v>3187.22314453125</v>
      </c>
      <c r="AN7105">
        <v>31.639621734619141</v>
      </c>
      <c r="AO7105">
        <v>0</v>
      </c>
      <c r="AP7105" t="s">
        <v>503</v>
      </c>
      <c r="AQ7105" t="s">
        <v>504</v>
      </c>
      <c r="AS7105">
        <v>0</v>
      </c>
      <c r="AT7105">
        <v>0</v>
      </c>
      <c r="AU7105">
        <v>2032</v>
      </c>
      <c r="AY7105">
        <v>0</v>
      </c>
      <c r="AZ7105">
        <v>0</v>
      </c>
      <c r="BA7105" t="s">
        <v>128</v>
      </c>
      <c r="BB7105">
        <v>28883</v>
      </c>
      <c r="BC7105">
        <v>50</v>
      </c>
      <c r="BD7105">
        <v>36.326969146728516</v>
      </c>
      <c r="BE7105">
        <v>0</v>
      </c>
      <c r="BF7105" s="134">
        <v>100735.1875</v>
      </c>
      <c r="BG7105" s="134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  <c r="BM71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05" s="134">
        <f>Table_PortfolioResourcesYear1[[#This Row],[total Variable Cost]]-Table_PortfolioResourcesYear1[[#This Row],[Total_Cost]]</f>
        <v>0</v>
      </c>
      <c r="BO7105" s="134">
        <f>Table_PortfolioResourcesYear1[[#This Row],[Revenue]]-Table_PortfolioResourcesYear1[[#This Row],[total Variable Cost]]</f>
        <v>3187.22314453125</v>
      </c>
      <c r="BP7105" s="134">
        <f>(Table_PortfolioResourcesYear1[[#This Row],[Column2]]*1000)/(Table_PortfolioResourcesYear1[[#This Row],[Capacity]]*1000)</f>
        <v>66.685286465857445</v>
      </c>
      <c r="BQ7105" s="134">
        <f t="shared" si="110"/>
        <v>0</v>
      </c>
      <c r="BR7105" s="134">
        <f>Table_PortfolioResourcesYear1[[#This Row],[Revenue]]*1000/Table_PortfolioResourcesYear1[[#This Row],[Output_MWH_Primary]]</f>
        <v>31.639620907354246</v>
      </c>
      <c r="BS7105" s="134">
        <f>Table_PortfolioResourcesYear1[[#This Row],[Energy_Revenue]]-Table_PortfolioResourcesYear1[[#This Row],[total Variable Cost]]</f>
        <v>3187.22314453125</v>
      </c>
    </row>
    <row r="7106" spans="1:71" x14ac:dyDescent="0.35">
      <c r="A7106" t="s">
        <v>30</v>
      </c>
      <c r="B7106" t="s">
        <v>100</v>
      </c>
      <c r="C7106" t="s">
        <v>154</v>
      </c>
      <c r="D7106" t="s">
        <v>131</v>
      </c>
      <c r="E7106" t="s">
        <v>132</v>
      </c>
      <c r="F7106" t="s">
        <v>505</v>
      </c>
      <c r="G7106" t="s">
        <v>505</v>
      </c>
      <c r="H7106" s="134">
        <v>11.46803092956543</v>
      </c>
      <c r="I7106" s="134">
        <v>47.794998168945313</v>
      </c>
      <c r="J7106" s="134">
        <v>11.46803092956543</v>
      </c>
      <c r="K7106" s="134">
        <v>100735.1875</v>
      </c>
      <c r="L7106" s="134">
        <v>0</v>
      </c>
      <c r="M7106" s="134">
        <v>0</v>
      </c>
      <c r="N7106" s="134">
        <v>0</v>
      </c>
      <c r="O7106" s="134">
        <v>0</v>
      </c>
      <c r="P7106" s="134">
        <v>0</v>
      </c>
      <c r="Q7106" s="134">
        <v>0</v>
      </c>
      <c r="R7106" s="134">
        <v>0</v>
      </c>
      <c r="S7106" s="134">
        <v>-1</v>
      </c>
      <c r="T7106" s="134">
        <v>0</v>
      </c>
      <c r="U7106" t="s">
        <v>494</v>
      </c>
      <c r="V7106">
        <v>0</v>
      </c>
      <c r="W7106">
        <v>100735.1875</v>
      </c>
      <c r="X7106">
        <v>0</v>
      </c>
      <c r="Y7106">
        <v>11.46803092956543</v>
      </c>
      <c r="Z7106">
        <v>3187.22314453125</v>
      </c>
      <c r="AA7106">
        <v>3187.22314453125</v>
      </c>
      <c r="AB7106">
        <v>0</v>
      </c>
      <c r="AC7106">
        <v>-1</v>
      </c>
      <c r="AD7106">
        <v>0</v>
      </c>
      <c r="AE7106">
        <v>0</v>
      </c>
      <c r="AF7106">
        <v>0</v>
      </c>
      <c r="AG7106">
        <v>366</v>
      </c>
      <c r="AH7106">
        <v>4354</v>
      </c>
      <c r="AI7106">
        <v>0.23994205892086029</v>
      </c>
      <c r="AJ7106">
        <v>31.639621734619141</v>
      </c>
      <c r="AK7106" s="134">
        <v>0</v>
      </c>
      <c r="AL7106">
        <v>0</v>
      </c>
      <c r="AM7106">
        <v>3187.22314453125</v>
      </c>
      <c r="AN7106">
        <v>31.639621734619141</v>
      </c>
      <c r="AO7106">
        <v>0</v>
      </c>
      <c r="AP7106" t="s">
        <v>503</v>
      </c>
      <c r="AQ7106" t="s">
        <v>504</v>
      </c>
      <c r="AS7106">
        <v>0</v>
      </c>
      <c r="AT7106">
        <v>0</v>
      </c>
      <c r="AU7106">
        <v>2032</v>
      </c>
      <c r="AY7106">
        <v>0</v>
      </c>
      <c r="AZ7106">
        <v>0</v>
      </c>
      <c r="BA7106" t="s">
        <v>128</v>
      </c>
      <c r="BB7106">
        <v>28884</v>
      </c>
      <c r="BC7106">
        <v>50</v>
      </c>
      <c r="BD7106">
        <v>36.326969146728516</v>
      </c>
      <c r="BE7106">
        <v>0</v>
      </c>
      <c r="BF7106" s="134">
        <v>100735.1875</v>
      </c>
      <c r="BG7106" s="134">
        <v>0</v>
      </c>
      <c r="BH7106">
        <v>0</v>
      </c>
      <c r="BI7106">
        <v>0</v>
      </c>
      <c r="BJ7106">
        <v>0</v>
      </c>
      <c r="BK7106">
        <v>0</v>
      </c>
      <c r="BL7106">
        <v>0</v>
      </c>
      <c r="BM71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06" s="134">
        <f>Table_PortfolioResourcesYear1[[#This Row],[total Variable Cost]]-Table_PortfolioResourcesYear1[[#This Row],[Total_Cost]]</f>
        <v>0</v>
      </c>
      <c r="BO7106" s="134">
        <f>Table_PortfolioResourcesYear1[[#This Row],[Revenue]]-Table_PortfolioResourcesYear1[[#This Row],[total Variable Cost]]</f>
        <v>3187.22314453125</v>
      </c>
      <c r="BP7106" s="134">
        <f>(Table_PortfolioResourcesYear1[[#This Row],[Column2]]*1000)/(Table_PortfolioResourcesYear1[[#This Row],[Capacity]]*1000)</f>
        <v>66.685286465857445</v>
      </c>
      <c r="BQ7106" s="134">
        <f t="shared" ref="BQ7106:BQ7169" si="111">BV7106/200000</f>
        <v>0</v>
      </c>
      <c r="BR7106" s="134">
        <f>Table_PortfolioResourcesYear1[[#This Row],[Revenue]]*1000/Table_PortfolioResourcesYear1[[#This Row],[Output_MWH_Primary]]</f>
        <v>31.639620907354246</v>
      </c>
      <c r="BS7106" s="134">
        <f>Table_PortfolioResourcesYear1[[#This Row],[Energy_Revenue]]-Table_PortfolioResourcesYear1[[#This Row],[total Variable Cost]]</f>
        <v>3187.22314453125</v>
      </c>
    </row>
    <row r="7107" spans="1:71" x14ac:dyDescent="0.35">
      <c r="A7107" t="s">
        <v>30</v>
      </c>
      <c r="B7107" t="s">
        <v>100</v>
      </c>
      <c r="C7107" t="s">
        <v>154</v>
      </c>
      <c r="D7107" t="s">
        <v>184</v>
      </c>
      <c r="E7107" t="s">
        <v>185</v>
      </c>
      <c r="F7107" t="s">
        <v>505</v>
      </c>
      <c r="G7107" t="s">
        <v>505</v>
      </c>
      <c r="H7107" s="134">
        <v>11.46803092956543</v>
      </c>
      <c r="I7107" s="134">
        <v>47.794998168945313</v>
      </c>
      <c r="J7107" s="134">
        <v>11.46803092956543</v>
      </c>
      <c r="K7107" s="134">
        <v>100735.1875</v>
      </c>
      <c r="L7107" s="134">
        <v>0</v>
      </c>
      <c r="M7107" s="134">
        <v>0</v>
      </c>
      <c r="N7107" s="134">
        <v>0</v>
      </c>
      <c r="O7107" s="134">
        <v>0</v>
      </c>
      <c r="P7107" s="134">
        <v>0</v>
      </c>
      <c r="Q7107" s="134">
        <v>0</v>
      </c>
      <c r="R7107" s="134">
        <v>0</v>
      </c>
      <c r="S7107" s="134">
        <v>-1</v>
      </c>
      <c r="T7107" s="134">
        <v>0</v>
      </c>
      <c r="U7107" t="s">
        <v>494</v>
      </c>
      <c r="V7107">
        <v>0</v>
      </c>
      <c r="W7107">
        <v>100735.1875</v>
      </c>
      <c r="X7107">
        <v>0</v>
      </c>
      <c r="Y7107">
        <v>11.46803092956543</v>
      </c>
      <c r="Z7107">
        <v>3187.22314453125</v>
      </c>
      <c r="AA7107">
        <v>3187.22314453125</v>
      </c>
      <c r="AB7107">
        <v>0</v>
      </c>
      <c r="AC7107">
        <v>-1</v>
      </c>
      <c r="AD7107">
        <v>0</v>
      </c>
      <c r="AE7107">
        <v>0</v>
      </c>
      <c r="AF7107">
        <v>0</v>
      </c>
      <c r="AG7107">
        <v>366</v>
      </c>
      <c r="AH7107">
        <v>4354</v>
      </c>
      <c r="AI7107">
        <v>0.23994205892086029</v>
      </c>
      <c r="AJ7107">
        <v>31.639621734619141</v>
      </c>
      <c r="AK7107" s="134">
        <v>0</v>
      </c>
      <c r="AL7107">
        <v>0</v>
      </c>
      <c r="AM7107">
        <v>3187.22314453125</v>
      </c>
      <c r="AN7107">
        <v>31.639621734619141</v>
      </c>
      <c r="AO7107">
        <v>0</v>
      </c>
      <c r="AP7107" t="s">
        <v>503</v>
      </c>
      <c r="AQ7107" t="s">
        <v>504</v>
      </c>
      <c r="AS7107">
        <v>0</v>
      </c>
      <c r="AT7107">
        <v>0</v>
      </c>
      <c r="AU7107">
        <v>2032</v>
      </c>
      <c r="AY7107">
        <v>0</v>
      </c>
      <c r="AZ7107">
        <v>0</v>
      </c>
      <c r="BA7107" t="s">
        <v>128</v>
      </c>
      <c r="BB7107">
        <v>28885</v>
      </c>
      <c r="BC7107">
        <v>50</v>
      </c>
      <c r="BD7107">
        <v>36.326969146728516</v>
      </c>
      <c r="BE7107">
        <v>0</v>
      </c>
      <c r="BF7107" s="134">
        <v>100735.1875</v>
      </c>
      <c r="BG7107" s="134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  <c r="BM71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07" s="134">
        <f>Table_PortfolioResourcesYear1[[#This Row],[total Variable Cost]]-Table_PortfolioResourcesYear1[[#This Row],[Total_Cost]]</f>
        <v>0</v>
      </c>
      <c r="BO7107" s="134">
        <f>Table_PortfolioResourcesYear1[[#This Row],[Revenue]]-Table_PortfolioResourcesYear1[[#This Row],[total Variable Cost]]</f>
        <v>3187.22314453125</v>
      </c>
      <c r="BP7107" s="134">
        <f>(Table_PortfolioResourcesYear1[[#This Row],[Column2]]*1000)/(Table_PortfolioResourcesYear1[[#This Row],[Capacity]]*1000)</f>
        <v>66.685286465857445</v>
      </c>
      <c r="BQ7107" s="134">
        <f t="shared" si="111"/>
        <v>0</v>
      </c>
      <c r="BR7107" s="134">
        <f>Table_PortfolioResourcesYear1[[#This Row],[Revenue]]*1000/Table_PortfolioResourcesYear1[[#This Row],[Output_MWH_Primary]]</f>
        <v>31.639620907354246</v>
      </c>
      <c r="BS7107" s="134">
        <f>Table_PortfolioResourcesYear1[[#This Row],[Energy_Revenue]]-Table_PortfolioResourcesYear1[[#This Row],[total Variable Cost]]</f>
        <v>3187.22314453125</v>
      </c>
    </row>
    <row r="7108" spans="1:71" x14ac:dyDescent="0.35">
      <c r="A7108" t="s">
        <v>30</v>
      </c>
      <c r="B7108" t="s">
        <v>100</v>
      </c>
      <c r="C7108" t="s">
        <v>154</v>
      </c>
      <c r="D7108" t="s">
        <v>127</v>
      </c>
      <c r="E7108" t="s">
        <v>48</v>
      </c>
      <c r="F7108" t="s">
        <v>506</v>
      </c>
      <c r="G7108" t="s">
        <v>506</v>
      </c>
      <c r="H7108" s="134">
        <v>11.46803092956543</v>
      </c>
      <c r="I7108" s="134">
        <v>47.794998168945313</v>
      </c>
      <c r="J7108" s="134">
        <v>11.46803092956543</v>
      </c>
      <c r="K7108" s="134">
        <v>100735.1875</v>
      </c>
      <c r="L7108" s="134">
        <v>0</v>
      </c>
      <c r="M7108" s="134">
        <v>0</v>
      </c>
      <c r="N7108" s="134">
        <v>0</v>
      </c>
      <c r="O7108" s="134">
        <v>0</v>
      </c>
      <c r="P7108" s="134">
        <v>0</v>
      </c>
      <c r="Q7108" s="134">
        <v>0</v>
      </c>
      <c r="R7108" s="134">
        <v>0</v>
      </c>
      <c r="S7108" s="134">
        <v>-1</v>
      </c>
      <c r="T7108" s="134">
        <v>0</v>
      </c>
      <c r="U7108" t="s">
        <v>494</v>
      </c>
      <c r="V7108">
        <v>0</v>
      </c>
      <c r="W7108">
        <v>100735.1875</v>
      </c>
      <c r="X7108">
        <v>0</v>
      </c>
      <c r="Y7108">
        <v>11.46803092956543</v>
      </c>
      <c r="Z7108">
        <v>3187.22314453125</v>
      </c>
      <c r="AA7108">
        <v>3187.22314453125</v>
      </c>
      <c r="AB7108">
        <v>0</v>
      </c>
      <c r="AC7108">
        <v>-1</v>
      </c>
      <c r="AD7108">
        <v>0</v>
      </c>
      <c r="AE7108">
        <v>0</v>
      </c>
      <c r="AF7108">
        <v>0</v>
      </c>
      <c r="AG7108">
        <v>366</v>
      </c>
      <c r="AH7108">
        <v>4354</v>
      </c>
      <c r="AI7108">
        <v>0.23994205892086029</v>
      </c>
      <c r="AJ7108">
        <v>31.639621734619141</v>
      </c>
      <c r="AK7108" s="134">
        <v>0</v>
      </c>
      <c r="AL7108">
        <v>0</v>
      </c>
      <c r="AM7108">
        <v>3187.22314453125</v>
      </c>
      <c r="AN7108">
        <v>31.639621734619141</v>
      </c>
      <c r="AO7108">
        <v>0</v>
      </c>
      <c r="AP7108" t="s">
        <v>503</v>
      </c>
      <c r="AQ7108" t="s">
        <v>504</v>
      </c>
      <c r="AS7108">
        <v>0</v>
      </c>
      <c r="AT7108">
        <v>0</v>
      </c>
      <c r="AU7108">
        <v>2032</v>
      </c>
      <c r="AY7108">
        <v>0</v>
      </c>
      <c r="AZ7108">
        <v>0</v>
      </c>
      <c r="BA7108" t="s">
        <v>128</v>
      </c>
      <c r="BB7108">
        <v>28886</v>
      </c>
      <c r="BC7108">
        <v>50</v>
      </c>
      <c r="BD7108">
        <v>36.326969146728516</v>
      </c>
      <c r="BE7108">
        <v>0</v>
      </c>
      <c r="BF7108" s="134">
        <v>100735.1875</v>
      </c>
      <c r="BG7108" s="134">
        <v>0</v>
      </c>
      <c r="BH7108">
        <v>0</v>
      </c>
      <c r="BI7108">
        <v>0</v>
      </c>
      <c r="BJ7108">
        <v>0</v>
      </c>
      <c r="BK7108">
        <v>0</v>
      </c>
      <c r="BL7108">
        <v>0</v>
      </c>
      <c r="BM71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08" s="134">
        <f>Table_PortfolioResourcesYear1[[#This Row],[total Variable Cost]]-Table_PortfolioResourcesYear1[[#This Row],[Total_Cost]]</f>
        <v>0</v>
      </c>
      <c r="BO7108" s="134">
        <f>Table_PortfolioResourcesYear1[[#This Row],[Revenue]]-Table_PortfolioResourcesYear1[[#This Row],[total Variable Cost]]</f>
        <v>3187.22314453125</v>
      </c>
      <c r="BP7108" s="134">
        <f>(Table_PortfolioResourcesYear1[[#This Row],[Column2]]*1000)/(Table_PortfolioResourcesYear1[[#This Row],[Capacity]]*1000)</f>
        <v>66.685286465857445</v>
      </c>
      <c r="BQ7108" s="134">
        <f t="shared" si="111"/>
        <v>0</v>
      </c>
      <c r="BR7108" s="134">
        <f>Table_PortfolioResourcesYear1[[#This Row],[Revenue]]*1000/Table_PortfolioResourcesYear1[[#This Row],[Output_MWH_Primary]]</f>
        <v>31.639620907354246</v>
      </c>
      <c r="BS7108" s="134">
        <f>Table_PortfolioResourcesYear1[[#This Row],[Energy_Revenue]]-Table_PortfolioResourcesYear1[[#This Row],[total Variable Cost]]</f>
        <v>3187.22314453125</v>
      </c>
    </row>
    <row r="7109" spans="1:71" x14ac:dyDescent="0.35">
      <c r="A7109" t="s">
        <v>30</v>
      </c>
      <c r="B7109" t="s">
        <v>100</v>
      </c>
      <c r="C7109" t="s">
        <v>154</v>
      </c>
      <c r="D7109" t="s">
        <v>131</v>
      </c>
      <c r="E7109" t="s">
        <v>132</v>
      </c>
      <c r="F7109" t="s">
        <v>506</v>
      </c>
      <c r="G7109" t="s">
        <v>506</v>
      </c>
      <c r="H7109" s="134">
        <v>11.46803092956543</v>
      </c>
      <c r="I7109" s="134">
        <v>47.794998168945313</v>
      </c>
      <c r="J7109" s="134">
        <v>11.46803092956543</v>
      </c>
      <c r="K7109" s="134">
        <v>100735.1875</v>
      </c>
      <c r="L7109" s="134">
        <v>0</v>
      </c>
      <c r="M7109" s="134">
        <v>0</v>
      </c>
      <c r="N7109" s="134">
        <v>0</v>
      </c>
      <c r="O7109" s="134">
        <v>0</v>
      </c>
      <c r="P7109" s="134">
        <v>0</v>
      </c>
      <c r="Q7109" s="134">
        <v>0</v>
      </c>
      <c r="R7109" s="134">
        <v>0</v>
      </c>
      <c r="S7109" s="134">
        <v>-1</v>
      </c>
      <c r="T7109" s="134">
        <v>0</v>
      </c>
      <c r="U7109" t="s">
        <v>494</v>
      </c>
      <c r="V7109">
        <v>0</v>
      </c>
      <c r="W7109">
        <v>100735.1875</v>
      </c>
      <c r="X7109">
        <v>0</v>
      </c>
      <c r="Y7109">
        <v>11.46803092956543</v>
      </c>
      <c r="Z7109">
        <v>3187.22314453125</v>
      </c>
      <c r="AA7109">
        <v>3187.22314453125</v>
      </c>
      <c r="AB7109">
        <v>0</v>
      </c>
      <c r="AC7109">
        <v>-1</v>
      </c>
      <c r="AD7109">
        <v>0</v>
      </c>
      <c r="AE7109">
        <v>0</v>
      </c>
      <c r="AF7109">
        <v>0</v>
      </c>
      <c r="AG7109">
        <v>366</v>
      </c>
      <c r="AH7109">
        <v>4354</v>
      </c>
      <c r="AI7109">
        <v>0.23994205892086029</v>
      </c>
      <c r="AJ7109">
        <v>31.639621734619141</v>
      </c>
      <c r="AK7109" s="134">
        <v>0</v>
      </c>
      <c r="AL7109">
        <v>0</v>
      </c>
      <c r="AM7109">
        <v>3187.22314453125</v>
      </c>
      <c r="AN7109">
        <v>31.639621734619141</v>
      </c>
      <c r="AO7109">
        <v>0</v>
      </c>
      <c r="AP7109" t="s">
        <v>503</v>
      </c>
      <c r="AQ7109" t="s">
        <v>504</v>
      </c>
      <c r="AS7109">
        <v>0</v>
      </c>
      <c r="AT7109">
        <v>0</v>
      </c>
      <c r="AU7109">
        <v>2032</v>
      </c>
      <c r="AY7109">
        <v>0</v>
      </c>
      <c r="AZ7109">
        <v>0</v>
      </c>
      <c r="BA7109" t="s">
        <v>128</v>
      </c>
      <c r="BB7109">
        <v>28887</v>
      </c>
      <c r="BC7109">
        <v>50</v>
      </c>
      <c r="BD7109">
        <v>36.326969146728516</v>
      </c>
      <c r="BE7109">
        <v>0</v>
      </c>
      <c r="BF7109" s="134">
        <v>100735.1875</v>
      </c>
      <c r="BG7109" s="134">
        <v>0</v>
      </c>
      <c r="BH7109">
        <v>0</v>
      </c>
      <c r="BI7109">
        <v>0</v>
      </c>
      <c r="BJ7109">
        <v>0</v>
      </c>
      <c r="BK7109">
        <v>0</v>
      </c>
      <c r="BL7109">
        <v>0</v>
      </c>
      <c r="BM71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09" s="134">
        <f>Table_PortfolioResourcesYear1[[#This Row],[total Variable Cost]]-Table_PortfolioResourcesYear1[[#This Row],[Total_Cost]]</f>
        <v>0</v>
      </c>
      <c r="BO7109" s="134">
        <f>Table_PortfolioResourcesYear1[[#This Row],[Revenue]]-Table_PortfolioResourcesYear1[[#This Row],[total Variable Cost]]</f>
        <v>3187.22314453125</v>
      </c>
      <c r="BP7109" s="134">
        <f>(Table_PortfolioResourcesYear1[[#This Row],[Column2]]*1000)/(Table_PortfolioResourcesYear1[[#This Row],[Capacity]]*1000)</f>
        <v>66.685286465857445</v>
      </c>
      <c r="BQ7109" s="134">
        <f t="shared" si="111"/>
        <v>0</v>
      </c>
      <c r="BR7109" s="134">
        <f>Table_PortfolioResourcesYear1[[#This Row],[Revenue]]*1000/Table_PortfolioResourcesYear1[[#This Row],[Output_MWH_Primary]]</f>
        <v>31.639620907354246</v>
      </c>
      <c r="BS7109" s="134">
        <f>Table_PortfolioResourcesYear1[[#This Row],[Energy_Revenue]]-Table_PortfolioResourcesYear1[[#This Row],[total Variable Cost]]</f>
        <v>3187.22314453125</v>
      </c>
    </row>
    <row r="7110" spans="1:71" x14ac:dyDescent="0.35">
      <c r="A7110" t="s">
        <v>30</v>
      </c>
      <c r="B7110" t="s">
        <v>100</v>
      </c>
      <c r="C7110" t="s">
        <v>154</v>
      </c>
      <c r="D7110" t="s">
        <v>184</v>
      </c>
      <c r="E7110" t="s">
        <v>185</v>
      </c>
      <c r="F7110" t="s">
        <v>506</v>
      </c>
      <c r="G7110" t="s">
        <v>506</v>
      </c>
      <c r="H7110" s="134">
        <v>11.46803092956543</v>
      </c>
      <c r="I7110" s="134">
        <v>47.794998168945313</v>
      </c>
      <c r="J7110" s="134">
        <v>11.46803092956543</v>
      </c>
      <c r="K7110" s="134">
        <v>100735.1875</v>
      </c>
      <c r="L7110" s="134">
        <v>0</v>
      </c>
      <c r="M7110" s="134">
        <v>0</v>
      </c>
      <c r="N7110" s="134">
        <v>0</v>
      </c>
      <c r="O7110" s="134">
        <v>0</v>
      </c>
      <c r="P7110" s="134">
        <v>0</v>
      </c>
      <c r="Q7110" s="134">
        <v>0</v>
      </c>
      <c r="R7110" s="134">
        <v>0</v>
      </c>
      <c r="S7110" s="134">
        <v>-1</v>
      </c>
      <c r="T7110" s="134">
        <v>0</v>
      </c>
      <c r="U7110" t="s">
        <v>494</v>
      </c>
      <c r="V7110">
        <v>0</v>
      </c>
      <c r="W7110">
        <v>100735.1875</v>
      </c>
      <c r="X7110">
        <v>0</v>
      </c>
      <c r="Y7110">
        <v>11.46803092956543</v>
      </c>
      <c r="Z7110">
        <v>3187.22314453125</v>
      </c>
      <c r="AA7110">
        <v>3187.22314453125</v>
      </c>
      <c r="AB7110">
        <v>0</v>
      </c>
      <c r="AC7110">
        <v>-1</v>
      </c>
      <c r="AD7110">
        <v>0</v>
      </c>
      <c r="AE7110">
        <v>0</v>
      </c>
      <c r="AF7110">
        <v>0</v>
      </c>
      <c r="AG7110">
        <v>366</v>
      </c>
      <c r="AH7110">
        <v>4354</v>
      </c>
      <c r="AI7110">
        <v>0.23994205892086029</v>
      </c>
      <c r="AJ7110">
        <v>31.639621734619141</v>
      </c>
      <c r="AK7110" s="134">
        <v>0</v>
      </c>
      <c r="AL7110">
        <v>0</v>
      </c>
      <c r="AM7110">
        <v>3187.22314453125</v>
      </c>
      <c r="AN7110">
        <v>31.639621734619141</v>
      </c>
      <c r="AO7110">
        <v>0</v>
      </c>
      <c r="AP7110" t="s">
        <v>503</v>
      </c>
      <c r="AQ7110" t="s">
        <v>504</v>
      </c>
      <c r="AS7110">
        <v>0</v>
      </c>
      <c r="AT7110">
        <v>0</v>
      </c>
      <c r="AU7110">
        <v>2032</v>
      </c>
      <c r="AY7110">
        <v>0</v>
      </c>
      <c r="AZ7110">
        <v>0</v>
      </c>
      <c r="BA7110" t="s">
        <v>128</v>
      </c>
      <c r="BB7110">
        <v>28888</v>
      </c>
      <c r="BC7110">
        <v>50</v>
      </c>
      <c r="BD7110">
        <v>36.326969146728516</v>
      </c>
      <c r="BE7110">
        <v>0</v>
      </c>
      <c r="BF7110" s="134">
        <v>100735.1875</v>
      </c>
      <c r="BG7110" s="134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  <c r="BM71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10" s="134">
        <f>Table_PortfolioResourcesYear1[[#This Row],[total Variable Cost]]-Table_PortfolioResourcesYear1[[#This Row],[Total_Cost]]</f>
        <v>0</v>
      </c>
      <c r="BO7110" s="134">
        <f>Table_PortfolioResourcesYear1[[#This Row],[Revenue]]-Table_PortfolioResourcesYear1[[#This Row],[total Variable Cost]]</f>
        <v>3187.22314453125</v>
      </c>
      <c r="BP7110" s="134">
        <f>(Table_PortfolioResourcesYear1[[#This Row],[Column2]]*1000)/(Table_PortfolioResourcesYear1[[#This Row],[Capacity]]*1000)</f>
        <v>66.685286465857445</v>
      </c>
      <c r="BQ7110" s="134">
        <f t="shared" si="111"/>
        <v>0</v>
      </c>
      <c r="BR7110" s="134">
        <f>Table_PortfolioResourcesYear1[[#This Row],[Revenue]]*1000/Table_PortfolioResourcesYear1[[#This Row],[Output_MWH_Primary]]</f>
        <v>31.639620907354246</v>
      </c>
      <c r="BS7110" s="134">
        <f>Table_PortfolioResourcesYear1[[#This Row],[Energy_Revenue]]-Table_PortfolioResourcesYear1[[#This Row],[total Variable Cost]]</f>
        <v>3187.22314453125</v>
      </c>
    </row>
    <row r="7111" spans="1:71" x14ac:dyDescent="0.35">
      <c r="A7111" t="s">
        <v>30</v>
      </c>
      <c r="B7111" t="s">
        <v>100</v>
      </c>
      <c r="C7111" t="s">
        <v>154</v>
      </c>
      <c r="D7111" t="s">
        <v>127</v>
      </c>
      <c r="E7111" t="s">
        <v>48</v>
      </c>
      <c r="F7111" t="s">
        <v>507</v>
      </c>
      <c r="G7111" t="s">
        <v>507</v>
      </c>
      <c r="H7111" s="134">
        <v>100</v>
      </c>
      <c r="I7111" s="134">
        <v>100</v>
      </c>
      <c r="J7111" s="134">
        <v>-2.5848426818847656</v>
      </c>
      <c r="K7111" s="134">
        <v>-22705.2578125</v>
      </c>
      <c r="L7111" s="134">
        <v>152.70541381835938</v>
      </c>
      <c r="M7111" s="134"/>
      <c r="N7111" s="134">
        <v>0</v>
      </c>
      <c r="O7111" s="134">
        <v>0</v>
      </c>
      <c r="P7111" s="134">
        <v>9986.251953125</v>
      </c>
      <c r="Q7111" s="134">
        <v>0</v>
      </c>
      <c r="R7111" s="134">
        <v>0</v>
      </c>
      <c r="S7111" s="134">
        <v>-1</v>
      </c>
      <c r="T7111" s="134">
        <v>0</v>
      </c>
      <c r="U7111" t="s">
        <v>508</v>
      </c>
      <c r="V7111">
        <v>0</v>
      </c>
      <c r="W7111">
        <v>-22705.2578125</v>
      </c>
      <c r="X7111">
        <v>0</v>
      </c>
      <c r="Y7111">
        <v>0</v>
      </c>
      <c r="Z7111">
        <v>4275.27587890625</v>
      </c>
      <c r="AA7111">
        <v>4275.27587890625</v>
      </c>
      <c r="AB7111">
        <v>0</v>
      </c>
      <c r="AC7111">
        <v>-1</v>
      </c>
      <c r="AD7111">
        <v>0</v>
      </c>
      <c r="AE7111">
        <v>0</v>
      </c>
      <c r="AF7111">
        <v>0</v>
      </c>
      <c r="AG7111">
        <v>546</v>
      </c>
      <c r="AH7111">
        <v>3213</v>
      </c>
      <c r="AI7111">
        <v>-2.5848427787423134E-2</v>
      </c>
      <c r="AK7111" s="134">
        <v>0</v>
      </c>
      <c r="AM7111">
        <v>523.82855224609375</v>
      </c>
      <c r="AO7111">
        <v>0</v>
      </c>
      <c r="AP7111" t="s">
        <v>496</v>
      </c>
      <c r="AQ7111" t="s">
        <v>435</v>
      </c>
      <c r="AS7111">
        <v>0</v>
      </c>
      <c r="AT7111">
        <v>0</v>
      </c>
      <c r="AU7111">
        <v>2032</v>
      </c>
      <c r="AY7111">
        <v>0</v>
      </c>
      <c r="AZ7111">
        <v>0</v>
      </c>
      <c r="BA7111" t="s">
        <v>128</v>
      </c>
      <c r="BB7111">
        <v>28889</v>
      </c>
      <c r="BC7111">
        <v>100</v>
      </c>
      <c r="BD7111">
        <v>0</v>
      </c>
      <c r="BE7111">
        <v>0</v>
      </c>
      <c r="BF7111" s="134">
        <v>106307.71875</v>
      </c>
      <c r="BG7111" s="134">
        <v>0</v>
      </c>
      <c r="BH7111">
        <v>0</v>
      </c>
      <c r="BI7111">
        <v>0</v>
      </c>
      <c r="BJ7111">
        <v>109661.03125</v>
      </c>
      <c r="BK7111">
        <v>3751.447265625</v>
      </c>
      <c r="BL7111">
        <v>0</v>
      </c>
      <c r="BM71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11" s="134">
        <f>Table_PortfolioResourcesYear1[[#This Row],[total Variable Cost]]-Table_PortfolioResourcesYear1[[#This Row],[Total_Cost]]</f>
        <v>0</v>
      </c>
      <c r="BO7111" s="134">
        <f>Table_PortfolioResourcesYear1[[#This Row],[Revenue]]-Table_PortfolioResourcesYear1[[#This Row],[total Variable Cost]]</f>
        <v>4275.27587890625</v>
      </c>
      <c r="BP7111" s="134">
        <f>(Table_PortfolioResourcesYear1[[#This Row],[Column2]]*1000)/(Table_PortfolioResourcesYear1[[#This Row],[Capacity]]*1000)</f>
        <v>42.752758789062497</v>
      </c>
      <c r="BQ7111" s="134">
        <f t="shared" si="111"/>
        <v>0</v>
      </c>
      <c r="BR7111" s="134">
        <f>Table_PortfolioResourcesYear1[[#This Row],[Revenue]]*1000/Table_PortfolioResourcesYear1[[#This Row],[Output_MWH_Primary]]</f>
        <v>-188.29453134650461</v>
      </c>
      <c r="BS7111" s="134">
        <f>Table_PortfolioResourcesYear1[[#This Row],[Energy_Revenue]]-Table_PortfolioResourcesYear1[[#This Row],[total Variable Cost]]</f>
        <v>4275.27587890625</v>
      </c>
    </row>
    <row r="7112" spans="1:71" x14ac:dyDescent="0.35">
      <c r="A7112" t="s">
        <v>30</v>
      </c>
      <c r="B7112" t="s">
        <v>100</v>
      </c>
      <c r="C7112" t="s">
        <v>154</v>
      </c>
      <c r="D7112" t="s">
        <v>131</v>
      </c>
      <c r="E7112" t="s">
        <v>132</v>
      </c>
      <c r="F7112" t="s">
        <v>507</v>
      </c>
      <c r="G7112" t="s">
        <v>507</v>
      </c>
      <c r="H7112" s="134">
        <v>100</v>
      </c>
      <c r="I7112" s="134">
        <v>100</v>
      </c>
      <c r="J7112" s="134">
        <v>-2.5848426818847656</v>
      </c>
      <c r="K7112" s="134">
        <v>-22705.2578125</v>
      </c>
      <c r="L7112" s="134">
        <v>152.70541381835938</v>
      </c>
      <c r="M7112" s="134"/>
      <c r="N7112" s="134">
        <v>0</v>
      </c>
      <c r="O7112" s="134">
        <v>0</v>
      </c>
      <c r="P7112" s="134">
        <v>9986.251953125</v>
      </c>
      <c r="Q7112" s="134">
        <v>0</v>
      </c>
      <c r="R7112" s="134">
        <v>0</v>
      </c>
      <c r="S7112" s="134">
        <v>-1</v>
      </c>
      <c r="T7112" s="134">
        <v>0</v>
      </c>
      <c r="U7112" t="s">
        <v>508</v>
      </c>
      <c r="V7112">
        <v>0</v>
      </c>
      <c r="W7112">
        <v>-22705.2578125</v>
      </c>
      <c r="X7112">
        <v>0</v>
      </c>
      <c r="Y7112">
        <v>0</v>
      </c>
      <c r="Z7112">
        <v>4275.27587890625</v>
      </c>
      <c r="AA7112">
        <v>4275.27587890625</v>
      </c>
      <c r="AB7112">
        <v>0</v>
      </c>
      <c r="AC7112">
        <v>-1</v>
      </c>
      <c r="AD7112">
        <v>0</v>
      </c>
      <c r="AE7112">
        <v>0</v>
      </c>
      <c r="AF7112">
        <v>0</v>
      </c>
      <c r="AG7112">
        <v>546</v>
      </c>
      <c r="AH7112">
        <v>3213</v>
      </c>
      <c r="AI7112">
        <v>-2.5848427787423134E-2</v>
      </c>
      <c r="AK7112" s="134">
        <v>0</v>
      </c>
      <c r="AM7112">
        <v>523.82855224609375</v>
      </c>
      <c r="AO7112">
        <v>0</v>
      </c>
      <c r="AP7112" t="s">
        <v>496</v>
      </c>
      <c r="AQ7112" t="s">
        <v>435</v>
      </c>
      <c r="AS7112">
        <v>0</v>
      </c>
      <c r="AT7112">
        <v>0</v>
      </c>
      <c r="AU7112">
        <v>2032</v>
      </c>
      <c r="AY7112">
        <v>0</v>
      </c>
      <c r="AZ7112">
        <v>0</v>
      </c>
      <c r="BA7112" t="s">
        <v>128</v>
      </c>
      <c r="BB7112">
        <v>28890</v>
      </c>
      <c r="BC7112">
        <v>100</v>
      </c>
      <c r="BD7112">
        <v>0</v>
      </c>
      <c r="BE7112">
        <v>0</v>
      </c>
      <c r="BF7112" s="134">
        <v>106307.71875</v>
      </c>
      <c r="BG7112" s="134">
        <v>0</v>
      </c>
      <c r="BH7112">
        <v>0</v>
      </c>
      <c r="BI7112">
        <v>0</v>
      </c>
      <c r="BJ7112">
        <v>109661.03125</v>
      </c>
      <c r="BK7112">
        <v>3751.447265625</v>
      </c>
      <c r="BL7112">
        <v>0</v>
      </c>
      <c r="BM71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12" s="134">
        <f>Table_PortfolioResourcesYear1[[#This Row],[total Variable Cost]]-Table_PortfolioResourcesYear1[[#This Row],[Total_Cost]]</f>
        <v>0</v>
      </c>
      <c r="BO7112" s="134">
        <f>Table_PortfolioResourcesYear1[[#This Row],[Revenue]]-Table_PortfolioResourcesYear1[[#This Row],[total Variable Cost]]</f>
        <v>4275.27587890625</v>
      </c>
      <c r="BP7112" s="134">
        <f>(Table_PortfolioResourcesYear1[[#This Row],[Column2]]*1000)/(Table_PortfolioResourcesYear1[[#This Row],[Capacity]]*1000)</f>
        <v>42.752758789062497</v>
      </c>
      <c r="BQ7112" s="134">
        <f t="shared" si="111"/>
        <v>0</v>
      </c>
      <c r="BR7112" s="134">
        <f>Table_PortfolioResourcesYear1[[#This Row],[Revenue]]*1000/Table_PortfolioResourcesYear1[[#This Row],[Output_MWH_Primary]]</f>
        <v>-188.29453134650461</v>
      </c>
      <c r="BS7112" s="134">
        <f>Table_PortfolioResourcesYear1[[#This Row],[Energy_Revenue]]-Table_PortfolioResourcesYear1[[#This Row],[total Variable Cost]]</f>
        <v>4275.27587890625</v>
      </c>
    </row>
    <row r="7113" spans="1:71" x14ac:dyDescent="0.35">
      <c r="A7113" t="s">
        <v>30</v>
      </c>
      <c r="B7113" t="s">
        <v>100</v>
      </c>
      <c r="C7113" t="s">
        <v>154</v>
      </c>
      <c r="D7113" t="s">
        <v>184</v>
      </c>
      <c r="E7113" t="s">
        <v>185</v>
      </c>
      <c r="F7113" t="s">
        <v>507</v>
      </c>
      <c r="G7113" t="s">
        <v>507</v>
      </c>
      <c r="H7113" s="134">
        <v>100</v>
      </c>
      <c r="I7113" s="134">
        <v>100</v>
      </c>
      <c r="J7113" s="134">
        <v>-2.5848426818847656</v>
      </c>
      <c r="K7113" s="134">
        <v>-22705.2578125</v>
      </c>
      <c r="L7113" s="134">
        <v>152.70541381835938</v>
      </c>
      <c r="M7113" s="134"/>
      <c r="N7113" s="134">
        <v>0</v>
      </c>
      <c r="O7113" s="134">
        <v>0</v>
      </c>
      <c r="P7113" s="134">
        <v>9986.251953125</v>
      </c>
      <c r="Q7113" s="134">
        <v>0</v>
      </c>
      <c r="R7113" s="134">
        <v>0</v>
      </c>
      <c r="S7113" s="134">
        <v>-1</v>
      </c>
      <c r="T7113" s="134">
        <v>0</v>
      </c>
      <c r="U7113" t="s">
        <v>508</v>
      </c>
      <c r="V7113">
        <v>0</v>
      </c>
      <c r="W7113">
        <v>-22705.2578125</v>
      </c>
      <c r="X7113">
        <v>0</v>
      </c>
      <c r="Y7113">
        <v>0</v>
      </c>
      <c r="Z7113">
        <v>4275.27587890625</v>
      </c>
      <c r="AA7113">
        <v>4275.27587890625</v>
      </c>
      <c r="AB7113">
        <v>0</v>
      </c>
      <c r="AC7113">
        <v>-1</v>
      </c>
      <c r="AD7113">
        <v>0</v>
      </c>
      <c r="AE7113">
        <v>0</v>
      </c>
      <c r="AF7113">
        <v>0</v>
      </c>
      <c r="AG7113">
        <v>546</v>
      </c>
      <c r="AH7113">
        <v>3213</v>
      </c>
      <c r="AI7113">
        <v>-2.5848427787423134E-2</v>
      </c>
      <c r="AK7113" s="134">
        <v>0</v>
      </c>
      <c r="AM7113">
        <v>523.82855224609375</v>
      </c>
      <c r="AO7113">
        <v>0</v>
      </c>
      <c r="AP7113" t="s">
        <v>496</v>
      </c>
      <c r="AQ7113" t="s">
        <v>435</v>
      </c>
      <c r="AS7113">
        <v>0</v>
      </c>
      <c r="AT7113">
        <v>0</v>
      </c>
      <c r="AU7113">
        <v>2032</v>
      </c>
      <c r="AY7113">
        <v>0</v>
      </c>
      <c r="AZ7113">
        <v>0</v>
      </c>
      <c r="BA7113" t="s">
        <v>128</v>
      </c>
      <c r="BB7113">
        <v>28891</v>
      </c>
      <c r="BC7113">
        <v>100</v>
      </c>
      <c r="BD7113">
        <v>0</v>
      </c>
      <c r="BE7113">
        <v>0</v>
      </c>
      <c r="BF7113" s="134">
        <v>106307.71875</v>
      </c>
      <c r="BG7113" s="134">
        <v>0</v>
      </c>
      <c r="BH7113">
        <v>0</v>
      </c>
      <c r="BI7113">
        <v>0</v>
      </c>
      <c r="BJ7113">
        <v>109661.03125</v>
      </c>
      <c r="BK7113">
        <v>3751.447265625</v>
      </c>
      <c r="BL7113">
        <v>0</v>
      </c>
      <c r="BM71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13" s="134">
        <f>Table_PortfolioResourcesYear1[[#This Row],[total Variable Cost]]-Table_PortfolioResourcesYear1[[#This Row],[Total_Cost]]</f>
        <v>0</v>
      </c>
      <c r="BO7113" s="134">
        <f>Table_PortfolioResourcesYear1[[#This Row],[Revenue]]-Table_PortfolioResourcesYear1[[#This Row],[total Variable Cost]]</f>
        <v>4275.27587890625</v>
      </c>
      <c r="BP7113" s="134">
        <f>(Table_PortfolioResourcesYear1[[#This Row],[Column2]]*1000)/(Table_PortfolioResourcesYear1[[#This Row],[Capacity]]*1000)</f>
        <v>42.752758789062497</v>
      </c>
      <c r="BQ7113" s="134">
        <f t="shared" si="111"/>
        <v>0</v>
      </c>
      <c r="BR7113" s="134">
        <f>Table_PortfolioResourcesYear1[[#This Row],[Revenue]]*1000/Table_PortfolioResourcesYear1[[#This Row],[Output_MWH_Primary]]</f>
        <v>-188.29453134650461</v>
      </c>
      <c r="BS7113" s="134">
        <f>Table_PortfolioResourcesYear1[[#This Row],[Energy_Revenue]]-Table_PortfolioResourcesYear1[[#This Row],[total Variable Cost]]</f>
        <v>4275.27587890625</v>
      </c>
    </row>
    <row r="7114" spans="1:71" x14ac:dyDescent="0.35">
      <c r="A7114" t="s">
        <v>30</v>
      </c>
      <c r="B7114" t="s">
        <v>100</v>
      </c>
      <c r="C7114" t="s">
        <v>154</v>
      </c>
      <c r="D7114" t="s">
        <v>127</v>
      </c>
      <c r="E7114" t="s">
        <v>48</v>
      </c>
      <c r="F7114" t="s">
        <v>509</v>
      </c>
      <c r="G7114" t="s">
        <v>509</v>
      </c>
      <c r="H7114" s="134">
        <v>75</v>
      </c>
      <c r="I7114" s="134">
        <v>75</v>
      </c>
      <c r="J7114" s="134">
        <v>-2.0178728103637695</v>
      </c>
      <c r="K7114" s="134">
        <v>-17724.994140625</v>
      </c>
      <c r="L7114" s="134">
        <v>115.51611328125</v>
      </c>
      <c r="M7114" s="134"/>
      <c r="N7114" s="134">
        <v>0</v>
      </c>
      <c r="O7114" s="134">
        <v>0</v>
      </c>
      <c r="P7114" s="134">
        <v>9041.951171875</v>
      </c>
      <c r="Q7114" s="134">
        <v>0</v>
      </c>
      <c r="R7114" s="134">
        <v>0</v>
      </c>
      <c r="S7114" s="134">
        <v>-1</v>
      </c>
      <c r="T7114" s="134">
        <v>0</v>
      </c>
      <c r="U7114" t="s">
        <v>508</v>
      </c>
      <c r="V7114">
        <v>0</v>
      </c>
      <c r="W7114">
        <v>-17724.994140625</v>
      </c>
      <c r="X7114">
        <v>0</v>
      </c>
      <c r="Y7114">
        <v>0</v>
      </c>
      <c r="Z7114">
        <v>3351.13623046875</v>
      </c>
      <c r="AA7114">
        <v>3351.13623046875</v>
      </c>
      <c r="AB7114">
        <v>0</v>
      </c>
      <c r="AC7114">
        <v>-1</v>
      </c>
      <c r="AD7114">
        <v>0</v>
      </c>
      <c r="AE7114">
        <v>0</v>
      </c>
      <c r="AF7114">
        <v>0</v>
      </c>
      <c r="AG7114">
        <v>559</v>
      </c>
      <c r="AH7114">
        <v>3399</v>
      </c>
      <c r="AI7114">
        <v>-2.6904970407485962E-2</v>
      </c>
      <c r="AK7114" s="134">
        <v>0</v>
      </c>
      <c r="AM7114">
        <v>421.15115356445313</v>
      </c>
      <c r="AO7114">
        <v>0</v>
      </c>
      <c r="AP7114" t="s">
        <v>510</v>
      </c>
      <c r="AQ7114" t="s">
        <v>435</v>
      </c>
      <c r="AS7114">
        <v>0</v>
      </c>
      <c r="AT7114">
        <v>0</v>
      </c>
      <c r="AU7114">
        <v>2032</v>
      </c>
      <c r="AY7114">
        <v>0</v>
      </c>
      <c r="AZ7114">
        <v>0</v>
      </c>
      <c r="BA7114" t="s">
        <v>128</v>
      </c>
      <c r="BB7114">
        <v>28892</v>
      </c>
      <c r="BC7114">
        <v>75</v>
      </c>
      <c r="BD7114">
        <v>0</v>
      </c>
      <c r="BE7114">
        <v>0</v>
      </c>
      <c r="BF7114" s="134">
        <v>83530.609375</v>
      </c>
      <c r="BG7114" s="134">
        <v>0</v>
      </c>
      <c r="BH7114">
        <v>0</v>
      </c>
      <c r="BI7114">
        <v>0</v>
      </c>
      <c r="BJ7114">
        <v>86067.2578125</v>
      </c>
      <c r="BK7114">
        <v>2929.985107421875</v>
      </c>
      <c r="BL7114">
        <v>0</v>
      </c>
      <c r="BM71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14" s="134">
        <f>Table_PortfolioResourcesYear1[[#This Row],[total Variable Cost]]-Table_PortfolioResourcesYear1[[#This Row],[Total_Cost]]</f>
        <v>0</v>
      </c>
      <c r="BO7114" s="134">
        <f>Table_PortfolioResourcesYear1[[#This Row],[Revenue]]-Table_PortfolioResourcesYear1[[#This Row],[total Variable Cost]]</f>
        <v>3351.13623046875</v>
      </c>
      <c r="BP7114" s="134">
        <f>(Table_PortfolioResourcesYear1[[#This Row],[Column2]]*1000)/(Table_PortfolioResourcesYear1[[#This Row],[Capacity]]*1000)</f>
        <v>44.68181640625</v>
      </c>
      <c r="BQ7114" s="134">
        <f t="shared" si="111"/>
        <v>0</v>
      </c>
      <c r="BR7114" s="134">
        <f>Table_PortfolioResourcesYear1[[#This Row],[Revenue]]*1000/Table_PortfolioResourcesYear1[[#This Row],[Output_MWH_Primary]]</f>
        <v>-189.06275533192283</v>
      </c>
      <c r="BS7114" s="134">
        <f>Table_PortfolioResourcesYear1[[#This Row],[Energy_Revenue]]-Table_PortfolioResourcesYear1[[#This Row],[total Variable Cost]]</f>
        <v>3351.13623046875</v>
      </c>
    </row>
    <row r="7115" spans="1:71" x14ac:dyDescent="0.35">
      <c r="A7115" t="s">
        <v>30</v>
      </c>
      <c r="B7115" t="s">
        <v>100</v>
      </c>
      <c r="C7115" t="s">
        <v>154</v>
      </c>
      <c r="D7115" t="s">
        <v>131</v>
      </c>
      <c r="E7115" t="s">
        <v>132</v>
      </c>
      <c r="F7115" t="s">
        <v>509</v>
      </c>
      <c r="G7115" t="s">
        <v>509</v>
      </c>
      <c r="H7115" s="134">
        <v>75</v>
      </c>
      <c r="I7115" s="134">
        <v>75</v>
      </c>
      <c r="J7115" s="134">
        <v>-2.0178728103637695</v>
      </c>
      <c r="K7115" s="134">
        <v>-17724.994140625</v>
      </c>
      <c r="L7115" s="134">
        <v>115.51611328125</v>
      </c>
      <c r="M7115" s="134"/>
      <c r="N7115" s="134">
        <v>0</v>
      </c>
      <c r="O7115" s="134">
        <v>0</v>
      </c>
      <c r="P7115" s="134">
        <v>9041.951171875</v>
      </c>
      <c r="Q7115" s="134">
        <v>0</v>
      </c>
      <c r="R7115" s="134">
        <v>0</v>
      </c>
      <c r="S7115" s="134">
        <v>-1</v>
      </c>
      <c r="T7115" s="134">
        <v>0</v>
      </c>
      <c r="U7115" t="s">
        <v>508</v>
      </c>
      <c r="V7115">
        <v>0</v>
      </c>
      <c r="W7115">
        <v>-17724.994140625</v>
      </c>
      <c r="X7115">
        <v>0</v>
      </c>
      <c r="Y7115">
        <v>0</v>
      </c>
      <c r="Z7115">
        <v>3351.13623046875</v>
      </c>
      <c r="AA7115">
        <v>3351.13623046875</v>
      </c>
      <c r="AB7115">
        <v>0</v>
      </c>
      <c r="AC7115">
        <v>-1</v>
      </c>
      <c r="AD7115">
        <v>0</v>
      </c>
      <c r="AE7115">
        <v>0</v>
      </c>
      <c r="AF7115">
        <v>0</v>
      </c>
      <c r="AG7115">
        <v>559</v>
      </c>
      <c r="AH7115">
        <v>3399</v>
      </c>
      <c r="AI7115">
        <v>-2.6904970407485962E-2</v>
      </c>
      <c r="AK7115" s="134">
        <v>0</v>
      </c>
      <c r="AM7115">
        <v>421.15115356445313</v>
      </c>
      <c r="AO7115">
        <v>0</v>
      </c>
      <c r="AP7115" t="s">
        <v>510</v>
      </c>
      <c r="AQ7115" t="s">
        <v>435</v>
      </c>
      <c r="AS7115">
        <v>0</v>
      </c>
      <c r="AT7115">
        <v>0</v>
      </c>
      <c r="AU7115">
        <v>2032</v>
      </c>
      <c r="AY7115">
        <v>0</v>
      </c>
      <c r="AZ7115">
        <v>0</v>
      </c>
      <c r="BA7115" t="s">
        <v>128</v>
      </c>
      <c r="BB7115">
        <v>28893</v>
      </c>
      <c r="BC7115">
        <v>75</v>
      </c>
      <c r="BD7115">
        <v>0</v>
      </c>
      <c r="BE7115">
        <v>0</v>
      </c>
      <c r="BF7115" s="134">
        <v>83530.609375</v>
      </c>
      <c r="BG7115" s="134">
        <v>0</v>
      </c>
      <c r="BH7115">
        <v>0</v>
      </c>
      <c r="BI7115">
        <v>0</v>
      </c>
      <c r="BJ7115">
        <v>86067.2578125</v>
      </c>
      <c r="BK7115">
        <v>2929.985107421875</v>
      </c>
      <c r="BL7115">
        <v>0</v>
      </c>
      <c r="BM71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15" s="134">
        <f>Table_PortfolioResourcesYear1[[#This Row],[total Variable Cost]]-Table_PortfolioResourcesYear1[[#This Row],[Total_Cost]]</f>
        <v>0</v>
      </c>
      <c r="BO7115" s="134">
        <f>Table_PortfolioResourcesYear1[[#This Row],[Revenue]]-Table_PortfolioResourcesYear1[[#This Row],[total Variable Cost]]</f>
        <v>3351.13623046875</v>
      </c>
      <c r="BP7115" s="134">
        <f>(Table_PortfolioResourcesYear1[[#This Row],[Column2]]*1000)/(Table_PortfolioResourcesYear1[[#This Row],[Capacity]]*1000)</f>
        <v>44.68181640625</v>
      </c>
      <c r="BQ7115" s="134">
        <f t="shared" si="111"/>
        <v>0</v>
      </c>
      <c r="BR7115" s="134">
        <f>Table_PortfolioResourcesYear1[[#This Row],[Revenue]]*1000/Table_PortfolioResourcesYear1[[#This Row],[Output_MWH_Primary]]</f>
        <v>-189.06275533192283</v>
      </c>
      <c r="BS7115" s="134">
        <f>Table_PortfolioResourcesYear1[[#This Row],[Energy_Revenue]]-Table_PortfolioResourcesYear1[[#This Row],[total Variable Cost]]</f>
        <v>3351.13623046875</v>
      </c>
    </row>
    <row r="7116" spans="1:71" x14ac:dyDescent="0.35">
      <c r="A7116" t="s">
        <v>30</v>
      </c>
      <c r="B7116" t="s">
        <v>100</v>
      </c>
      <c r="C7116" t="s">
        <v>154</v>
      </c>
      <c r="D7116" t="s">
        <v>184</v>
      </c>
      <c r="E7116" t="s">
        <v>185</v>
      </c>
      <c r="F7116" t="s">
        <v>509</v>
      </c>
      <c r="G7116" t="s">
        <v>509</v>
      </c>
      <c r="H7116" s="134">
        <v>75</v>
      </c>
      <c r="I7116" s="134">
        <v>75</v>
      </c>
      <c r="J7116" s="134">
        <v>-2.0178728103637695</v>
      </c>
      <c r="K7116" s="134">
        <v>-17724.994140625</v>
      </c>
      <c r="L7116" s="134">
        <v>115.51611328125</v>
      </c>
      <c r="M7116" s="134"/>
      <c r="N7116" s="134">
        <v>0</v>
      </c>
      <c r="O7116" s="134">
        <v>0</v>
      </c>
      <c r="P7116" s="134">
        <v>9041.951171875</v>
      </c>
      <c r="Q7116" s="134">
        <v>0</v>
      </c>
      <c r="R7116" s="134">
        <v>0</v>
      </c>
      <c r="S7116" s="134">
        <v>-1</v>
      </c>
      <c r="T7116" s="134">
        <v>0</v>
      </c>
      <c r="U7116" t="s">
        <v>508</v>
      </c>
      <c r="V7116">
        <v>0</v>
      </c>
      <c r="W7116">
        <v>-17724.994140625</v>
      </c>
      <c r="X7116">
        <v>0</v>
      </c>
      <c r="Y7116">
        <v>0</v>
      </c>
      <c r="Z7116">
        <v>3351.13623046875</v>
      </c>
      <c r="AA7116">
        <v>3351.13623046875</v>
      </c>
      <c r="AB7116">
        <v>0</v>
      </c>
      <c r="AC7116">
        <v>-1</v>
      </c>
      <c r="AD7116">
        <v>0</v>
      </c>
      <c r="AE7116">
        <v>0</v>
      </c>
      <c r="AF7116">
        <v>0</v>
      </c>
      <c r="AG7116">
        <v>559</v>
      </c>
      <c r="AH7116">
        <v>3399</v>
      </c>
      <c r="AI7116">
        <v>-2.6904970407485962E-2</v>
      </c>
      <c r="AK7116" s="134">
        <v>0</v>
      </c>
      <c r="AM7116">
        <v>421.15115356445313</v>
      </c>
      <c r="AO7116">
        <v>0</v>
      </c>
      <c r="AP7116" t="s">
        <v>510</v>
      </c>
      <c r="AQ7116" t="s">
        <v>435</v>
      </c>
      <c r="AS7116">
        <v>0</v>
      </c>
      <c r="AT7116">
        <v>0</v>
      </c>
      <c r="AU7116">
        <v>2032</v>
      </c>
      <c r="AY7116">
        <v>0</v>
      </c>
      <c r="AZ7116">
        <v>0</v>
      </c>
      <c r="BA7116" t="s">
        <v>128</v>
      </c>
      <c r="BB7116">
        <v>28894</v>
      </c>
      <c r="BC7116">
        <v>75</v>
      </c>
      <c r="BD7116">
        <v>0</v>
      </c>
      <c r="BE7116">
        <v>0</v>
      </c>
      <c r="BF7116" s="134">
        <v>83530.609375</v>
      </c>
      <c r="BG7116" s="134">
        <v>0</v>
      </c>
      <c r="BH7116">
        <v>0</v>
      </c>
      <c r="BI7116">
        <v>0</v>
      </c>
      <c r="BJ7116">
        <v>86067.2578125</v>
      </c>
      <c r="BK7116">
        <v>2929.985107421875</v>
      </c>
      <c r="BL7116">
        <v>0</v>
      </c>
      <c r="BM71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16" s="134">
        <f>Table_PortfolioResourcesYear1[[#This Row],[total Variable Cost]]-Table_PortfolioResourcesYear1[[#This Row],[Total_Cost]]</f>
        <v>0</v>
      </c>
      <c r="BO7116" s="134">
        <f>Table_PortfolioResourcesYear1[[#This Row],[Revenue]]-Table_PortfolioResourcesYear1[[#This Row],[total Variable Cost]]</f>
        <v>3351.13623046875</v>
      </c>
      <c r="BP7116" s="134">
        <f>(Table_PortfolioResourcesYear1[[#This Row],[Column2]]*1000)/(Table_PortfolioResourcesYear1[[#This Row],[Capacity]]*1000)</f>
        <v>44.68181640625</v>
      </c>
      <c r="BQ7116" s="134">
        <f t="shared" si="111"/>
        <v>0</v>
      </c>
      <c r="BR7116" s="134">
        <f>Table_PortfolioResourcesYear1[[#This Row],[Revenue]]*1000/Table_PortfolioResourcesYear1[[#This Row],[Output_MWH_Primary]]</f>
        <v>-189.06275533192283</v>
      </c>
      <c r="BS7116" s="134">
        <f>Table_PortfolioResourcesYear1[[#This Row],[Energy_Revenue]]-Table_PortfolioResourcesYear1[[#This Row],[total Variable Cost]]</f>
        <v>3351.13623046875</v>
      </c>
    </row>
    <row r="7117" spans="1:71" x14ac:dyDescent="0.35">
      <c r="A7117" t="s">
        <v>30</v>
      </c>
      <c r="B7117" t="s">
        <v>100</v>
      </c>
      <c r="C7117" t="s">
        <v>154</v>
      </c>
      <c r="D7117" t="s">
        <v>127</v>
      </c>
      <c r="E7117" t="s">
        <v>48</v>
      </c>
      <c r="F7117" t="s">
        <v>511</v>
      </c>
      <c r="G7117" t="s">
        <v>512</v>
      </c>
      <c r="H7117" s="134">
        <v>47.599998474121094</v>
      </c>
      <c r="I7117" s="134">
        <v>47.599998474121094</v>
      </c>
      <c r="J7117" s="134">
        <v>0</v>
      </c>
      <c r="K7117" s="134">
        <v>0</v>
      </c>
      <c r="L7117" s="134">
        <v>0</v>
      </c>
      <c r="M7117" s="134"/>
      <c r="N7117" s="134">
        <v>622.7147216796875</v>
      </c>
      <c r="O7117" s="134">
        <v>0</v>
      </c>
      <c r="P7117" s="134">
        <v>0</v>
      </c>
      <c r="Q7117" s="134">
        <v>0</v>
      </c>
      <c r="R7117" s="134">
        <v>0</v>
      </c>
      <c r="S7117" s="134">
        <v>-1</v>
      </c>
      <c r="T7117" s="134">
        <v>0</v>
      </c>
      <c r="U7117" t="s">
        <v>513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-1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>
        <v>0</v>
      </c>
      <c r="AK7117" s="134">
        <v>0</v>
      </c>
      <c r="AM7117">
        <v>0</v>
      </c>
      <c r="AO7117">
        <v>0</v>
      </c>
      <c r="AP7117" t="s">
        <v>514</v>
      </c>
      <c r="AQ7117" t="s">
        <v>435</v>
      </c>
      <c r="AS7117">
        <v>0</v>
      </c>
      <c r="AT7117">
        <v>0</v>
      </c>
      <c r="AU7117">
        <v>2032</v>
      </c>
      <c r="AY7117">
        <v>0</v>
      </c>
      <c r="AZ7117">
        <v>0</v>
      </c>
      <c r="BA7117" t="s">
        <v>128</v>
      </c>
      <c r="BB7117">
        <v>28895</v>
      </c>
      <c r="BC7117">
        <v>47.599998474121094</v>
      </c>
      <c r="BD7117">
        <v>0</v>
      </c>
      <c r="BE7117">
        <v>0</v>
      </c>
      <c r="BF7117" s="134">
        <v>0</v>
      </c>
      <c r="BG7117" s="134">
        <v>0</v>
      </c>
      <c r="BH7117">
        <v>0</v>
      </c>
      <c r="BI7117">
        <v>0</v>
      </c>
      <c r="BJ7117">
        <v>0</v>
      </c>
      <c r="BK7117">
        <v>0</v>
      </c>
      <c r="BL7117">
        <v>0</v>
      </c>
      <c r="BM71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17" s="134">
        <f>Table_PortfolioResourcesYear1[[#This Row],[total Variable Cost]]-Table_PortfolioResourcesYear1[[#This Row],[Total_Cost]]</f>
        <v>0</v>
      </c>
      <c r="BO7117" s="134">
        <f>Table_PortfolioResourcesYear1[[#This Row],[Revenue]]-Table_PortfolioResourcesYear1[[#This Row],[total Variable Cost]]</f>
        <v>0</v>
      </c>
      <c r="BP7117" s="134">
        <f>(Table_PortfolioResourcesYear1[[#This Row],[Column2]]*1000)/(Table_PortfolioResourcesYear1[[#This Row],[Capacity]]*1000)</f>
        <v>0</v>
      </c>
      <c r="BQ7117" s="134">
        <f t="shared" si="111"/>
        <v>0</v>
      </c>
      <c r="BR7117" s="134" t="e">
        <f>Table_PortfolioResourcesYear1[[#This Row],[Revenue]]*1000/Table_PortfolioResourcesYear1[[#This Row],[Output_MWH_Primary]]</f>
        <v>#DIV/0!</v>
      </c>
      <c r="BS7117" s="134">
        <f>Table_PortfolioResourcesYear1[[#This Row],[Energy_Revenue]]-Table_PortfolioResourcesYear1[[#This Row],[total Variable Cost]]</f>
        <v>0</v>
      </c>
    </row>
    <row r="7118" spans="1:71" x14ac:dyDescent="0.35">
      <c r="A7118" t="s">
        <v>30</v>
      </c>
      <c r="B7118" t="s">
        <v>100</v>
      </c>
      <c r="C7118" t="s">
        <v>154</v>
      </c>
      <c r="D7118" t="s">
        <v>131</v>
      </c>
      <c r="E7118" t="s">
        <v>132</v>
      </c>
      <c r="F7118" t="s">
        <v>511</v>
      </c>
      <c r="G7118" t="s">
        <v>512</v>
      </c>
      <c r="H7118" s="134">
        <v>47.599998474121094</v>
      </c>
      <c r="I7118" s="134">
        <v>47.599998474121094</v>
      </c>
      <c r="J7118" s="134">
        <v>0</v>
      </c>
      <c r="K7118" s="134">
        <v>0</v>
      </c>
      <c r="L7118" s="134">
        <v>0</v>
      </c>
      <c r="M7118" s="134"/>
      <c r="N7118" s="134">
        <v>622.7147216796875</v>
      </c>
      <c r="O7118" s="134">
        <v>0</v>
      </c>
      <c r="P7118" s="134">
        <v>0</v>
      </c>
      <c r="Q7118" s="134">
        <v>0</v>
      </c>
      <c r="R7118" s="134">
        <v>0</v>
      </c>
      <c r="S7118" s="134">
        <v>-1</v>
      </c>
      <c r="T7118" s="134">
        <v>0</v>
      </c>
      <c r="U7118" t="s">
        <v>513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-1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K7118" s="134">
        <v>0</v>
      </c>
      <c r="AM7118">
        <v>0</v>
      </c>
      <c r="AO7118">
        <v>0</v>
      </c>
      <c r="AP7118" t="s">
        <v>514</v>
      </c>
      <c r="AQ7118" t="s">
        <v>435</v>
      </c>
      <c r="AS7118">
        <v>0</v>
      </c>
      <c r="AT7118">
        <v>0</v>
      </c>
      <c r="AU7118">
        <v>2032</v>
      </c>
      <c r="AY7118">
        <v>0</v>
      </c>
      <c r="AZ7118">
        <v>0</v>
      </c>
      <c r="BA7118" t="s">
        <v>128</v>
      </c>
      <c r="BB7118">
        <v>28896</v>
      </c>
      <c r="BC7118">
        <v>47.599998474121094</v>
      </c>
      <c r="BD7118">
        <v>0</v>
      </c>
      <c r="BE7118">
        <v>0</v>
      </c>
      <c r="BF7118" s="134">
        <v>0</v>
      </c>
      <c r="BG7118" s="134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  <c r="BM71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18" s="134">
        <f>Table_PortfolioResourcesYear1[[#This Row],[total Variable Cost]]-Table_PortfolioResourcesYear1[[#This Row],[Total_Cost]]</f>
        <v>0</v>
      </c>
      <c r="BO7118" s="134">
        <f>Table_PortfolioResourcesYear1[[#This Row],[Revenue]]-Table_PortfolioResourcesYear1[[#This Row],[total Variable Cost]]</f>
        <v>0</v>
      </c>
      <c r="BP7118" s="134">
        <f>(Table_PortfolioResourcesYear1[[#This Row],[Column2]]*1000)/(Table_PortfolioResourcesYear1[[#This Row],[Capacity]]*1000)</f>
        <v>0</v>
      </c>
      <c r="BQ7118" s="134">
        <f t="shared" si="111"/>
        <v>0</v>
      </c>
      <c r="BR7118" s="134" t="e">
        <f>Table_PortfolioResourcesYear1[[#This Row],[Revenue]]*1000/Table_PortfolioResourcesYear1[[#This Row],[Output_MWH_Primary]]</f>
        <v>#DIV/0!</v>
      </c>
      <c r="BS7118" s="134">
        <f>Table_PortfolioResourcesYear1[[#This Row],[Energy_Revenue]]-Table_PortfolioResourcesYear1[[#This Row],[total Variable Cost]]</f>
        <v>0</v>
      </c>
    </row>
    <row r="7119" spans="1:71" x14ac:dyDescent="0.35">
      <c r="A7119" t="s">
        <v>30</v>
      </c>
      <c r="B7119" t="s">
        <v>100</v>
      </c>
      <c r="C7119" t="s">
        <v>154</v>
      </c>
      <c r="D7119" t="s">
        <v>184</v>
      </c>
      <c r="E7119" t="s">
        <v>185</v>
      </c>
      <c r="F7119" t="s">
        <v>511</v>
      </c>
      <c r="G7119" t="s">
        <v>512</v>
      </c>
      <c r="H7119" s="134">
        <v>47.599998474121094</v>
      </c>
      <c r="I7119" s="134">
        <v>47.599998474121094</v>
      </c>
      <c r="J7119" s="134">
        <v>0</v>
      </c>
      <c r="K7119" s="134">
        <v>0</v>
      </c>
      <c r="L7119" s="134">
        <v>0</v>
      </c>
      <c r="M7119" s="134"/>
      <c r="N7119" s="134">
        <v>622.7147216796875</v>
      </c>
      <c r="O7119" s="134">
        <v>0</v>
      </c>
      <c r="P7119" s="134">
        <v>0</v>
      </c>
      <c r="Q7119" s="134">
        <v>0</v>
      </c>
      <c r="R7119" s="134">
        <v>0</v>
      </c>
      <c r="S7119" s="134">
        <v>-1</v>
      </c>
      <c r="T7119" s="134">
        <v>0</v>
      </c>
      <c r="U7119" t="s">
        <v>513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-1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>
        <v>0</v>
      </c>
      <c r="AK7119" s="134">
        <v>0</v>
      </c>
      <c r="AM7119">
        <v>0</v>
      </c>
      <c r="AO7119">
        <v>0</v>
      </c>
      <c r="AP7119" t="s">
        <v>514</v>
      </c>
      <c r="AQ7119" t="s">
        <v>435</v>
      </c>
      <c r="AS7119">
        <v>0</v>
      </c>
      <c r="AT7119">
        <v>0</v>
      </c>
      <c r="AU7119">
        <v>2032</v>
      </c>
      <c r="AY7119">
        <v>0</v>
      </c>
      <c r="AZ7119">
        <v>0</v>
      </c>
      <c r="BA7119" t="s">
        <v>128</v>
      </c>
      <c r="BB7119">
        <v>28897</v>
      </c>
      <c r="BC7119">
        <v>47.599998474121094</v>
      </c>
      <c r="BD7119">
        <v>0</v>
      </c>
      <c r="BE7119">
        <v>0</v>
      </c>
      <c r="BF7119" s="134">
        <v>0</v>
      </c>
      <c r="BG7119" s="134">
        <v>0</v>
      </c>
      <c r="BH7119">
        <v>0</v>
      </c>
      <c r="BI7119">
        <v>0</v>
      </c>
      <c r="BJ7119">
        <v>0</v>
      </c>
      <c r="BK7119">
        <v>0</v>
      </c>
      <c r="BL7119">
        <v>0</v>
      </c>
      <c r="BM71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19" s="134">
        <f>Table_PortfolioResourcesYear1[[#This Row],[total Variable Cost]]-Table_PortfolioResourcesYear1[[#This Row],[Total_Cost]]</f>
        <v>0</v>
      </c>
      <c r="BO7119" s="134">
        <f>Table_PortfolioResourcesYear1[[#This Row],[Revenue]]-Table_PortfolioResourcesYear1[[#This Row],[total Variable Cost]]</f>
        <v>0</v>
      </c>
      <c r="BP7119" s="134">
        <f>(Table_PortfolioResourcesYear1[[#This Row],[Column2]]*1000)/(Table_PortfolioResourcesYear1[[#This Row],[Capacity]]*1000)</f>
        <v>0</v>
      </c>
      <c r="BQ7119" s="134">
        <f t="shared" si="111"/>
        <v>0</v>
      </c>
      <c r="BR7119" s="134" t="e">
        <f>Table_PortfolioResourcesYear1[[#This Row],[Revenue]]*1000/Table_PortfolioResourcesYear1[[#This Row],[Output_MWH_Primary]]</f>
        <v>#DIV/0!</v>
      </c>
      <c r="BS7119" s="134">
        <f>Table_PortfolioResourcesYear1[[#This Row],[Energy_Revenue]]-Table_PortfolioResourcesYear1[[#This Row],[total Variable Cost]]</f>
        <v>0</v>
      </c>
    </row>
    <row r="7120" spans="1:71" x14ac:dyDescent="0.35">
      <c r="A7120" t="s">
        <v>30</v>
      </c>
      <c r="B7120" t="s">
        <v>100</v>
      </c>
      <c r="C7120" t="s">
        <v>154</v>
      </c>
      <c r="D7120" t="s">
        <v>127</v>
      </c>
      <c r="E7120" t="s">
        <v>48</v>
      </c>
      <c r="F7120" t="s">
        <v>515</v>
      </c>
      <c r="G7120" t="s">
        <v>516</v>
      </c>
      <c r="H7120" s="134">
        <v>70.532882690429688</v>
      </c>
      <c r="I7120" s="134">
        <v>150</v>
      </c>
      <c r="J7120" s="134">
        <v>70.532882690429688</v>
      </c>
      <c r="K7120" s="134">
        <v>619560.8125</v>
      </c>
      <c r="L7120" s="134">
        <v>0</v>
      </c>
      <c r="M7120" s="134">
        <v>2.2390604019165039</v>
      </c>
      <c r="N7120" s="134">
        <v>2.3510150909423828</v>
      </c>
      <c r="O7120" s="134">
        <v>1387.2340087890625</v>
      </c>
      <c r="P7120" s="134">
        <v>0</v>
      </c>
      <c r="Q7120" s="134">
        <v>0</v>
      </c>
      <c r="R7120" s="134">
        <v>0</v>
      </c>
      <c r="S7120" s="134">
        <v>-1</v>
      </c>
      <c r="T7120" s="134">
        <v>0</v>
      </c>
      <c r="U7120" t="s">
        <v>472</v>
      </c>
      <c r="V7120">
        <v>0</v>
      </c>
      <c r="W7120">
        <v>619560.8125</v>
      </c>
      <c r="X7120">
        <v>0</v>
      </c>
      <c r="Y7120">
        <v>70.532882690429688</v>
      </c>
      <c r="Z7120">
        <v>16693.708984375</v>
      </c>
      <c r="AA7120">
        <v>16693.708984375</v>
      </c>
      <c r="AB7120">
        <v>0</v>
      </c>
      <c r="AC7120">
        <v>-1</v>
      </c>
      <c r="AD7120">
        <v>0</v>
      </c>
      <c r="AE7120">
        <v>0</v>
      </c>
      <c r="AF7120">
        <v>0</v>
      </c>
      <c r="AG7120">
        <v>0</v>
      </c>
      <c r="AH7120">
        <v>8784</v>
      </c>
      <c r="AI7120">
        <v>0.4702191948890686</v>
      </c>
      <c r="AJ7120">
        <v>26.944423675537109</v>
      </c>
      <c r="AK7120" s="134">
        <v>1387.2340087890625</v>
      </c>
      <c r="AL7120">
        <v>2.2390604019165039</v>
      </c>
      <c r="AM7120">
        <v>15306.4755859375</v>
      </c>
      <c r="AN7120">
        <v>24.705362319946289</v>
      </c>
      <c r="AO7120">
        <v>0</v>
      </c>
      <c r="AP7120" t="s">
        <v>517</v>
      </c>
      <c r="AQ7120" t="s">
        <v>435</v>
      </c>
      <c r="AS7120">
        <v>0</v>
      </c>
      <c r="AT7120">
        <v>0</v>
      </c>
      <c r="AU7120">
        <v>2032</v>
      </c>
      <c r="AY7120">
        <v>0</v>
      </c>
      <c r="AZ7120">
        <v>0</v>
      </c>
      <c r="BA7120" t="s">
        <v>128</v>
      </c>
      <c r="BB7120">
        <v>28898</v>
      </c>
      <c r="BC7120">
        <v>150</v>
      </c>
      <c r="BD7120">
        <v>79.467117309570313</v>
      </c>
      <c r="BE7120">
        <v>0</v>
      </c>
      <c r="BF7120" s="134">
        <v>619560.8125</v>
      </c>
      <c r="BG7120" s="134">
        <v>0</v>
      </c>
      <c r="BH7120">
        <v>1387.2340087890625</v>
      </c>
      <c r="BI7120">
        <v>0</v>
      </c>
      <c r="BJ7120">
        <v>0</v>
      </c>
      <c r="BK7120">
        <v>0</v>
      </c>
      <c r="BL7120">
        <v>0</v>
      </c>
      <c r="BM71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87.2340087890625</v>
      </c>
      <c r="BN7120" s="134">
        <f>Table_PortfolioResourcesYear1[[#This Row],[total Variable Cost]]-Table_PortfolioResourcesYear1[[#This Row],[Total_Cost]]</f>
        <v>0</v>
      </c>
      <c r="BO7120" s="134">
        <f>Table_PortfolioResourcesYear1[[#This Row],[Revenue]]-Table_PortfolioResourcesYear1[[#This Row],[total Variable Cost]]</f>
        <v>15306.474975585938</v>
      </c>
      <c r="BP7120" s="134">
        <f>(Table_PortfolioResourcesYear1[[#This Row],[Column2]]*1000)/(Table_PortfolioResourcesYear1[[#This Row],[Capacity]]*1000)</f>
        <v>102.04316650390625</v>
      </c>
      <c r="BQ7120" s="134">
        <f t="shared" si="111"/>
        <v>0</v>
      </c>
      <c r="BR7120" s="134">
        <f>Table_PortfolioResourcesYear1[[#This Row],[Revenue]]*1000/Table_PortfolioResourcesYear1[[#This Row],[Output_MWH_Primary]]</f>
        <v>26.944423610353827</v>
      </c>
      <c r="BS7120" s="134">
        <f>Table_PortfolioResourcesYear1[[#This Row],[Energy_Revenue]]-Table_PortfolioResourcesYear1[[#This Row],[total Variable Cost]]</f>
        <v>15306.474975585938</v>
      </c>
    </row>
    <row r="7121" spans="1:71" x14ac:dyDescent="0.35">
      <c r="A7121" t="s">
        <v>30</v>
      </c>
      <c r="B7121" t="s">
        <v>100</v>
      </c>
      <c r="C7121" t="s">
        <v>154</v>
      </c>
      <c r="D7121" t="s">
        <v>131</v>
      </c>
      <c r="E7121" t="s">
        <v>132</v>
      </c>
      <c r="F7121" t="s">
        <v>515</v>
      </c>
      <c r="G7121" t="s">
        <v>516</v>
      </c>
      <c r="H7121" s="134">
        <v>70.532882690429688</v>
      </c>
      <c r="I7121" s="134">
        <v>150</v>
      </c>
      <c r="J7121" s="134">
        <v>70.532882690429688</v>
      </c>
      <c r="K7121" s="134">
        <v>619560.8125</v>
      </c>
      <c r="L7121" s="134">
        <v>0</v>
      </c>
      <c r="M7121" s="134">
        <v>2.2390604019165039</v>
      </c>
      <c r="N7121" s="134">
        <v>2.3510150909423828</v>
      </c>
      <c r="O7121" s="134">
        <v>1387.2340087890625</v>
      </c>
      <c r="P7121" s="134">
        <v>0</v>
      </c>
      <c r="Q7121" s="134">
        <v>0</v>
      </c>
      <c r="R7121" s="134">
        <v>0</v>
      </c>
      <c r="S7121" s="134">
        <v>-1</v>
      </c>
      <c r="T7121" s="134">
        <v>0</v>
      </c>
      <c r="U7121" t="s">
        <v>472</v>
      </c>
      <c r="V7121">
        <v>0</v>
      </c>
      <c r="W7121">
        <v>619560.8125</v>
      </c>
      <c r="X7121">
        <v>0</v>
      </c>
      <c r="Y7121">
        <v>70.532882690429688</v>
      </c>
      <c r="Z7121">
        <v>16693.708984375</v>
      </c>
      <c r="AA7121">
        <v>16693.708984375</v>
      </c>
      <c r="AB7121">
        <v>0</v>
      </c>
      <c r="AC7121">
        <v>-1</v>
      </c>
      <c r="AD7121">
        <v>0</v>
      </c>
      <c r="AE7121">
        <v>0</v>
      </c>
      <c r="AF7121">
        <v>0</v>
      </c>
      <c r="AG7121">
        <v>0</v>
      </c>
      <c r="AH7121">
        <v>8784</v>
      </c>
      <c r="AI7121">
        <v>0.4702191948890686</v>
      </c>
      <c r="AJ7121">
        <v>26.944423675537109</v>
      </c>
      <c r="AK7121" s="134">
        <v>1387.2340087890625</v>
      </c>
      <c r="AL7121">
        <v>2.2390604019165039</v>
      </c>
      <c r="AM7121">
        <v>15306.4755859375</v>
      </c>
      <c r="AN7121">
        <v>24.705362319946289</v>
      </c>
      <c r="AO7121">
        <v>0</v>
      </c>
      <c r="AP7121" t="s">
        <v>517</v>
      </c>
      <c r="AQ7121" t="s">
        <v>435</v>
      </c>
      <c r="AS7121">
        <v>0</v>
      </c>
      <c r="AT7121">
        <v>0</v>
      </c>
      <c r="AU7121">
        <v>2032</v>
      </c>
      <c r="AY7121">
        <v>0</v>
      </c>
      <c r="AZ7121">
        <v>0</v>
      </c>
      <c r="BA7121" t="s">
        <v>128</v>
      </c>
      <c r="BB7121">
        <v>28899</v>
      </c>
      <c r="BC7121">
        <v>150</v>
      </c>
      <c r="BD7121">
        <v>79.467117309570313</v>
      </c>
      <c r="BE7121">
        <v>0</v>
      </c>
      <c r="BF7121" s="134">
        <v>619560.8125</v>
      </c>
      <c r="BG7121" s="134">
        <v>0</v>
      </c>
      <c r="BH7121">
        <v>1387.2340087890625</v>
      </c>
      <c r="BI7121">
        <v>0</v>
      </c>
      <c r="BJ7121">
        <v>0</v>
      </c>
      <c r="BK7121">
        <v>0</v>
      </c>
      <c r="BL7121">
        <v>0</v>
      </c>
      <c r="BM71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87.2340087890625</v>
      </c>
      <c r="BN7121" s="134">
        <f>Table_PortfolioResourcesYear1[[#This Row],[total Variable Cost]]-Table_PortfolioResourcesYear1[[#This Row],[Total_Cost]]</f>
        <v>0</v>
      </c>
      <c r="BO7121" s="134">
        <f>Table_PortfolioResourcesYear1[[#This Row],[Revenue]]-Table_PortfolioResourcesYear1[[#This Row],[total Variable Cost]]</f>
        <v>15306.474975585938</v>
      </c>
      <c r="BP7121" s="134">
        <f>(Table_PortfolioResourcesYear1[[#This Row],[Column2]]*1000)/(Table_PortfolioResourcesYear1[[#This Row],[Capacity]]*1000)</f>
        <v>102.04316650390625</v>
      </c>
      <c r="BQ7121" s="134">
        <f t="shared" si="111"/>
        <v>0</v>
      </c>
      <c r="BR7121" s="134">
        <f>Table_PortfolioResourcesYear1[[#This Row],[Revenue]]*1000/Table_PortfolioResourcesYear1[[#This Row],[Output_MWH_Primary]]</f>
        <v>26.944423610353827</v>
      </c>
      <c r="BS7121" s="134">
        <f>Table_PortfolioResourcesYear1[[#This Row],[Energy_Revenue]]-Table_PortfolioResourcesYear1[[#This Row],[total Variable Cost]]</f>
        <v>15306.474975585938</v>
      </c>
    </row>
    <row r="7122" spans="1:71" x14ac:dyDescent="0.35">
      <c r="A7122" t="s">
        <v>30</v>
      </c>
      <c r="B7122" t="s">
        <v>100</v>
      </c>
      <c r="C7122" t="s">
        <v>154</v>
      </c>
      <c r="D7122" t="s">
        <v>184</v>
      </c>
      <c r="E7122" t="s">
        <v>185</v>
      </c>
      <c r="F7122" t="s">
        <v>515</v>
      </c>
      <c r="G7122" t="s">
        <v>516</v>
      </c>
      <c r="H7122" s="134">
        <v>70.532882690429688</v>
      </c>
      <c r="I7122" s="134">
        <v>150</v>
      </c>
      <c r="J7122" s="134">
        <v>70.532882690429688</v>
      </c>
      <c r="K7122" s="134">
        <v>619560.8125</v>
      </c>
      <c r="L7122" s="134">
        <v>0</v>
      </c>
      <c r="M7122" s="134">
        <v>2.2390604019165039</v>
      </c>
      <c r="N7122" s="134">
        <v>2.3510150909423828</v>
      </c>
      <c r="O7122" s="134">
        <v>1387.2340087890625</v>
      </c>
      <c r="P7122" s="134">
        <v>0</v>
      </c>
      <c r="Q7122" s="134">
        <v>0</v>
      </c>
      <c r="R7122" s="134">
        <v>0</v>
      </c>
      <c r="S7122" s="134">
        <v>-1</v>
      </c>
      <c r="T7122" s="134">
        <v>0</v>
      </c>
      <c r="U7122" t="s">
        <v>472</v>
      </c>
      <c r="V7122">
        <v>0</v>
      </c>
      <c r="W7122">
        <v>619560.8125</v>
      </c>
      <c r="X7122">
        <v>0</v>
      </c>
      <c r="Y7122">
        <v>70.532882690429688</v>
      </c>
      <c r="Z7122">
        <v>16693.708984375</v>
      </c>
      <c r="AA7122">
        <v>16693.708984375</v>
      </c>
      <c r="AB7122">
        <v>0</v>
      </c>
      <c r="AC7122">
        <v>-1</v>
      </c>
      <c r="AD7122">
        <v>0</v>
      </c>
      <c r="AE7122">
        <v>0</v>
      </c>
      <c r="AF7122">
        <v>0</v>
      </c>
      <c r="AG7122">
        <v>0</v>
      </c>
      <c r="AH7122">
        <v>8784</v>
      </c>
      <c r="AI7122">
        <v>0.4702191948890686</v>
      </c>
      <c r="AJ7122">
        <v>26.944423675537109</v>
      </c>
      <c r="AK7122" s="134">
        <v>1387.2340087890625</v>
      </c>
      <c r="AL7122">
        <v>2.2390604019165039</v>
      </c>
      <c r="AM7122">
        <v>15306.4755859375</v>
      </c>
      <c r="AN7122">
        <v>24.705362319946289</v>
      </c>
      <c r="AO7122">
        <v>0</v>
      </c>
      <c r="AP7122" t="s">
        <v>517</v>
      </c>
      <c r="AQ7122" t="s">
        <v>435</v>
      </c>
      <c r="AS7122">
        <v>0</v>
      </c>
      <c r="AT7122">
        <v>0</v>
      </c>
      <c r="AU7122">
        <v>2032</v>
      </c>
      <c r="AY7122">
        <v>0</v>
      </c>
      <c r="AZ7122">
        <v>0</v>
      </c>
      <c r="BA7122" t="s">
        <v>128</v>
      </c>
      <c r="BB7122">
        <v>28900</v>
      </c>
      <c r="BC7122">
        <v>150</v>
      </c>
      <c r="BD7122">
        <v>79.467117309570313</v>
      </c>
      <c r="BE7122">
        <v>0</v>
      </c>
      <c r="BF7122" s="134">
        <v>619560.8125</v>
      </c>
      <c r="BG7122" s="134">
        <v>0</v>
      </c>
      <c r="BH7122">
        <v>1387.2340087890625</v>
      </c>
      <c r="BI7122">
        <v>0</v>
      </c>
      <c r="BJ7122">
        <v>0</v>
      </c>
      <c r="BK7122">
        <v>0</v>
      </c>
      <c r="BL7122">
        <v>0</v>
      </c>
      <c r="BM71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87.2340087890625</v>
      </c>
      <c r="BN7122" s="134">
        <f>Table_PortfolioResourcesYear1[[#This Row],[total Variable Cost]]-Table_PortfolioResourcesYear1[[#This Row],[Total_Cost]]</f>
        <v>0</v>
      </c>
      <c r="BO7122" s="134">
        <f>Table_PortfolioResourcesYear1[[#This Row],[Revenue]]-Table_PortfolioResourcesYear1[[#This Row],[total Variable Cost]]</f>
        <v>15306.474975585938</v>
      </c>
      <c r="BP7122" s="134">
        <f>(Table_PortfolioResourcesYear1[[#This Row],[Column2]]*1000)/(Table_PortfolioResourcesYear1[[#This Row],[Capacity]]*1000)</f>
        <v>102.04316650390625</v>
      </c>
      <c r="BQ7122" s="134">
        <f t="shared" si="111"/>
        <v>0</v>
      </c>
      <c r="BR7122" s="134">
        <f>Table_PortfolioResourcesYear1[[#This Row],[Revenue]]*1000/Table_PortfolioResourcesYear1[[#This Row],[Output_MWH_Primary]]</f>
        <v>26.944423610353827</v>
      </c>
      <c r="BS7122" s="134">
        <f>Table_PortfolioResourcesYear1[[#This Row],[Energy_Revenue]]-Table_PortfolioResourcesYear1[[#This Row],[total Variable Cost]]</f>
        <v>15306.474975585938</v>
      </c>
    </row>
    <row r="7123" spans="1:71" x14ac:dyDescent="0.35">
      <c r="A7123" t="s">
        <v>30</v>
      </c>
      <c r="B7123" t="s">
        <v>100</v>
      </c>
      <c r="C7123" t="s">
        <v>154</v>
      </c>
      <c r="D7123" t="s">
        <v>127</v>
      </c>
      <c r="E7123" t="s">
        <v>48</v>
      </c>
      <c r="F7123" t="s">
        <v>518</v>
      </c>
      <c r="G7123" t="s">
        <v>519</v>
      </c>
      <c r="H7123" s="134">
        <v>168.80000305175781</v>
      </c>
      <c r="I7123" s="134">
        <v>168.80000305175781</v>
      </c>
      <c r="J7123" s="134">
        <v>0</v>
      </c>
      <c r="K7123" s="134">
        <v>0</v>
      </c>
      <c r="L7123" s="134">
        <v>0</v>
      </c>
      <c r="M7123" s="134"/>
      <c r="N7123" s="134">
        <v>622.7147216796875</v>
      </c>
      <c r="O7123" s="134">
        <v>0</v>
      </c>
      <c r="P7123" s="134">
        <v>0</v>
      </c>
      <c r="Q7123" s="134">
        <v>0</v>
      </c>
      <c r="R7123" s="134">
        <v>0</v>
      </c>
      <c r="S7123" s="134">
        <v>-1</v>
      </c>
      <c r="T7123" s="134">
        <v>0</v>
      </c>
      <c r="U7123" t="s">
        <v>513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-1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K7123" s="134">
        <v>0</v>
      </c>
      <c r="AM7123">
        <v>0</v>
      </c>
      <c r="AO7123">
        <v>0</v>
      </c>
      <c r="AP7123" t="s">
        <v>520</v>
      </c>
      <c r="AQ7123" t="s">
        <v>435</v>
      </c>
      <c r="AS7123">
        <v>0</v>
      </c>
      <c r="AT7123">
        <v>0</v>
      </c>
      <c r="AU7123">
        <v>2032</v>
      </c>
      <c r="AY7123">
        <v>0</v>
      </c>
      <c r="AZ7123">
        <v>0</v>
      </c>
      <c r="BA7123" t="s">
        <v>128</v>
      </c>
      <c r="BB7123">
        <v>28901</v>
      </c>
      <c r="BC7123">
        <v>168.80000305175781</v>
      </c>
      <c r="BD7123">
        <v>0</v>
      </c>
      <c r="BE7123">
        <v>0</v>
      </c>
      <c r="BF7123" s="134">
        <v>0</v>
      </c>
      <c r="BG7123" s="134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  <c r="BM71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23" s="134">
        <f>Table_PortfolioResourcesYear1[[#This Row],[total Variable Cost]]-Table_PortfolioResourcesYear1[[#This Row],[Total_Cost]]</f>
        <v>0</v>
      </c>
      <c r="BO7123" s="134">
        <f>Table_PortfolioResourcesYear1[[#This Row],[Revenue]]-Table_PortfolioResourcesYear1[[#This Row],[total Variable Cost]]</f>
        <v>0</v>
      </c>
      <c r="BP7123" s="134">
        <f>(Table_PortfolioResourcesYear1[[#This Row],[Column2]]*1000)/(Table_PortfolioResourcesYear1[[#This Row],[Capacity]]*1000)</f>
        <v>0</v>
      </c>
      <c r="BQ7123" s="134">
        <f t="shared" si="111"/>
        <v>0</v>
      </c>
      <c r="BR7123" s="134" t="e">
        <f>Table_PortfolioResourcesYear1[[#This Row],[Revenue]]*1000/Table_PortfolioResourcesYear1[[#This Row],[Output_MWH_Primary]]</f>
        <v>#DIV/0!</v>
      </c>
      <c r="BS7123" s="134">
        <f>Table_PortfolioResourcesYear1[[#This Row],[Energy_Revenue]]-Table_PortfolioResourcesYear1[[#This Row],[total Variable Cost]]</f>
        <v>0</v>
      </c>
    </row>
    <row r="7124" spans="1:71" x14ac:dyDescent="0.35">
      <c r="A7124" t="s">
        <v>30</v>
      </c>
      <c r="B7124" t="s">
        <v>100</v>
      </c>
      <c r="C7124" t="s">
        <v>154</v>
      </c>
      <c r="D7124" t="s">
        <v>131</v>
      </c>
      <c r="E7124" t="s">
        <v>132</v>
      </c>
      <c r="F7124" t="s">
        <v>518</v>
      </c>
      <c r="G7124" t="s">
        <v>519</v>
      </c>
      <c r="H7124" s="134">
        <v>168.80000305175781</v>
      </c>
      <c r="I7124" s="134">
        <v>168.80000305175781</v>
      </c>
      <c r="J7124" s="134">
        <v>0</v>
      </c>
      <c r="K7124" s="134">
        <v>0</v>
      </c>
      <c r="L7124" s="134">
        <v>0</v>
      </c>
      <c r="M7124" s="134"/>
      <c r="N7124" s="134">
        <v>622.7147216796875</v>
      </c>
      <c r="O7124" s="134">
        <v>0</v>
      </c>
      <c r="P7124" s="134">
        <v>0</v>
      </c>
      <c r="Q7124" s="134">
        <v>0</v>
      </c>
      <c r="R7124" s="134">
        <v>0</v>
      </c>
      <c r="S7124" s="134">
        <v>-1</v>
      </c>
      <c r="T7124" s="134">
        <v>0</v>
      </c>
      <c r="U7124" t="s">
        <v>513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-1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>
        <v>0</v>
      </c>
      <c r="AK7124" s="134">
        <v>0</v>
      </c>
      <c r="AM7124">
        <v>0</v>
      </c>
      <c r="AO7124">
        <v>0</v>
      </c>
      <c r="AP7124" t="s">
        <v>520</v>
      </c>
      <c r="AQ7124" t="s">
        <v>435</v>
      </c>
      <c r="AS7124">
        <v>0</v>
      </c>
      <c r="AT7124">
        <v>0</v>
      </c>
      <c r="AU7124">
        <v>2032</v>
      </c>
      <c r="AY7124">
        <v>0</v>
      </c>
      <c r="AZ7124">
        <v>0</v>
      </c>
      <c r="BA7124" t="s">
        <v>128</v>
      </c>
      <c r="BB7124">
        <v>28902</v>
      </c>
      <c r="BC7124">
        <v>168.80000305175781</v>
      </c>
      <c r="BD7124">
        <v>0</v>
      </c>
      <c r="BE7124">
        <v>0</v>
      </c>
      <c r="BF7124" s="134">
        <v>0</v>
      </c>
      <c r="BG7124" s="134">
        <v>0</v>
      </c>
      <c r="BH7124">
        <v>0</v>
      </c>
      <c r="BI7124">
        <v>0</v>
      </c>
      <c r="BJ7124">
        <v>0</v>
      </c>
      <c r="BK7124">
        <v>0</v>
      </c>
      <c r="BL7124">
        <v>0</v>
      </c>
      <c r="BM71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24" s="134">
        <f>Table_PortfolioResourcesYear1[[#This Row],[total Variable Cost]]-Table_PortfolioResourcesYear1[[#This Row],[Total_Cost]]</f>
        <v>0</v>
      </c>
      <c r="BO7124" s="134">
        <f>Table_PortfolioResourcesYear1[[#This Row],[Revenue]]-Table_PortfolioResourcesYear1[[#This Row],[total Variable Cost]]</f>
        <v>0</v>
      </c>
      <c r="BP7124" s="134">
        <f>(Table_PortfolioResourcesYear1[[#This Row],[Column2]]*1000)/(Table_PortfolioResourcesYear1[[#This Row],[Capacity]]*1000)</f>
        <v>0</v>
      </c>
      <c r="BQ7124" s="134">
        <f t="shared" si="111"/>
        <v>0</v>
      </c>
      <c r="BR7124" s="134" t="e">
        <f>Table_PortfolioResourcesYear1[[#This Row],[Revenue]]*1000/Table_PortfolioResourcesYear1[[#This Row],[Output_MWH_Primary]]</f>
        <v>#DIV/0!</v>
      </c>
      <c r="BS7124" s="134">
        <f>Table_PortfolioResourcesYear1[[#This Row],[Energy_Revenue]]-Table_PortfolioResourcesYear1[[#This Row],[total Variable Cost]]</f>
        <v>0</v>
      </c>
    </row>
    <row r="7125" spans="1:71" x14ac:dyDescent="0.35">
      <c r="A7125" t="s">
        <v>30</v>
      </c>
      <c r="B7125" t="s">
        <v>100</v>
      </c>
      <c r="C7125" t="s">
        <v>154</v>
      </c>
      <c r="D7125" t="s">
        <v>184</v>
      </c>
      <c r="E7125" t="s">
        <v>185</v>
      </c>
      <c r="F7125" t="s">
        <v>518</v>
      </c>
      <c r="G7125" t="s">
        <v>519</v>
      </c>
      <c r="H7125" s="134">
        <v>168.80000305175781</v>
      </c>
      <c r="I7125" s="134">
        <v>168.80000305175781</v>
      </c>
      <c r="J7125" s="134">
        <v>0</v>
      </c>
      <c r="K7125" s="134">
        <v>0</v>
      </c>
      <c r="L7125" s="134">
        <v>0</v>
      </c>
      <c r="M7125" s="134"/>
      <c r="N7125" s="134">
        <v>622.7147216796875</v>
      </c>
      <c r="O7125" s="134">
        <v>0</v>
      </c>
      <c r="P7125" s="134">
        <v>0</v>
      </c>
      <c r="Q7125" s="134">
        <v>0</v>
      </c>
      <c r="R7125" s="134">
        <v>0</v>
      </c>
      <c r="S7125" s="134">
        <v>-1</v>
      </c>
      <c r="T7125" s="134">
        <v>0</v>
      </c>
      <c r="U7125" t="s">
        <v>513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-1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>
        <v>0</v>
      </c>
      <c r="AK7125" s="134">
        <v>0</v>
      </c>
      <c r="AM7125">
        <v>0</v>
      </c>
      <c r="AO7125">
        <v>0</v>
      </c>
      <c r="AP7125" t="s">
        <v>520</v>
      </c>
      <c r="AQ7125" t="s">
        <v>435</v>
      </c>
      <c r="AS7125">
        <v>0</v>
      </c>
      <c r="AT7125">
        <v>0</v>
      </c>
      <c r="AU7125">
        <v>2032</v>
      </c>
      <c r="AY7125">
        <v>0</v>
      </c>
      <c r="AZ7125">
        <v>0</v>
      </c>
      <c r="BA7125" t="s">
        <v>128</v>
      </c>
      <c r="BB7125">
        <v>28903</v>
      </c>
      <c r="BC7125">
        <v>168.80000305175781</v>
      </c>
      <c r="BD7125">
        <v>0</v>
      </c>
      <c r="BE7125">
        <v>0</v>
      </c>
      <c r="BF7125" s="134">
        <v>0</v>
      </c>
      <c r="BG7125" s="134">
        <v>0</v>
      </c>
      <c r="BH7125">
        <v>0</v>
      </c>
      <c r="BI7125">
        <v>0</v>
      </c>
      <c r="BJ7125">
        <v>0</v>
      </c>
      <c r="BK7125">
        <v>0</v>
      </c>
      <c r="BL7125">
        <v>0</v>
      </c>
      <c r="BM71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25" s="134">
        <f>Table_PortfolioResourcesYear1[[#This Row],[total Variable Cost]]-Table_PortfolioResourcesYear1[[#This Row],[Total_Cost]]</f>
        <v>0</v>
      </c>
      <c r="BO7125" s="134">
        <f>Table_PortfolioResourcesYear1[[#This Row],[Revenue]]-Table_PortfolioResourcesYear1[[#This Row],[total Variable Cost]]</f>
        <v>0</v>
      </c>
      <c r="BP7125" s="134">
        <f>(Table_PortfolioResourcesYear1[[#This Row],[Column2]]*1000)/(Table_PortfolioResourcesYear1[[#This Row],[Capacity]]*1000)</f>
        <v>0</v>
      </c>
      <c r="BQ7125" s="134">
        <f t="shared" si="111"/>
        <v>0</v>
      </c>
      <c r="BR7125" s="134" t="e">
        <f>Table_PortfolioResourcesYear1[[#This Row],[Revenue]]*1000/Table_PortfolioResourcesYear1[[#This Row],[Output_MWH_Primary]]</f>
        <v>#DIV/0!</v>
      </c>
      <c r="BS7125" s="134">
        <f>Table_PortfolioResourcesYear1[[#This Row],[Energy_Revenue]]-Table_PortfolioResourcesYear1[[#This Row],[total Variable Cost]]</f>
        <v>0</v>
      </c>
    </row>
    <row r="7126" spans="1:71" x14ac:dyDescent="0.35">
      <c r="A7126" t="s">
        <v>30</v>
      </c>
      <c r="B7126" t="s">
        <v>100</v>
      </c>
      <c r="C7126" t="s">
        <v>154</v>
      </c>
      <c r="D7126" t="s">
        <v>127</v>
      </c>
      <c r="E7126" t="s">
        <v>48</v>
      </c>
      <c r="F7126" t="s">
        <v>521</v>
      </c>
      <c r="G7126" t="s">
        <v>521</v>
      </c>
      <c r="H7126" s="134">
        <v>14.908440589904785</v>
      </c>
      <c r="I7126" s="134">
        <v>62.133499145507813</v>
      </c>
      <c r="J7126" s="134">
        <v>14.908440589904785</v>
      </c>
      <c r="K7126" s="134">
        <v>130955.7421875</v>
      </c>
      <c r="L7126" s="134">
        <v>0</v>
      </c>
      <c r="M7126" s="134">
        <v>0</v>
      </c>
      <c r="N7126" s="134">
        <v>0</v>
      </c>
      <c r="O7126" s="134">
        <v>0</v>
      </c>
      <c r="P7126" s="134">
        <v>0</v>
      </c>
      <c r="Q7126" s="134">
        <v>0</v>
      </c>
      <c r="R7126" s="134">
        <v>0</v>
      </c>
      <c r="S7126" s="134">
        <v>-1</v>
      </c>
      <c r="T7126" s="134">
        <v>0</v>
      </c>
      <c r="U7126" t="s">
        <v>494</v>
      </c>
      <c r="V7126">
        <v>0</v>
      </c>
      <c r="W7126">
        <v>130955.7421875</v>
      </c>
      <c r="X7126">
        <v>0</v>
      </c>
      <c r="Y7126">
        <v>14.908440589904785</v>
      </c>
      <c r="Z7126">
        <v>4143.39013671875</v>
      </c>
      <c r="AA7126">
        <v>4143.39013671875</v>
      </c>
      <c r="AB7126">
        <v>0</v>
      </c>
      <c r="AC7126">
        <v>-1</v>
      </c>
      <c r="AD7126">
        <v>0</v>
      </c>
      <c r="AE7126">
        <v>0</v>
      </c>
      <c r="AF7126">
        <v>0</v>
      </c>
      <c r="AG7126">
        <v>366</v>
      </c>
      <c r="AH7126">
        <v>4354</v>
      </c>
      <c r="AI7126">
        <v>0.23994205892086029</v>
      </c>
      <c r="AJ7126">
        <v>31.639621734619141</v>
      </c>
      <c r="AK7126" s="134">
        <v>0</v>
      </c>
      <c r="AL7126">
        <v>0</v>
      </c>
      <c r="AM7126">
        <v>4143.39013671875</v>
      </c>
      <c r="AN7126">
        <v>31.639621734619141</v>
      </c>
      <c r="AO7126">
        <v>0</v>
      </c>
      <c r="AP7126" t="s">
        <v>503</v>
      </c>
      <c r="AQ7126" t="s">
        <v>504</v>
      </c>
      <c r="AS7126">
        <v>0</v>
      </c>
      <c r="AT7126">
        <v>0</v>
      </c>
      <c r="AU7126">
        <v>2032</v>
      </c>
      <c r="AY7126">
        <v>0</v>
      </c>
      <c r="AZ7126">
        <v>0</v>
      </c>
      <c r="BA7126" t="s">
        <v>128</v>
      </c>
      <c r="BB7126">
        <v>28904</v>
      </c>
      <c r="BC7126">
        <v>65</v>
      </c>
      <c r="BD7126">
        <v>47.225059509277344</v>
      </c>
      <c r="BE7126">
        <v>0</v>
      </c>
      <c r="BF7126" s="134">
        <v>130955.7421875</v>
      </c>
      <c r="BG7126" s="134">
        <v>0</v>
      </c>
      <c r="BH7126">
        <v>0</v>
      </c>
      <c r="BI7126">
        <v>0</v>
      </c>
      <c r="BJ7126">
        <v>0</v>
      </c>
      <c r="BK7126">
        <v>0</v>
      </c>
      <c r="BL7126">
        <v>0</v>
      </c>
      <c r="BM71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26" s="134">
        <f>Table_PortfolioResourcesYear1[[#This Row],[total Variable Cost]]-Table_PortfolioResourcesYear1[[#This Row],[Total_Cost]]</f>
        <v>0</v>
      </c>
      <c r="BO7126" s="134">
        <f>Table_PortfolioResourcesYear1[[#This Row],[Revenue]]-Table_PortfolioResourcesYear1[[#This Row],[total Variable Cost]]</f>
        <v>4143.39013671875</v>
      </c>
      <c r="BP7126" s="134">
        <f>(Table_PortfolioResourcesYear1[[#This Row],[Column2]]*1000)/(Table_PortfolioResourcesYear1[[#This Row],[Capacity]]*1000)</f>
        <v>66.685285614053697</v>
      </c>
      <c r="BQ7126" s="134">
        <f t="shared" si="111"/>
        <v>0</v>
      </c>
      <c r="BR7126" s="134">
        <f>Table_PortfolioResourcesYear1[[#This Row],[Revenue]]*1000/Table_PortfolioResourcesYear1[[#This Row],[Output_MWH_Primary]]</f>
        <v>31.639621657722508</v>
      </c>
      <c r="BS7126" s="134">
        <f>Table_PortfolioResourcesYear1[[#This Row],[Energy_Revenue]]-Table_PortfolioResourcesYear1[[#This Row],[total Variable Cost]]</f>
        <v>4143.39013671875</v>
      </c>
    </row>
    <row r="7127" spans="1:71" x14ac:dyDescent="0.35">
      <c r="A7127" t="s">
        <v>30</v>
      </c>
      <c r="B7127" t="s">
        <v>100</v>
      </c>
      <c r="C7127" t="s">
        <v>154</v>
      </c>
      <c r="D7127" t="s">
        <v>131</v>
      </c>
      <c r="E7127" t="s">
        <v>132</v>
      </c>
      <c r="F7127" t="s">
        <v>521</v>
      </c>
      <c r="G7127" t="s">
        <v>521</v>
      </c>
      <c r="H7127" s="134">
        <v>14.908440589904785</v>
      </c>
      <c r="I7127" s="134">
        <v>62.133499145507813</v>
      </c>
      <c r="J7127" s="134">
        <v>14.908440589904785</v>
      </c>
      <c r="K7127" s="134">
        <v>130955.7421875</v>
      </c>
      <c r="L7127" s="134">
        <v>0</v>
      </c>
      <c r="M7127" s="134">
        <v>0</v>
      </c>
      <c r="N7127" s="134">
        <v>0</v>
      </c>
      <c r="O7127" s="134">
        <v>0</v>
      </c>
      <c r="P7127" s="134">
        <v>0</v>
      </c>
      <c r="Q7127" s="134">
        <v>0</v>
      </c>
      <c r="R7127" s="134">
        <v>0</v>
      </c>
      <c r="S7127" s="134">
        <v>-1</v>
      </c>
      <c r="T7127" s="134">
        <v>0</v>
      </c>
      <c r="U7127" t="s">
        <v>494</v>
      </c>
      <c r="V7127">
        <v>0</v>
      </c>
      <c r="W7127">
        <v>130955.7421875</v>
      </c>
      <c r="X7127">
        <v>0</v>
      </c>
      <c r="Y7127">
        <v>14.908440589904785</v>
      </c>
      <c r="Z7127">
        <v>4143.39013671875</v>
      </c>
      <c r="AA7127">
        <v>4143.39013671875</v>
      </c>
      <c r="AB7127">
        <v>0</v>
      </c>
      <c r="AC7127">
        <v>-1</v>
      </c>
      <c r="AD7127">
        <v>0</v>
      </c>
      <c r="AE7127">
        <v>0</v>
      </c>
      <c r="AF7127">
        <v>0</v>
      </c>
      <c r="AG7127">
        <v>366</v>
      </c>
      <c r="AH7127">
        <v>4354</v>
      </c>
      <c r="AI7127">
        <v>0.23994205892086029</v>
      </c>
      <c r="AJ7127">
        <v>31.639621734619141</v>
      </c>
      <c r="AK7127" s="134">
        <v>0</v>
      </c>
      <c r="AL7127">
        <v>0</v>
      </c>
      <c r="AM7127">
        <v>4143.39013671875</v>
      </c>
      <c r="AN7127">
        <v>31.639621734619141</v>
      </c>
      <c r="AO7127">
        <v>0</v>
      </c>
      <c r="AP7127" t="s">
        <v>503</v>
      </c>
      <c r="AQ7127" t="s">
        <v>504</v>
      </c>
      <c r="AS7127">
        <v>0</v>
      </c>
      <c r="AT7127">
        <v>0</v>
      </c>
      <c r="AU7127">
        <v>2032</v>
      </c>
      <c r="AY7127">
        <v>0</v>
      </c>
      <c r="AZ7127">
        <v>0</v>
      </c>
      <c r="BA7127" t="s">
        <v>128</v>
      </c>
      <c r="BB7127">
        <v>28905</v>
      </c>
      <c r="BC7127">
        <v>65</v>
      </c>
      <c r="BD7127">
        <v>47.225059509277344</v>
      </c>
      <c r="BE7127">
        <v>0</v>
      </c>
      <c r="BF7127" s="134">
        <v>130955.7421875</v>
      </c>
      <c r="BG7127" s="134">
        <v>0</v>
      </c>
      <c r="BH7127">
        <v>0</v>
      </c>
      <c r="BI7127">
        <v>0</v>
      </c>
      <c r="BJ7127">
        <v>0</v>
      </c>
      <c r="BK7127">
        <v>0</v>
      </c>
      <c r="BL7127">
        <v>0</v>
      </c>
      <c r="BM71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27" s="134">
        <f>Table_PortfolioResourcesYear1[[#This Row],[total Variable Cost]]-Table_PortfolioResourcesYear1[[#This Row],[Total_Cost]]</f>
        <v>0</v>
      </c>
      <c r="BO7127" s="134">
        <f>Table_PortfolioResourcesYear1[[#This Row],[Revenue]]-Table_PortfolioResourcesYear1[[#This Row],[total Variable Cost]]</f>
        <v>4143.39013671875</v>
      </c>
      <c r="BP7127" s="134">
        <f>(Table_PortfolioResourcesYear1[[#This Row],[Column2]]*1000)/(Table_PortfolioResourcesYear1[[#This Row],[Capacity]]*1000)</f>
        <v>66.685285614053697</v>
      </c>
      <c r="BQ7127" s="134">
        <f t="shared" si="111"/>
        <v>0</v>
      </c>
      <c r="BR7127" s="134">
        <f>Table_PortfolioResourcesYear1[[#This Row],[Revenue]]*1000/Table_PortfolioResourcesYear1[[#This Row],[Output_MWH_Primary]]</f>
        <v>31.639621657722508</v>
      </c>
      <c r="BS7127" s="134">
        <f>Table_PortfolioResourcesYear1[[#This Row],[Energy_Revenue]]-Table_PortfolioResourcesYear1[[#This Row],[total Variable Cost]]</f>
        <v>4143.39013671875</v>
      </c>
    </row>
    <row r="7128" spans="1:71" x14ac:dyDescent="0.35">
      <c r="A7128" t="s">
        <v>30</v>
      </c>
      <c r="B7128" t="s">
        <v>100</v>
      </c>
      <c r="C7128" t="s">
        <v>154</v>
      </c>
      <c r="D7128" t="s">
        <v>184</v>
      </c>
      <c r="E7128" t="s">
        <v>185</v>
      </c>
      <c r="F7128" t="s">
        <v>521</v>
      </c>
      <c r="G7128" t="s">
        <v>521</v>
      </c>
      <c r="H7128" s="134">
        <v>14.908440589904785</v>
      </c>
      <c r="I7128" s="134">
        <v>62.133499145507813</v>
      </c>
      <c r="J7128" s="134">
        <v>14.908440589904785</v>
      </c>
      <c r="K7128" s="134">
        <v>130955.7421875</v>
      </c>
      <c r="L7128" s="134">
        <v>0</v>
      </c>
      <c r="M7128" s="134">
        <v>0</v>
      </c>
      <c r="N7128" s="134">
        <v>0</v>
      </c>
      <c r="O7128" s="134">
        <v>0</v>
      </c>
      <c r="P7128" s="134">
        <v>0</v>
      </c>
      <c r="Q7128" s="134">
        <v>0</v>
      </c>
      <c r="R7128" s="134">
        <v>0</v>
      </c>
      <c r="S7128" s="134">
        <v>-1</v>
      </c>
      <c r="T7128" s="134">
        <v>0</v>
      </c>
      <c r="U7128" t="s">
        <v>494</v>
      </c>
      <c r="V7128">
        <v>0</v>
      </c>
      <c r="W7128">
        <v>130955.7421875</v>
      </c>
      <c r="X7128">
        <v>0</v>
      </c>
      <c r="Y7128">
        <v>14.908440589904785</v>
      </c>
      <c r="Z7128">
        <v>4143.39013671875</v>
      </c>
      <c r="AA7128">
        <v>4143.39013671875</v>
      </c>
      <c r="AB7128">
        <v>0</v>
      </c>
      <c r="AC7128">
        <v>-1</v>
      </c>
      <c r="AD7128">
        <v>0</v>
      </c>
      <c r="AE7128">
        <v>0</v>
      </c>
      <c r="AF7128">
        <v>0</v>
      </c>
      <c r="AG7128">
        <v>366</v>
      </c>
      <c r="AH7128">
        <v>4354</v>
      </c>
      <c r="AI7128">
        <v>0.23994205892086029</v>
      </c>
      <c r="AJ7128">
        <v>31.639621734619141</v>
      </c>
      <c r="AK7128" s="134">
        <v>0</v>
      </c>
      <c r="AL7128">
        <v>0</v>
      </c>
      <c r="AM7128">
        <v>4143.39013671875</v>
      </c>
      <c r="AN7128">
        <v>31.639621734619141</v>
      </c>
      <c r="AO7128">
        <v>0</v>
      </c>
      <c r="AP7128" t="s">
        <v>503</v>
      </c>
      <c r="AQ7128" t="s">
        <v>504</v>
      </c>
      <c r="AS7128">
        <v>0</v>
      </c>
      <c r="AT7128">
        <v>0</v>
      </c>
      <c r="AU7128">
        <v>2032</v>
      </c>
      <c r="AY7128">
        <v>0</v>
      </c>
      <c r="AZ7128">
        <v>0</v>
      </c>
      <c r="BA7128" t="s">
        <v>128</v>
      </c>
      <c r="BB7128">
        <v>28906</v>
      </c>
      <c r="BC7128">
        <v>65</v>
      </c>
      <c r="BD7128">
        <v>47.225059509277344</v>
      </c>
      <c r="BE7128">
        <v>0</v>
      </c>
      <c r="BF7128" s="134">
        <v>130955.7421875</v>
      </c>
      <c r="BG7128" s="134">
        <v>0</v>
      </c>
      <c r="BH7128">
        <v>0</v>
      </c>
      <c r="BI7128">
        <v>0</v>
      </c>
      <c r="BJ7128">
        <v>0</v>
      </c>
      <c r="BK7128">
        <v>0</v>
      </c>
      <c r="BL7128">
        <v>0</v>
      </c>
      <c r="BM71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28" s="134">
        <f>Table_PortfolioResourcesYear1[[#This Row],[total Variable Cost]]-Table_PortfolioResourcesYear1[[#This Row],[Total_Cost]]</f>
        <v>0</v>
      </c>
      <c r="BO7128" s="134">
        <f>Table_PortfolioResourcesYear1[[#This Row],[Revenue]]-Table_PortfolioResourcesYear1[[#This Row],[total Variable Cost]]</f>
        <v>4143.39013671875</v>
      </c>
      <c r="BP7128" s="134">
        <f>(Table_PortfolioResourcesYear1[[#This Row],[Column2]]*1000)/(Table_PortfolioResourcesYear1[[#This Row],[Capacity]]*1000)</f>
        <v>66.685285614053697</v>
      </c>
      <c r="BQ7128" s="134">
        <f t="shared" si="111"/>
        <v>0</v>
      </c>
      <c r="BR7128" s="134">
        <f>Table_PortfolioResourcesYear1[[#This Row],[Revenue]]*1000/Table_PortfolioResourcesYear1[[#This Row],[Output_MWH_Primary]]</f>
        <v>31.639621657722508</v>
      </c>
      <c r="BS7128" s="134">
        <f>Table_PortfolioResourcesYear1[[#This Row],[Energy_Revenue]]-Table_PortfolioResourcesYear1[[#This Row],[total Variable Cost]]</f>
        <v>4143.39013671875</v>
      </c>
    </row>
    <row r="7129" spans="1:71" x14ac:dyDescent="0.35">
      <c r="A7129" t="s">
        <v>30</v>
      </c>
      <c r="B7129" t="s">
        <v>100</v>
      </c>
      <c r="C7129" t="s">
        <v>154</v>
      </c>
      <c r="D7129" t="s">
        <v>127</v>
      </c>
      <c r="E7129" t="s">
        <v>48</v>
      </c>
      <c r="F7129" t="s">
        <v>522</v>
      </c>
      <c r="G7129" t="s">
        <v>522</v>
      </c>
      <c r="H7129" s="134">
        <v>22.936061859130859</v>
      </c>
      <c r="I7129" s="134">
        <v>95.589996337890625</v>
      </c>
      <c r="J7129" s="134">
        <v>22.936061859130859</v>
      </c>
      <c r="K7129" s="134">
        <v>201470.375</v>
      </c>
      <c r="L7129" s="134">
        <v>0</v>
      </c>
      <c r="M7129" s="134">
        <v>0</v>
      </c>
      <c r="N7129" s="134">
        <v>0</v>
      </c>
      <c r="O7129" s="134">
        <v>0</v>
      </c>
      <c r="P7129" s="134">
        <v>0</v>
      </c>
      <c r="Q7129" s="134">
        <v>0</v>
      </c>
      <c r="R7129" s="134">
        <v>0</v>
      </c>
      <c r="S7129" s="134">
        <v>-1</v>
      </c>
      <c r="T7129" s="134">
        <v>0</v>
      </c>
      <c r="U7129" t="s">
        <v>494</v>
      </c>
      <c r="V7129">
        <v>0</v>
      </c>
      <c r="W7129">
        <v>201470.375</v>
      </c>
      <c r="X7129">
        <v>0</v>
      </c>
      <c r="Y7129">
        <v>22.936061859130859</v>
      </c>
      <c r="Z7129">
        <v>6374.4462890625</v>
      </c>
      <c r="AA7129">
        <v>6374.4462890625</v>
      </c>
      <c r="AB7129">
        <v>0</v>
      </c>
      <c r="AC7129">
        <v>-1</v>
      </c>
      <c r="AD7129">
        <v>0</v>
      </c>
      <c r="AE7129">
        <v>0</v>
      </c>
      <c r="AF7129">
        <v>0</v>
      </c>
      <c r="AG7129">
        <v>366</v>
      </c>
      <c r="AH7129">
        <v>4354</v>
      </c>
      <c r="AI7129">
        <v>0.23994205892086029</v>
      </c>
      <c r="AJ7129">
        <v>31.639621734619141</v>
      </c>
      <c r="AK7129" s="134">
        <v>0</v>
      </c>
      <c r="AL7129">
        <v>0</v>
      </c>
      <c r="AM7129">
        <v>6374.4462890625</v>
      </c>
      <c r="AN7129">
        <v>31.639621734619141</v>
      </c>
      <c r="AO7129">
        <v>0</v>
      </c>
      <c r="AP7129" t="s">
        <v>523</v>
      </c>
      <c r="AQ7129" t="s">
        <v>504</v>
      </c>
      <c r="AS7129">
        <v>0</v>
      </c>
      <c r="AT7129">
        <v>0</v>
      </c>
      <c r="AU7129">
        <v>2032</v>
      </c>
      <c r="AY7129">
        <v>0</v>
      </c>
      <c r="AZ7129">
        <v>0</v>
      </c>
      <c r="BA7129" t="s">
        <v>128</v>
      </c>
      <c r="BB7129">
        <v>28907</v>
      </c>
      <c r="BC7129">
        <v>100</v>
      </c>
      <c r="BD7129">
        <v>72.653938293457031</v>
      </c>
      <c r="BE7129">
        <v>0</v>
      </c>
      <c r="BF7129" s="134">
        <v>201470.375</v>
      </c>
      <c r="BG7129" s="134">
        <v>0</v>
      </c>
      <c r="BH7129">
        <v>0</v>
      </c>
      <c r="BI7129">
        <v>0</v>
      </c>
      <c r="BJ7129">
        <v>0</v>
      </c>
      <c r="BK7129">
        <v>0</v>
      </c>
      <c r="BL7129">
        <v>0</v>
      </c>
      <c r="BM71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29" s="134">
        <f>Table_PortfolioResourcesYear1[[#This Row],[total Variable Cost]]-Table_PortfolioResourcesYear1[[#This Row],[Total_Cost]]</f>
        <v>0</v>
      </c>
      <c r="BO7129" s="134">
        <f>Table_PortfolioResourcesYear1[[#This Row],[Revenue]]-Table_PortfolioResourcesYear1[[#This Row],[total Variable Cost]]</f>
        <v>6374.4462890625</v>
      </c>
      <c r="BP7129" s="134">
        <f>(Table_PortfolioResourcesYear1[[#This Row],[Column2]]*1000)/(Table_PortfolioResourcesYear1[[#This Row],[Capacity]]*1000)</f>
        <v>66.685286465857445</v>
      </c>
      <c r="BQ7129" s="134">
        <f t="shared" si="111"/>
        <v>0</v>
      </c>
      <c r="BR7129" s="134">
        <f>Table_PortfolioResourcesYear1[[#This Row],[Revenue]]*1000/Table_PortfolioResourcesYear1[[#This Row],[Output_MWH_Primary]]</f>
        <v>31.639620907354246</v>
      </c>
      <c r="BS7129" s="134">
        <f>Table_PortfolioResourcesYear1[[#This Row],[Energy_Revenue]]-Table_PortfolioResourcesYear1[[#This Row],[total Variable Cost]]</f>
        <v>6374.4462890625</v>
      </c>
    </row>
    <row r="7130" spans="1:71" x14ac:dyDescent="0.35">
      <c r="A7130" t="s">
        <v>30</v>
      </c>
      <c r="B7130" t="s">
        <v>100</v>
      </c>
      <c r="C7130" t="s">
        <v>154</v>
      </c>
      <c r="D7130" t="s">
        <v>131</v>
      </c>
      <c r="E7130" t="s">
        <v>132</v>
      </c>
      <c r="F7130" t="s">
        <v>522</v>
      </c>
      <c r="G7130" t="s">
        <v>522</v>
      </c>
      <c r="H7130" s="134">
        <v>22.936061859130859</v>
      </c>
      <c r="I7130" s="134">
        <v>95.589996337890625</v>
      </c>
      <c r="J7130" s="134">
        <v>22.936061859130859</v>
      </c>
      <c r="K7130" s="134">
        <v>201470.375</v>
      </c>
      <c r="L7130" s="134">
        <v>0</v>
      </c>
      <c r="M7130" s="134">
        <v>0</v>
      </c>
      <c r="N7130" s="134">
        <v>0</v>
      </c>
      <c r="O7130" s="134">
        <v>0</v>
      </c>
      <c r="P7130" s="134">
        <v>0</v>
      </c>
      <c r="Q7130" s="134">
        <v>0</v>
      </c>
      <c r="R7130" s="134">
        <v>0</v>
      </c>
      <c r="S7130" s="134">
        <v>-1</v>
      </c>
      <c r="T7130" s="134">
        <v>0</v>
      </c>
      <c r="U7130" t="s">
        <v>494</v>
      </c>
      <c r="V7130">
        <v>0</v>
      </c>
      <c r="W7130">
        <v>201470.375</v>
      </c>
      <c r="X7130">
        <v>0</v>
      </c>
      <c r="Y7130">
        <v>22.936061859130859</v>
      </c>
      <c r="Z7130">
        <v>6374.4462890625</v>
      </c>
      <c r="AA7130">
        <v>6374.4462890625</v>
      </c>
      <c r="AB7130">
        <v>0</v>
      </c>
      <c r="AC7130">
        <v>-1</v>
      </c>
      <c r="AD7130">
        <v>0</v>
      </c>
      <c r="AE7130">
        <v>0</v>
      </c>
      <c r="AF7130">
        <v>0</v>
      </c>
      <c r="AG7130">
        <v>366</v>
      </c>
      <c r="AH7130">
        <v>4354</v>
      </c>
      <c r="AI7130">
        <v>0.23994205892086029</v>
      </c>
      <c r="AJ7130">
        <v>31.639621734619141</v>
      </c>
      <c r="AK7130" s="134">
        <v>0</v>
      </c>
      <c r="AL7130">
        <v>0</v>
      </c>
      <c r="AM7130">
        <v>6374.4462890625</v>
      </c>
      <c r="AN7130">
        <v>31.639621734619141</v>
      </c>
      <c r="AO7130">
        <v>0</v>
      </c>
      <c r="AP7130" t="s">
        <v>523</v>
      </c>
      <c r="AQ7130" t="s">
        <v>504</v>
      </c>
      <c r="AS7130">
        <v>0</v>
      </c>
      <c r="AT7130">
        <v>0</v>
      </c>
      <c r="AU7130">
        <v>2032</v>
      </c>
      <c r="AY7130">
        <v>0</v>
      </c>
      <c r="AZ7130">
        <v>0</v>
      </c>
      <c r="BA7130" t="s">
        <v>128</v>
      </c>
      <c r="BB7130">
        <v>28908</v>
      </c>
      <c r="BC7130">
        <v>100</v>
      </c>
      <c r="BD7130">
        <v>72.653938293457031</v>
      </c>
      <c r="BE7130">
        <v>0</v>
      </c>
      <c r="BF7130" s="134">
        <v>201470.375</v>
      </c>
      <c r="BG7130" s="134">
        <v>0</v>
      </c>
      <c r="BH7130">
        <v>0</v>
      </c>
      <c r="BI7130">
        <v>0</v>
      </c>
      <c r="BJ7130">
        <v>0</v>
      </c>
      <c r="BK7130">
        <v>0</v>
      </c>
      <c r="BL7130">
        <v>0</v>
      </c>
      <c r="BM71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30" s="134">
        <f>Table_PortfolioResourcesYear1[[#This Row],[total Variable Cost]]-Table_PortfolioResourcesYear1[[#This Row],[Total_Cost]]</f>
        <v>0</v>
      </c>
      <c r="BO7130" s="134">
        <f>Table_PortfolioResourcesYear1[[#This Row],[Revenue]]-Table_PortfolioResourcesYear1[[#This Row],[total Variable Cost]]</f>
        <v>6374.4462890625</v>
      </c>
      <c r="BP7130" s="134">
        <f>(Table_PortfolioResourcesYear1[[#This Row],[Column2]]*1000)/(Table_PortfolioResourcesYear1[[#This Row],[Capacity]]*1000)</f>
        <v>66.685286465857445</v>
      </c>
      <c r="BQ7130" s="134">
        <f t="shared" si="111"/>
        <v>0</v>
      </c>
      <c r="BR7130" s="134">
        <f>Table_PortfolioResourcesYear1[[#This Row],[Revenue]]*1000/Table_PortfolioResourcesYear1[[#This Row],[Output_MWH_Primary]]</f>
        <v>31.639620907354246</v>
      </c>
      <c r="BS7130" s="134">
        <f>Table_PortfolioResourcesYear1[[#This Row],[Energy_Revenue]]-Table_PortfolioResourcesYear1[[#This Row],[total Variable Cost]]</f>
        <v>6374.4462890625</v>
      </c>
    </row>
    <row r="7131" spans="1:71" x14ac:dyDescent="0.35">
      <c r="A7131" t="s">
        <v>30</v>
      </c>
      <c r="B7131" t="s">
        <v>100</v>
      </c>
      <c r="C7131" t="s">
        <v>154</v>
      </c>
      <c r="D7131" t="s">
        <v>184</v>
      </c>
      <c r="E7131" t="s">
        <v>185</v>
      </c>
      <c r="F7131" t="s">
        <v>522</v>
      </c>
      <c r="G7131" t="s">
        <v>522</v>
      </c>
      <c r="H7131" s="134">
        <v>22.936061859130859</v>
      </c>
      <c r="I7131" s="134">
        <v>95.589996337890625</v>
      </c>
      <c r="J7131" s="134">
        <v>22.936061859130859</v>
      </c>
      <c r="K7131" s="134">
        <v>201470.375</v>
      </c>
      <c r="L7131" s="134">
        <v>0</v>
      </c>
      <c r="M7131" s="134">
        <v>0</v>
      </c>
      <c r="N7131" s="134">
        <v>0</v>
      </c>
      <c r="O7131" s="134">
        <v>0</v>
      </c>
      <c r="P7131" s="134">
        <v>0</v>
      </c>
      <c r="Q7131" s="134">
        <v>0</v>
      </c>
      <c r="R7131" s="134">
        <v>0</v>
      </c>
      <c r="S7131" s="134">
        <v>-1</v>
      </c>
      <c r="T7131" s="134">
        <v>0</v>
      </c>
      <c r="U7131" t="s">
        <v>494</v>
      </c>
      <c r="V7131">
        <v>0</v>
      </c>
      <c r="W7131">
        <v>201470.375</v>
      </c>
      <c r="X7131">
        <v>0</v>
      </c>
      <c r="Y7131">
        <v>22.936061859130859</v>
      </c>
      <c r="Z7131">
        <v>6374.4462890625</v>
      </c>
      <c r="AA7131">
        <v>6374.4462890625</v>
      </c>
      <c r="AB7131">
        <v>0</v>
      </c>
      <c r="AC7131">
        <v>-1</v>
      </c>
      <c r="AD7131">
        <v>0</v>
      </c>
      <c r="AE7131">
        <v>0</v>
      </c>
      <c r="AF7131">
        <v>0</v>
      </c>
      <c r="AG7131">
        <v>366</v>
      </c>
      <c r="AH7131">
        <v>4354</v>
      </c>
      <c r="AI7131">
        <v>0.23994205892086029</v>
      </c>
      <c r="AJ7131">
        <v>31.639621734619141</v>
      </c>
      <c r="AK7131" s="134">
        <v>0</v>
      </c>
      <c r="AL7131">
        <v>0</v>
      </c>
      <c r="AM7131">
        <v>6374.4462890625</v>
      </c>
      <c r="AN7131">
        <v>31.639621734619141</v>
      </c>
      <c r="AO7131">
        <v>0</v>
      </c>
      <c r="AP7131" t="s">
        <v>523</v>
      </c>
      <c r="AQ7131" t="s">
        <v>504</v>
      </c>
      <c r="AS7131">
        <v>0</v>
      </c>
      <c r="AT7131">
        <v>0</v>
      </c>
      <c r="AU7131">
        <v>2032</v>
      </c>
      <c r="AY7131">
        <v>0</v>
      </c>
      <c r="AZ7131">
        <v>0</v>
      </c>
      <c r="BA7131" t="s">
        <v>128</v>
      </c>
      <c r="BB7131">
        <v>28909</v>
      </c>
      <c r="BC7131">
        <v>100</v>
      </c>
      <c r="BD7131">
        <v>72.653938293457031</v>
      </c>
      <c r="BE7131">
        <v>0</v>
      </c>
      <c r="BF7131" s="134">
        <v>201470.375</v>
      </c>
      <c r="BG7131" s="134">
        <v>0</v>
      </c>
      <c r="BH7131">
        <v>0</v>
      </c>
      <c r="BI7131">
        <v>0</v>
      </c>
      <c r="BJ7131">
        <v>0</v>
      </c>
      <c r="BK7131">
        <v>0</v>
      </c>
      <c r="BL7131">
        <v>0</v>
      </c>
      <c r="BM71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31" s="134">
        <f>Table_PortfolioResourcesYear1[[#This Row],[total Variable Cost]]-Table_PortfolioResourcesYear1[[#This Row],[Total_Cost]]</f>
        <v>0</v>
      </c>
      <c r="BO7131" s="134">
        <f>Table_PortfolioResourcesYear1[[#This Row],[Revenue]]-Table_PortfolioResourcesYear1[[#This Row],[total Variable Cost]]</f>
        <v>6374.4462890625</v>
      </c>
      <c r="BP7131" s="134">
        <f>(Table_PortfolioResourcesYear1[[#This Row],[Column2]]*1000)/(Table_PortfolioResourcesYear1[[#This Row],[Capacity]]*1000)</f>
        <v>66.685286465857445</v>
      </c>
      <c r="BQ7131" s="134">
        <f t="shared" si="111"/>
        <v>0</v>
      </c>
      <c r="BR7131" s="134">
        <f>Table_PortfolioResourcesYear1[[#This Row],[Revenue]]*1000/Table_PortfolioResourcesYear1[[#This Row],[Output_MWH_Primary]]</f>
        <v>31.639620907354246</v>
      </c>
      <c r="BS7131" s="134">
        <f>Table_PortfolioResourcesYear1[[#This Row],[Energy_Revenue]]-Table_PortfolioResourcesYear1[[#This Row],[total Variable Cost]]</f>
        <v>6374.4462890625</v>
      </c>
    </row>
    <row r="7132" spans="1:71" x14ac:dyDescent="0.35">
      <c r="A7132" t="s">
        <v>30</v>
      </c>
      <c r="B7132" t="s">
        <v>100</v>
      </c>
      <c r="C7132" t="s">
        <v>154</v>
      </c>
      <c r="D7132" t="s">
        <v>127</v>
      </c>
      <c r="E7132" t="s">
        <v>48</v>
      </c>
      <c r="F7132" t="s">
        <v>524</v>
      </c>
      <c r="G7132" t="s">
        <v>524</v>
      </c>
      <c r="H7132" s="134">
        <v>0</v>
      </c>
      <c r="I7132" s="134">
        <v>4.4000000953674316</v>
      </c>
      <c r="J7132" s="134">
        <v>0</v>
      </c>
      <c r="K7132" s="134">
        <v>0</v>
      </c>
      <c r="L7132" s="134">
        <v>0</v>
      </c>
      <c r="M7132" s="134"/>
      <c r="N7132" s="134">
        <v>0</v>
      </c>
      <c r="O7132" s="134">
        <v>0</v>
      </c>
      <c r="P7132" s="134">
        <v>0</v>
      </c>
      <c r="Q7132" s="134">
        <v>0</v>
      </c>
      <c r="R7132" s="134">
        <v>0</v>
      </c>
      <c r="S7132" s="134">
        <v>-1</v>
      </c>
      <c r="T7132" s="134">
        <v>0</v>
      </c>
      <c r="U7132" t="s">
        <v>481</v>
      </c>
      <c r="V7132">
        <v>0</v>
      </c>
      <c r="W7132">
        <v>0</v>
      </c>
      <c r="X7132">
        <v>0</v>
      </c>
      <c r="Y7132">
        <v>0</v>
      </c>
      <c r="Z7132">
        <v>-0.90451174974441528</v>
      </c>
      <c r="AA7132">
        <v>-0.90451174974441528</v>
      </c>
      <c r="AB7132">
        <v>0</v>
      </c>
      <c r="AC7132">
        <v>-1</v>
      </c>
      <c r="AD7132">
        <v>0</v>
      </c>
      <c r="AE7132">
        <v>0</v>
      </c>
      <c r="AF7132">
        <v>0</v>
      </c>
      <c r="AG7132">
        <v>366</v>
      </c>
      <c r="AH7132">
        <v>1098</v>
      </c>
      <c r="AI7132">
        <v>0</v>
      </c>
      <c r="AK7132" s="134">
        <v>0</v>
      </c>
      <c r="AM7132">
        <v>-0.90451174974441528</v>
      </c>
      <c r="AO7132">
        <v>0</v>
      </c>
      <c r="AP7132" t="s">
        <v>482</v>
      </c>
      <c r="AQ7132" t="s">
        <v>435</v>
      </c>
      <c r="AS7132">
        <v>0</v>
      </c>
      <c r="AT7132">
        <v>0</v>
      </c>
      <c r="AU7132">
        <v>2032</v>
      </c>
      <c r="AY7132">
        <v>0</v>
      </c>
      <c r="AZ7132">
        <v>0</v>
      </c>
      <c r="BA7132" t="s">
        <v>128</v>
      </c>
      <c r="BB7132">
        <v>28910</v>
      </c>
      <c r="BC7132">
        <v>4.4000000953674316</v>
      </c>
      <c r="BD7132">
        <v>0</v>
      </c>
      <c r="BE7132">
        <v>0</v>
      </c>
      <c r="BF7132" s="134">
        <v>1610.4000244140625</v>
      </c>
      <c r="BG7132" s="134">
        <v>0</v>
      </c>
      <c r="BH7132">
        <v>0</v>
      </c>
      <c r="BI7132">
        <v>0</v>
      </c>
      <c r="BJ7132">
        <v>0</v>
      </c>
      <c r="BK7132">
        <v>0</v>
      </c>
      <c r="BL7132">
        <v>0</v>
      </c>
      <c r="BM71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32" s="134">
        <f>Table_PortfolioResourcesYear1[[#This Row],[total Variable Cost]]-Table_PortfolioResourcesYear1[[#This Row],[Total_Cost]]</f>
        <v>0</v>
      </c>
      <c r="BO7132" s="134">
        <f>Table_PortfolioResourcesYear1[[#This Row],[Revenue]]-Table_PortfolioResourcesYear1[[#This Row],[total Variable Cost]]</f>
        <v>-0.90451174974441528</v>
      </c>
      <c r="BP7132" s="134">
        <f>(Table_PortfolioResourcesYear1[[#This Row],[Column2]]*1000)/(Table_PortfolioResourcesYear1[[#This Row],[Capacity]]*1000)</f>
        <v>-0.20557084775901172</v>
      </c>
      <c r="BQ7132" s="134">
        <f t="shared" si="111"/>
        <v>0</v>
      </c>
      <c r="BR7132" s="134" t="e">
        <f>Table_PortfolioResourcesYear1[[#This Row],[Revenue]]*1000/Table_PortfolioResourcesYear1[[#This Row],[Output_MWH_Primary]]</f>
        <v>#DIV/0!</v>
      </c>
      <c r="BS7132" s="134">
        <f>Table_PortfolioResourcesYear1[[#This Row],[Energy_Revenue]]-Table_PortfolioResourcesYear1[[#This Row],[total Variable Cost]]</f>
        <v>-0.90451174974441528</v>
      </c>
    </row>
    <row r="7133" spans="1:71" x14ac:dyDescent="0.35">
      <c r="A7133" t="s">
        <v>30</v>
      </c>
      <c r="B7133" t="s">
        <v>100</v>
      </c>
      <c r="C7133" t="s">
        <v>154</v>
      </c>
      <c r="D7133" t="s">
        <v>131</v>
      </c>
      <c r="E7133" t="s">
        <v>132</v>
      </c>
      <c r="F7133" t="s">
        <v>524</v>
      </c>
      <c r="G7133" t="s">
        <v>524</v>
      </c>
      <c r="H7133" s="134">
        <v>0</v>
      </c>
      <c r="I7133" s="134">
        <v>4.4000000953674316</v>
      </c>
      <c r="J7133" s="134">
        <v>0</v>
      </c>
      <c r="K7133" s="134">
        <v>0</v>
      </c>
      <c r="L7133" s="134">
        <v>0</v>
      </c>
      <c r="M7133" s="134"/>
      <c r="N7133" s="134">
        <v>0</v>
      </c>
      <c r="O7133" s="134">
        <v>0</v>
      </c>
      <c r="P7133" s="134">
        <v>0</v>
      </c>
      <c r="Q7133" s="134">
        <v>0</v>
      </c>
      <c r="R7133" s="134">
        <v>0</v>
      </c>
      <c r="S7133" s="134">
        <v>-1</v>
      </c>
      <c r="T7133" s="134">
        <v>0</v>
      </c>
      <c r="U7133" t="s">
        <v>481</v>
      </c>
      <c r="V7133">
        <v>0</v>
      </c>
      <c r="W7133">
        <v>0</v>
      </c>
      <c r="X7133">
        <v>0</v>
      </c>
      <c r="Y7133">
        <v>0</v>
      </c>
      <c r="Z7133">
        <v>-0.90451174974441528</v>
      </c>
      <c r="AA7133">
        <v>-0.90451174974441528</v>
      </c>
      <c r="AB7133">
        <v>0</v>
      </c>
      <c r="AC7133">
        <v>-1</v>
      </c>
      <c r="AD7133">
        <v>0</v>
      </c>
      <c r="AE7133">
        <v>0</v>
      </c>
      <c r="AF7133">
        <v>0</v>
      </c>
      <c r="AG7133">
        <v>366</v>
      </c>
      <c r="AH7133">
        <v>1098</v>
      </c>
      <c r="AI7133">
        <v>0</v>
      </c>
      <c r="AK7133" s="134">
        <v>0</v>
      </c>
      <c r="AM7133">
        <v>-0.90451174974441528</v>
      </c>
      <c r="AO7133">
        <v>0</v>
      </c>
      <c r="AP7133" t="s">
        <v>482</v>
      </c>
      <c r="AQ7133" t="s">
        <v>435</v>
      </c>
      <c r="AS7133">
        <v>0</v>
      </c>
      <c r="AT7133">
        <v>0</v>
      </c>
      <c r="AU7133">
        <v>2032</v>
      </c>
      <c r="AY7133">
        <v>0</v>
      </c>
      <c r="AZ7133">
        <v>0</v>
      </c>
      <c r="BA7133" t="s">
        <v>128</v>
      </c>
      <c r="BB7133">
        <v>28911</v>
      </c>
      <c r="BC7133">
        <v>4.4000000953674316</v>
      </c>
      <c r="BD7133">
        <v>0</v>
      </c>
      <c r="BE7133">
        <v>0</v>
      </c>
      <c r="BF7133" s="134">
        <v>1610.4000244140625</v>
      </c>
      <c r="BG7133" s="134">
        <v>0</v>
      </c>
      <c r="BH7133">
        <v>0</v>
      </c>
      <c r="BI7133">
        <v>0</v>
      </c>
      <c r="BJ7133">
        <v>0</v>
      </c>
      <c r="BK7133">
        <v>0</v>
      </c>
      <c r="BL7133">
        <v>0</v>
      </c>
      <c r="BM71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33" s="134">
        <f>Table_PortfolioResourcesYear1[[#This Row],[total Variable Cost]]-Table_PortfolioResourcesYear1[[#This Row],[Total_Cost]]</f>
        <v>0</v>
      </c>
      <c r="BO7133" s="134">
        <f>Table_PortfolioResourcesYear1[[#This Row],[Revenue]]-Table_PortfolioResourcesYear1[[#This Row],[total Variable Cost]]</f>
        <v>-0.90451174974441528</v>
      </c>
      <c r="BP7133" s="134">
        <f>(Table_PortfolioResourcesYear1[[#This Row],[Column2]]*1000)/(Table_PortfolioResourcesYear1[[#This Row],[Capacity]]*1000)</f>
        <v>-0.20557084775901172</v>
      </c>
      <c r="BQ7133" s="134">
        <f t="shared" si="111"/>
        <v>0</v>
      </c>
      <c r="BR7133" s="134" t="e">
        <f>Table_PortfolioResourcesYear1[[#This Row],[Revenue]]*1000/Table_PortfolioResourcesYear1[[#This Row],[Output_MWH_Primary]]</f>
        <v>#DIV/0!</v>
      </c>
      <c r="BS7133" s="134">
        <f>Table_PortfolioResourcesYear1[[#This Row],[Energy_Revenue]]-Table_PortfolioResourcesYear1[[#This Row],[total Variable Cost]]</f>
        <v>-0.90451174974441528</v>
      </c>
    </row>
    <row r="7134" spans="1:71" x14ac:dyDescent="0.35">
      <c r="A7134" t="s">
        <v>30</v>
      </c>
      <c r="B7134" t="s">
        <v>100</v>
      </c>
      <c r="C7134" t="s">
        <v>154</v>
      </c>
      <c r="D7134" t="s">
        <v>184</v>
      </c>
      <c r="E7134" t="s">
        <v>185</v>
      </c>
      <c r="F7134" t="s">
        <v>524</v>
      </c>
      <c r="G7134" t="s">
        <v>524</v>
      </c>
      <c r="H7134" s="134">
        <v>0</v>
      </c>
      <c r="I7134" s="134">
        <v>4.4000000953674316</v>
      </c>
      <c r="J7134" s="134">
        <v>0</v>
      </c>
      <c r="K7134" s="134">
        <v>0</v>
      </c>
      <c r="L7134" s="134">
        <v>0</v>
      </c>
      <c r="M7134" s="134"/>
      <c r="N7134" s="134">
        <v>0</v>
      </c>
      <c r="O7134" s="134">
        <v>0</v>
      </c>
      <c r="P7134" s="134">
        <v>0</v>
      </c>
      <c r="Q7134" s="134">
        <v>0</v>
      </c>
      <c r="R7134" s="134">
        <v>0</v>
      </c>
      <c r="S7134" s="134">
        <v>-1</v>
      </c>
      <c r="T7134" s="134">
        <v>0</v>
      </c>
      <c r="U7134" t="s">
        <v>481</v>
      </c>
      <c r="V7134">
        <v>0</v>
      </c>
      <c r="W7134">
        <v>0</v>
      </c>
      <c r="X7134">
        <v>0</v>
      </c>
      <c r="Y7134">
        <v>0</v>
      </c>
      <c r="Z7134">
        <v>-0.90451174974441528</v>
      </c>
      <c r="AA7134">
        <v>-0.90451174974441528</v>
      </c>
      <c r="AB7134">
        <v>0</v>
      </c>
      <c r="AC7134">
        <v>-1</v>
      </c>
      <c r="AD7134">
        <v>0</v>
      </c>
      <c r="AE7134">
        <v>0</v>
      </c>
      <c r="AF7134">
        <v>0</v>
      </c>
      <c r="AG7134">
        <v>366</v>
      </c>
      <c r="AH7134">
        <v>1098</v>
      </c>
      <c r="AI7134">
        <v>0</v>
      </c>
      <c r="AK7134" s="134">
        <v>0</v>
      </c>
      <c r="AM7134">
        <v>-0.90451174974441528</v>
      </c>
      <c r="AO7134">
        <v>0</v>
      </c>
      <c r="AP7134" t="s">
        <v>482</v>
      </c>
      <c r="AQ7134" t="s">
        <v>435</v>
      </c>
      <c r="AS7134">
        <v>0</v>
      </c>
      <c r="AT7134">
        <v>0</v>
      </c>
      <c r="AU7134">
        <v>2032</v>
      </c>
      <c r="AY7134">
        <v>0</v>
      </c>
      <c r="AZ7134">
        <v>0</v>
      </c>
      <c r="BA7134" t="s">
        <v>128</v>
      </c>
      <c r="BB7134">
        <v>28912</v>
      </c>
      <c r="BC7134">
        <v>4.4000000953674316</v>
      </c>
      <c r="BD7134">
        <v>0</v>
      </c>
      <c r="BE7134">
        <v>0</v>
      </c>
      <c r="BF7134" s="134">
        <v>1610.4000244140625</v>
      </c>
      <c r="BG7134" s="134">
        <v>0</v>
      </c>
      <c r="BH7134">
        <v>0</v>
      </c>
      <c r="BI7134">
        <v>0</v>
      </c>
      <c r="BJ7134">
        <v>0</v>
      </c>
      <c r="BK7134">
        <v>0</v>
      </c>
      <c r="BL7134">
        <v>0</v>
      </c>
      <c r="BM71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34" s="134">
        <f>Table_PortfolioResourcesYear1[[#This Row],[total Variable Cost]]-Table_PortfolioResourcesYear1[[#This Row],[Total_Cost]]</f>
        <v>0</v>
      </c>
      <c r="BO7134" s="134">
        <f>Table_PortfolioResourcesYear1[[#This Row],[Revenue]]-Table_PortfolioResourcesYear1[[#This Row],[total Variable Cost]]</f>
        <v>-0.90451174974441528</v>
      </c>
      <c r="BP7134" s="134">
        <f>(Table_PortfolioResourcesYear1[[#This Row],[Column2]]*1000)/(Table_PortfolioResourcesYear1[[#This Row],[Capacity]]*1000)</f>
        <v>-0.20557084775901172</v>
      </c>
      <c r="BQ7134" s="134">
        <f t="shared" si="111"/>
        <v>0</v>
      </c>
      <c r="BR7134" s="134" t="e">
        <f>Table_PortfolioResourcesYear1[[#This Row],[Revenue]]*1000/Table_PortfolioResourcesYear1[[#This Row],[Output_MWH_Primary]]</f>
        <v>#DIV/0!</v>
      </c>
      <c r="BS7134" s="134">
        <f>Table_PortfolioResourcesYear1[[#This Row],[Energy_Revenue]]-Table_PortfolioResourcesYear1[[#This Row],[total Variable Cost]]</f>
        <v>-0.90451174974441528</v>
      </c>
    </row>
    <row r="7135" spans="1:71" x14ac:dyDescent="0.35">
      <c r="A7135" t="s">
        <v>30</v>
      </c>
      <c r="B7135" t="s">
        <v>100</v>
      </c>
      <c r="C7135" t="s">
        <v>154</v>
      </c>
      <c r="D7135" t="s">
        <v>127</v>
      </c>
      <c r="E7135" t="s">
        <v>48</v>
      </c>
      <c r="F7135" t="s">
        <v>525</v>
      </c>
      <c r="G7135" t="s">
        <v>525</v>
      </c>
      <c r="H7135" s="134">
        <v>22.706701278686523</v>
      </c>
      <c r="I7135" s="134">
        <v>94.634101867675781</v>
      </c>
      <c r="J7135" s="134">
        <v>22.706701278686523</v>
      </c>
      <c r="K7135" s="134">
        <v>199455.671875</v>
      </c>
      <c r="L7135" s="134">
        <v>0</v>
      </c>
      <c r="M7135" s="134">
        <v>0</v>
      </c>
      <c r="N7135" s="134">
        <v>0</v>
      </c>
      <c r="O7135" s="134">
        <v>0</v>
      </c>
      <c r="P7135" s="134">
        <v>0</v>
      </c>
      <c r="Q7135" s="134">
        <v>0</v>
      </c>
      <c r="R7135" s="134">
        <v>0</v>
      </c>
      <c r="S7135" s="134">
        <v>-1</v>
      </c>
      <c r="T7135" s="134">
        <v>0</v>
      </c>
      <c r="U7135" t="s">
        <v>494</v>
      </c>
      <c r="V7135">
        <v>0</v>
      </c>
      <c r="W7135">
        <v>199455.671875</v>
      </c>
      <c r="X7135">
        <v>0</v>
      </c>
      <c r="Y7135">
        <v>22.706701278686523</v>
      </c>
      <c r="Z7135">
        <v>6310.70166015625</v>
      </c>
      <c r="AA7135">
        <v>6310.70166015625</v>
      </c>
      <c r="AB7135">
        <v>0</v>
      </c>
      <c r="AC7135">
        <v>-1</v>
      </c>
      <c r="AD7135">
        <v>0</v>
      </c>
      <c r="AE7135">
        <v>0</v>
      </c>
      <c r="AF7135">
        <v>0</v>
      </c>
      <c r="AG7135">
        <v>366</v>
      </c>
      <c r="AH7135">
        <v>4354</v>
      </c>
      <c r="AI7135">
        <v>0.23994205892086029</v>
      </c>
      <c r="AJ7135">
        <v>31.639621734619141</v>
      </c>
      <c r="AK7135" s="134">
        <v>0</v>
      </c>
      <c r="AL7135">
        <v>0</v>
      </c>
      <c r="AM7135">
        <v>6310.70166015625</v>
      </c>
      <c r="AN7135">
        <v>31.639621734619141</v>
      </c>
      <c r="AO7135">
        <v>0</v>
      </c>
      <c r="AP7135" t="s">
        <v>503</v>
      </c>
      <c r="AQ7135" t="s">
        <v>504</v>
      </c>
      <c r="AS7135">
        <v>0</v>
      </c>
      <c r="AT7135">
        <v>0</v>
      </c>
      <c r="AU7135">
        <v>2032</v>
      </c>
      <c r="AY7135">
        <v>0</v>
      </c>
      <c r="AZ7135">
        <v>0</v>
      </c>
      <c r="BA7135" t="s">
        <v>128</v>
      </c>
      <c r="BB7135">
        <v>28913</v>
      </c>
      <c r="BC7135">
        <v>99</v>
      </c>
      <c r="BD7135">
        <v>71.927398681640625</v>
      </c>
      <c r="BE7135">
        <v>0</v>
      </c>
      <c r="BF7135" s="134">
        <v>199455.671875</v>
      </c>
      <c r="BG7135" s="134">
        <v>0</v>
      </c>
      <c r="BH7135">
        <v>0</v>
      </c>
      <c r="BI7135">
        <v>0</v>
      </c>
      <c r="BJ7135">
        <v>0</v>
      </c>
      <c r="BK7135">
        <v>0</v>
      </c>
      <c r="BL7135">
        <v>0</v>
      </c>
      <c r="BM71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35" s="134">
        <f>Table_PortfolioResourcesYear1[[#This Row],[total Variable Cost]]-Table_PortfolioResourcesYear1[[#This Row],[Total_Cost]]</f>
        <v>0</v>
      </c>
      <c r="BO7135" s="134">
        <f>Table_PortfolioResourcesYear1[[#This Row],[Revenue]]-Table_PortfolioResourcesYear1[[#This Row],[total Variable Cost]]</f>
        <v>6310.70166015625</v>
      </c>
      <c r="BP7135" s="134">
        <f>(Table_PortfolioResourcesYear1[[#This Row],[Column2]]*1000)/(Table_PortfolioResourcesYear1[[#This Row],[Capacity]]*1000)</f>
        <v>66.685280840730414</v>
      </c>
      <c r="BQ7135" s="134">
        <f t="shared" si="111"/>
        <v>0</v>
      </c>
      <c r="BR7135" s="134">
        <f>Table_PortfolioResourcesYear1[[#This Row],[Revenue]]*1000/Table_PortfolioResourcesYear1[[#This Row],[Output_MWH_Primary]]</f>
        <v>31.639619975867131</v>
      </c>
      <c r="BS7135" s="134">
        <f>Table_PortfolioResourcesYear1[[#This Row],[Energy_Revenue]]-Table_PortfolioResourcesYear1[[#This Row],[total Variable Cost]]</f>
        <v>6310.70166015625</v>
      </c>
    </row>
    <row r="7136" spans="1:71" x14ac:dyDescent="0.35">
      <c r="A7136" t="s">
        <v>30</v>
      </c>
      <c r="B7136" t="s">
        <v>100</v>
      </c>
      <c r="C7136" t="s">
        <v>154</v>
      </c>
      <c r="D7136" t="s">
        <v>131</v>
      </c>
      <c r="E7136" t="s">
        <v>132</v>
      </c>
      <c r="F7136" t="s">
        <v>525</v>
      </c>
      <c r="G7136" t="s">
        <v>525</v>
      </c>
      <c r="H7136" s="134">
        <v>22.706701278686523</v>
      </c>
      <c r="I7136" s="134">
        <v>94.634101867675781</v>
      </c>
      <c r="J7136" s="134">
        <v>22.706701278686523</v>
      </c>
      <c r="K7136" s="134">
        <v>199455.671875</v>
      </c>
      <c r="L7136" s="134">
        <v>0</v>
      </c>
      <c r="M7136" s="134">
        <v>0</v>
      </c>
      <c r="N7136" s="134">
        <v>0</v>
      </c>
      <c r="O7136" s="134">
        <v>0</v>
      </c>
      <c r="P7136" s="134">
        <v>0</v>
      </c>
      <c r="Q7136" s="134">
        <v>0</v>
      </c>
      <c r="R7136" s="134">
        <v>0</v>
      </c>
      <c r="S7136" s="134">
        <v>-1</v>
      </c>
      <c r="T7136" s="134">
        <v>0</v>
      </c>
      <c r="U7136" t="s">
        <v>494</v>
      </c>
      <c r="V7136">
        <v>0</v>
      </c>
      <c r="W7136">
        <v>199455.671875</v>
      </c>
      <c r="X7136">
        <v>0</v>
      </c>
      <c r="Y7136">
        <v>22.706701278686523</v>
      </c>
      <c r="Z7136">
        <v>6310.70166015625</v>
      </c>
      <c r="AA7136">
        <v>6310.70166015625</v>
      </c>
      <c r="AB7136">
        <v>0</v>
      </c>
      <c r="AC7136">
        <v>-1</v>
      </c>
      <c r="AD7136">
        <v>0</v>
      </c>
      <c r="AE7136">
        <v>0</v>
      </c>
      <c r="AF7136">
        <v>0</v>
      </c>
      <c r="AG7136">
        <v>366</v>
      </c>
      <c r="AH7136">
        <v>4354</v>
      </c>
      <c r="AI7136">
        <v>0.23994205892086029</v>
      </c>
      <c r="AJ7136">
        <v>31.639621734619141</v>
      </c>
      <c r="AK7136" s="134">
        <v>0</v>
      </c>
      <c r="AL7136">
        <v>0</v>
      </c>
      <c r="AM7136">
        <v>6310.70166015625</v>
      </c>
      <c r="AN7136">
        <v>31.639621734619141</v>
      </c>
      <c r="AO7136">
        <v>0</v>
      </c>
      <c r="AP7136" t="s">
        <v>503</v>
      </c>
      <c r="AQ7136" t="s">
        <v>504</v>
      </c>
      <c r="AS7136">
        <v>0</v>
      </c>
      <c r="AT7136">
        <v>0</v>
      </c>
      <c r="AU7136">
        <v>2032</v>
      </c>
      <c r="AY7136">
        <v>0</v>
      </c>
      <c r="AZ7136">
        <v>0</v>
      </c>
      <c r="BA7136" t="s">
        <v>128</v>
      </c>
      <c r="BB7136">
        <v>28914</v>
      </c>
      <c r="BC7136">
        <v>99</v>
      </c>
      <c r="BD7136">
        <v>71.927398681640625</v>
      </c>
      <c r="BE7136">
        <v>0</v>
      </c>
      <c r="BF7136" s="134">
        <v>199455.671875</v>
      </c>
      <c r="BG7136" s="134">
        <v>0</v>
      </c>
      <c r="BH7136">
        <v>0</v>
      </c>
      <c r="BI7136">
        <v>0</v>
      </c>
      <c r="BJ7136">
        <v>0</v>
      </c>
      <c r="BK7136">
        <v>0</v>
      </c>
      <c r="BL7136">
        <v>0</v>
      </c>
      <c r="BM71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36" s="134">
        <f>Table_PortfolioResourcesYear1[[#This Row],[total Variable Cost]]-Table_PortfolioResourcesYear1[[#This Row],[Total_Cost]]</f>
        <v>0</v>
      </c>
      <c r="BO7136" s="134">
        <f>Table_PortfolioResourcesYear1[[#This Row],[Revenue]]-Table_PortfolioResourcesYear1[[#This Row],[total Variable Cost]]</f>
        <v>6310.70166015625</v>
      </c>
      <c r="BP7136" s="134">
        <f>(Table_PortfolioResourcesYear1[[#This Row],[Column2]]*1000)/(Table_PortfolioResourcesYear1[[#This Row],[Capacity]]*1000)</f>
        <v>66.685280840730414</v>
      </c>
      <c r="BQ7136" s="134">
        <f t="shared" si="111"/>
        <v>0</v>
      </c>
      <c r="BR7136" s="134">
        <f>Table_PortfolioResourcesYear1[[#This Row],[Revenue]]*1000/Table_PortfolioResourcesYear1[[#This Row],[Output_MWH_Primary]]</f>
        <v>31.639619975867131</v>
      </c>
      <c r="BS7136" s="134">
        <f>Table_PortfolioResourcesYear1[[#This Row],[Energy_Revenue]]-Table_PortfolioResourcesYear1[[#This Row],[total Variable Cost]]</f>
        <v>6310.70166015625</v>
      </c>
    </row>
    <row r="7137" spans="1:71" x14ac:dyDescent="0.35">
      <c r="A7137" t="s">
        <v>30</v>
      </c>
      <c r="B7137" t="s">
        <v>100</v>
      </c>
      <c r="C7137" t="s">
        <v>154</v>
      </c>
      <c r="D7137" t="s">
        <v>184</v>
      </c>
      <c r="E7137" t="s">
        <v>185</v>
      </c>
      <c r="F7137" t="s">
        <v>525</v>
      </c>
      <c r="G7137" t="s">
        <v>525</v>
      </c>
      <c r="H7137" s="134">
        <v>22.706701278686523</v>
      </c>
      <c r="I7137" s="134">
        <v>94.634101867675781</v>
      </c>
      <c r="J7137" s="134">
        <v>22.706701278686523</v>
      </c>
      <c r="K7137" s="134">
        <v>199455.671875</v>
      </c>
      <c r="L7137" s="134">
        <v>0</v>
      </c>
      <c r="M7137" s="134">
        <v>0</v>
      </c>
      <c r="N7137" s="134">
        <v>0</v>
      </c>
      <c r="O7137" s="134">
        <v>0</v>
      </c>
      <c r="P7137" s="134">
        <v>0</v>
      </c>
      <c r="Q7137" s="134">
        <v>0</v>
      </c>
      <c r="R7137" s="134">
        <v>0</v>
      </c>
      <c r="S7137" s="134">
        <v>-1</v>
      </c>
      <c r="T7137" s="134">
        <v>0</v>
      </c>
      <c r="U7137" t="s">
        <v>494</v>
      </c>
      <c r="V7137">
        <v>0</v>
      </c>
      <c r="W7137">
        <v>199455.671875</v>
      </c>
      <c r="X7137">
        <v>0</v>
      </c>
      <c r="Y7137">
        <v>22.706701278686523</v>
      </c>
      <c r="Z7137">
        <v>6310.70166015625</v>
      </c>
      <c r="AA7137">
        <v>6310.70166015625</v>
      </c>
      <c r="AB7137">
        <v>0</v>
      </c>
      <c r="AC7137">
        <v>-1</v>
      </c>
      <c r="AD7137">
        <v>0</v>
      </c>
      <c r="AE7137">
        <v>0</v>
      </c>
      <c r="AF7137">
        <v>0</v>
      </c>
      <c r="AG7137">
        <v>366</v>
      </c>
      <c r="AH7137">
        <v>4354</v>
      </c>
      <c r="AI7137">
        <v>0.23994205892086029</v>
      </c>
      <c r="AJ7137">
        <v>31.639621734619141</v>
      </c>
      <c r="AK7137" s="134">
        <v>0</v>
      </c>
      <c r="AL7137">
        <v>0</v>
      </c>
      <c r="AM7137">
        <v>6310.70166015625</v>
      </c>
      <c r="AN7137">
        <v>31.639621734619141</v>
      </c>
      <c r="AO7137">
        <v>0</v>
      </c>
      <c r="AP7137" t="s">
        <v>503</v>
      </c>
      <c r="AQ7137" t="s">
        <v>504</v>
      </c>
      <c r="AS7137">
        <v>0</v>
      </c>
      <c r="AT7137">
        <v>0</v>
      </c>
      <c r="AU7137">
        <v>2032</v>
      </c>
      <c r="AY7137">
        <v>0</v>
      </c>
      <c r="AZ7137">
        <v>0</v>
      </c>
      <c r="BA7137" t="s">
        <v>128</v>
      </c>
      <c r="BB7137">
        <v>28915</v>
      </c>
      <c r="BC7137">
        <v>99</v>
      </c>
      <c r="BD7137">
        <v>71.927398681640625</v>
      </c>
      <c r="BE7137">
        <v>0</v>
      </c>
      <c r="BF7137" s="134">
        <v>199455.671875</v>
      </c>
      <c r="BG7137" s="134">
        <v>0</v>
      </c>
      <c r="BH7137">
        <v>0</v>
      </c>
      <c r="BI7137">
        <v>0</v>
      </c>
      <c r="BJ7137">
        <v>0</v>
      </c>
      <c r="BK7137">
        <v>0</v>
      </c>
      <c r="BL7137">
        <v>0</v>
      </c>
      <c r="BM71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37" s="134">
        <f>Table_PortfolioResourcesYear1[[#This Row],[total Variable Cost]]-Table_PortfolioResourcesYear1[[#This Row],[Total_Cost]]</f>
        <v>0</v>
      </c>
      <c r="BO7137" s="134">
        <f>Table_PortfolioResourcesYear1[[#This Row],[Revenue]]-Table_PortfolioResourcesYear1[[#This Row],[total Variable Cost]]</f>
        <v>6310.70166015625</v>
      </c>
      <c r="BP7137" s="134">
        <f>(Table_PortfolioResourcesYear1[[#This Row],[Column2]]*1000)/(Table_PortfolioResourcesYear1[[#This Row],[Capacity]]*1000)</f>
        <v>66.685280840730414</v>
      </c>
      <c r="BQ7137" s="134">
        <f t="shared" si="111"/>
        <v>0</v>
      </c>
      <c r="BR7137" s="134">
        <f>Table_PortfolioResourcesYear1[[#This Row],[Revenue]]*1000/Table_PortfolioResourcesYear1[[#This Row],[Output_MWH_Primary]]</f>
        <v>31.639619975867131</v>
      </c>
      <c r="BS7137" s="134">
        <f>Table_PortfolioResourcesYear1[[#This Row],[Energy_Revenue]]-Table_PortfolioResourcesYear1[[#This Row],[total Variable Cost]]</f>
        <v>6310.70166015625</v>
      </c>
    </row>
    <row r="7138" spans="1:71" x14ac:dyDescent="0.35">
      <c r="A7138" t="s">
        <v>30</v>
      </c>
      <c r="B7138" t="s">
        <v>100</v>
      </c>
      <c r="C7138" t="s">
        <v>154</v>
      </c>
      <c r="D7138" t="s">
        <v>127</v>
      </c>
      <c r="E7138" t="s">
        <v>48</v>
      </c>
      <c r="F7138" t="s">
        <v>526</v>
      </c>
      <c r="G7138" t="s">
        <v>526</v>
      </c>
      <c r="H7138" s="134">
        <v>62.404300689697266</v>
      </c>
      <c r="I7138" s="134">
        <v>260.7030029296875</v>
      </c>
      <c r="J7138" s="134">
        <v>62.404300689697266</v>
      </c>
      <c r="K7138" s="134">
        <v>548159.375</v>
      </c>
      <c r="L7138" s="134">
        <v>0</v>
      </c>
      <c r="M7138" s="134">
        <v>0</v>
      </c>
      <c r="N7138" s="134">
        <v>0</v>
      </c>
      <c r="O7138" s="134">
        <v>0</v>
      </c>
      <c r="P7138" s="134">
        <v>0</v>
      </c>
      <c r="Q7138" s="134">
        <v>0</v>
      </c>
      <c r="R7138" s="134">
        <v>0</v>
      </c>
      <c r="S7138" s="134">
        <v>-1</v>
      </c>
      <c r="T7138" s="134">
        <v>0</v>
      </c>
      <c r="U7138" t="s">
        <v>494</v>
      </c>
      <c r="V7138">
        <v>0</v>
      </c>
      <c r="W7138">
        <v>548159.375</v>
      </c>
      <c r="X7138">
        <v>0</v>
      </c>
      <c r="Y7138">
        <v>62.404300689697266</v>
      </c>
      <c r="Z7138">
        <v>17295.560546875</v>
      </c>
      <c r="AA7138">
        <v>17295.560546875</v>
      </c>
      <c r="AB7138">
        <v>0</v>
      </c>
      <c r="AC7138">
        <v>-1</v>
      </c>
      <c r="AD7138">
        <v>0</v>
      </c>
      <c r="AE7138">
        <v>0</v>
      </c>
      <c r="AF7138">
        <v>0</v>
      </c>
      <c r="AG7138">
        <v>366</v>
      </c>
      <c r="AH7138">
        <v>4415</v>
      </c>
      <c r="AI7138">
        <v>0.23936933279037476</v>
      </c>
      <c r="AJ7138">
        <v>31.55206298828125</v>
      </c>
      <c r="AK7138" s="134">
        <v>0</v>
      </c>
      <c r="AL7138">
        <v>0</v>
      </c>
      <c r="AM7138">
        <v>17295.560546875</v>
      </c>
      <c r="AN7138">
        <v>31.55206298828125</v>
      </c>
      <c r="AO7138">
        <v>0</v>
      </c>
      <c r="AP7138" t="s">
        <v>482</v>
      </c>
      <c r="AQ7138" t="s">
        <v>435</v>
      </c>
      <c r="AS7138">
        <v>0</v>
      </c>
      <c r="AT7138">
        <v>0</v>
      </c>
      <c r="AU7138">
        <v>2032</v>
      </c>
      <c r="AY7138">
        <v>0</v>
      </c>
      <c r="AZ7138">
        <v>0</v>
      </c>
      <c r="BA7138" t="s">
        <v>128</v>
      </c>
      <c r="BB7138">
        <v>28916</v>
      </c>
      <c r="BC7138">
        <v>260.7030029296875</v>
      </c>
      <c r="BD7138">
        <v>198.29869079589844</v>
      </c>
      <c r="BE7138">
        <v>0</v>
      </c>
      <c r="BF7138" s="134">
        <v>548159.375</v>
      </c>
      <c r="BG7138" s="134">
        <v>0</v>
      </c>
      <c r="BH7138">
        <v>0</v>
      </c>
      <c r="BI7138">
        <v>0</v>
      </c>
      <c r="BJ7138">
        <v>0</v>
      </c>
      <c r="BK7138">
        <v>0</v>
      </c>
      <c r="BL7138">
        <v>0</v>
      </c>
      <c r="BM71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38" s="134">
        <f>Table_PortfolioResourcesYear1[[#This Row],[total Variable Cost]]-Table_PortfolioResourcesYear1[[#This Row],[Total_Cost]]</f>
        <v>0</v>
      </c>
      <c r="BO7138" s="134">
        <f>Table_PortfolioResourcesYear1[[#This Row],[Revenue]]-Table_PortfolioResourcesYear1[[#This Row],[total Variable Cost]]</f>
        <v>17295.560546875</v>
      </c>
      <c r="BP7138" s="134">
        <f>(Table_PortfolioResourcesYear1[[#This Row],[Column2]]*1000)/(Table_PortfolioResourcesYear1[[#This Row],[Capacity]]*1000)</f>
        <v>66.342007389687311</v>
      </c>
      <c r="BQ7138" s="134">
        <f t="shared" si="111"/>
        <v>0</v>
      </c>
      <c r="BR7138" s="134">
        <f>Table_PortfolioResourcesYear1[[#This Row],[Revenue]]*1000/Table_PortfolioResourcesYear1[[#This Row],[Output_MWH_Primary]]</f>
        <v>31.552065577415327</v>
      </c>
      <c r="BS7138" s="134">
        <f>Table_PortfolioResourcesYear1[[#This Row],[Energy_Revenue]]-Table_PortfolioResourcesYear1[[#This Row],[total Variable Cost]]</f>
        <v>17295.560546875</v>
      </c>
    </row>
    <row r="7139" spans="1:71" x14ac:dyDescent="0.35">
      <c r="A7139" t="s">
        <v>30</v>
      </c>
      <c r="B7139" t="s">
        <v>100</v>
      </c>
      <c r="C7139" t="s">
        <v>154</v>
      </c>
      <c r="D7139" t="s">
        <v>131</v>
      </c>
      <c r="E7139" t="s">
        <v>132</v>
      </c>
      <c r="F7139" t="s">
        <v>526</v>
      </c>
      <c r="G7139" t="s">
        <v>526</v>
      </c>
      <c r="H7139" s="134">
        <v>62.404300689697266</v>
      </c>
      <c r="I7139" s="134">
        <v>260.7030029296875</v>
      </c>
      <c r="J7139" s="134">
        <v>62.404300689697266</v>
      </c>
      <c r="K7139" s="134">
        <v>548159.375</v>
      </c>
      <c r="L7139" s="134">
        <v>0</v>
      </c>
      <c r="M7139" s="134">
        <v>0</v>
      </c>
      <c r="N7139" s="134">
        <v>0</v>
      </c>
      <c r="O7139" s="134">
        <v>0</v>
      </c>
      <c r="P7139" s="134">
        <v>0</v>
      </c>
      <c r="Q7139" s="134">
        <v>0</v>
      </c>
      <c r="R7139" s="134">
        <v>0</v>
      </c>
      <c r="S7139" s="134">
        <v>-1</v>
      </c>
      <c r="T7139" s="134">
        <v>0</v>
      </c>
      <c r="U7139" t="s">
        <v>494</v>
      </c>
      <c r="V7139">
        <v>0</v>
      </c>
      <c r="W7139">
        <v>548159.375</v>
      </c>
      <c r="X7139">
        <v>0</v>
      </c>
      <c r="Y7139">
        <v>62.404300689697266</v>
      </c>
      <c r="Z7139">
        <v>17295.560546875</v>
      </c>
      <c r="AA7139">
        <v>17295.560546875</v>
      </c>
      <c r="AB7139">
        <v>0</v>
      </c>
      <c r="AC7139">
        <v>-1</v>
      </c>
      <c r="AD7139">
        <v>0</v>
      </c>
      <c r="AE7139">
        <v>0</v>
      </c>
      <c r="AF7139">
        <v>0</v>
      </c>
      <c r="AG7139">
        <v>366</v>
      </c>
      <c r="AH7139">
        <v>4415</v>
      </c>
      <c r="AI7139">
        <v>0.23936933279037476</v>
      </c>
      <c r="AJ7139">
        <v>31.55206298828125</v>
      </c>
      <c r="AK7139" s="134">
        <v>0</v>
      </c>
      <c r="AL7139">
        <v>0</v>
      </c>
      <c r="AM7139">
        <v>17295.560546875</v>
      </c>
      <c r="AN7139">
        <v>31.55206298828125</v>
      </c>
      <c r="AO7139">
        <v>0</v>
      </c>
      <c r="AP7139" t="s">
        <v>482</v>
      </c>
      <c r="AQ7139" t="s">
        <v>435</v>
      </c>
      <c r="AS7139">
        <v>0</v>
      </c>
      <c r="AT7139">
        <v>0</v>
      </c>
      <c r="AU7139">
        <v>2032</v>
      </c>
      <c r="AY7139">
        <v>0</v>
      </c>
      <c r="AZ7139">
        <v>0</v>
      </c>
      <c r="BA7139" t="s">
        <v>128</v>
      </c>
      <c r="BB7139">
        <v>28917</v>
      </c>
      <c r="BC7139">
        <v>260.7030029296875</v>
      </c>
      <c r="BD7139">
        <v>198.29869079589844</v>
      </c>
      <c r="BE7139">
        <v>0</v>
      </c>
      <c r="BF7139" s="134">
        <v>548159.375</v>
      </c>
      <c r="BG7139" s="134">
        <v>0</v>
      </c>
      <c r="BH7139">
        <v>0</v>
      </c>
      <c r="BI7139">
        <v>0</v>
      </c>
      <c r="BJ7139">
        <v>0</v>
      </c>
      <c r="BK7139">
        <v>0</v>
      </c>
      <c r="BL7139">
        <v>0</v>
      </c>
      <c r="BM71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39" s="134">
        <f>Table_PortfolioResourcesYear1[[#This Row],[total Variable Cost]]-Table_PortfolioResourcesYear1[[#This Row],[Total_Cost]]</f>
        <v>0</v>
      </c>
      <c r="BO7139" s="134">
        <f>Table_PortfolioResourcesYear1[[#This Row],[Revenue]]-Table_PortfolioResourcesYear1[[#This Row],[total Variable Cost]]</f>
        <v>17295.560546875</v>
      </c>
      <c r="BP7139" s="134">
        <f>(Table_PortfolioResourcesYear1[[#This Row],[Column2]]*1000)/(Table_PortfolioResourcesYear1[[#This Row],[Capacity]]*1000)</f>
        <v>66.342007389687311</v>
      </c>
      <c r="BQ7139" s="134">
        <f t="shared" si="111"/>
        <v>0</v>
      </c>
      <c r="BR7139" s="134">
        <f>Table_PortfolioResourcesYear1[[#This Row],[Revenue]]*1000/Table_PortfolioResourcesYear1[[#This Row],[Output_MWH_Primary]]</f>
        <v>31.552065577415327</v>
      </c>
      <c r="BS7139" s="134">
        <f>Table_PortfolioResourcesYear1[[#This Row],[Energy_Revenue]]-Table_PortfolioResourcesYear1[[#This Row],[total Variable Cost]]</f>
        <v>17295.560546875</v>
      </c>
    </row>
    <row r="7140" spans="1:71" x14ac:dyDescent="0.35">
      <c r="A7140" t="s">
        <v>30</v>
      </c>
      <c r="B7140" t="s">
        <v>100</v>
      </c>
      <c r="C7140" t="s">
        <v>154</v>
      </c>
      <c r="D7140" t="s">
        <v>184</v>
      </c>
      <c r="E7140" t="s">
        <v>185</v>
      </c>
      <c r="F7140" t="s">
        <v>526</v>
      </c>
      <c r="G7140" t="s">
        <v>526</v>
      </c>
      <c r="H7140" s="134">
        <v>62.404300689697266</v>
      </c>
      <c r="I7140" s="134">
        <v>260.7030029296875</v>
      </c>
      <c r="J7140" s="134">
        <v>62.404300689697266</v>
      </c>
      <c r="K7140" s="134">
        <v>548159.375</v>
      </c>
      <c r="L7140" s="134">
        <v>0</v>
      </c>
      <c r="M7140" s="134">
        <v>0</v>
      </c>
      <c r="N7140" s="134">
        <v>0</v>
      </c>
      <c r="O7140" s="134">
        <v>0</v>
      </c>
      <c r="P7140" s="134">
        <v>0</v>
      </c>
      <c r="Q7140" s="134">
        <v>0</v>
      </c>
      <c r="R7140" s="134">
        <v>0</v>
      </c>
      <c r="S7140" s="134">
        <v>-1</v>
      </c>
      <c r="T7140" s="134">
        <v>0</v>
      </c>
      <c r="U7140" t="s">
        <v>494</v>
      </c>
      <c r="V7140">
        <v>0</v>
      </c>
      <c r="W7140">
        <v>548159.375</v>
      </c>
      <c r="X7140">
        <v>0</v>
      </c>
      <c r="Y7140">
        <v>62.404300689697266</v>
      </c>
      <c r="Z7140">
        <v>17295.560546875</v>
      </c>
      <c r="AA7140">
        <v>17295.560546875</v>
      </c>
      <c r="AB7140">
        <v>0</v>
      </c>
      <c r="AC7140">
        <v>-1</v>
      </c>
      <c r="AD7140">
        <v>0</v>
      </c>
      <c r="AE7140">
        <v>0</v>
      </c>
      <c r="AF7140">
        <v>0</v>
      </c>
      <c r="AG7140">
        <v>366</v>
      </c>
      <c r="AH7140">
        <v>4415</v>
      </c>
      <c r="AI7140">
        <v>0.23936933279037476</v>
      </c>
      <c r="AJ7140">
        <v>31.55206298828125</v>
      </c>
      <c r="AK7140" s="134">
        <v>0</v>
      </c>
      <c r="AL7140">
        <v>0</v>
      </c>
      <c r="AM7140">
        <v>17295.560546875</v>
      </c>
      <c r="AN7140">
        <v>31.55206298828125</v>
      </c>
      <c r="AO7140">
        <v>0</v>
      </c>
      <c r="AP7140" t="s">
        <v>482</v>
      </c>
      <c r="AQ7140" t="s">
        <v>435</v>
      </c>
      <c r="AS7140">
        <v>0</v>
      </c>
      <c r="AT7140">
        <v>0</v>
      </c>
      <c r="AU7140">
        <v>2032</v>
      </c>
      <c r="AY7140">
        <v>0</v>
      </c>
      <c r="AZ7140">
        <v>0</v>
      </c>
      <c r="BA7140" t="s">
        <v>128</v>
      </c>
      <c r="BB7140">
        <v>28918</v>
      </c>
      <c r="BC7140">
        <v>260.7030029296875</v>
      </c>
      <c r="BD7140">
        <v>198.29869079589844</v>
      </c>
      <c r="BE7140">
        <v>0</v>
      </c>
      <c r="BF7140" s="134">
        <v>548159.375</v>
      </c>
      <c r="BG7140" s="134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  <c r="BM71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40" s="134">
        <f>Table_PortfolioResourcesYear1[[#This Row],[total Variable Cost]]-Table_PortfolioResourcesYear1[[#This Row],[Total_Cost]]</f>
        <v>0</v>
      </c>
      <c r="BO7140" s="134">
        <f>Table_PortfolioResourcesYear1[[#This Row],[Revenue]]-Table_PortfolioResourcesYear1[[#This Row],[total Variable Cost]]</f>
        <v>17295.560546875</v>
      </c>
      <c r="BP7140" s="134">
        <f>(Table_PortfolioResourcesYear1[[#This Row],[Column2]]*1000)/(Table_PortfolioResourcesYear1[[#This Row],[Capacity]]*1000)</f>
        <v>66.342007389687311</v>
      </c>
      <c r="BQ7140" s="134">
        <f t="shared" si="111"/>
        <v>0</v>
      </c>
      <c r="BR7140" s="134">
        <f>Table_PortfolioResourcesYear1[[#This Row],[Revenue]]*1000/Table_PortfolioResourcesYear1[[#This Row],[Output_MWH_Primary]]</f>
        <v>31.552065577415327</v>
      </c>
      <c r="BS7140" s="134">
        <f>Table_PortfolioResourcesYear1[[#This Row],[Energy_Revenue]]-Table_PortfolioResourcesYear1[[#This Row],[total Variable Cost]]</f>
        <v>17295.560546875</v>
      </c>
    </row>
    <row r="7141" spans="1:71" x14ac:dyDescent="0.35">
      <c r="A7141" t="s">
        <v>30</v>
      </c>
      <c r="B7141" t="s">
        <v>100</v>
      </c>
      <c r="C7141" t="s">
        <v>154</v>
      </c>
      <c r="D7141" t="s">
        <v>127</v>
      </c>
      <c r="E7141" t="s">
        <v>48</v>
      </c>
      <c r="F7141" t="s">
        <v>527</v>
      </c>
      <c r="G7141" t="s">
        <v>527</v>
      </c>
      <c r="H7141" s="134">
        <v>0</v>
      </c>
      <c r="I7141" s="134">
        <v>0</v>
      </c>
      <c r="J7141" s="134">
        <v>-8.0767348408699036E-3</v>
      </c>
      <c r="K7141" s="134">
        <v>-70.946037292480469</v>
      </c>
      <c r="L7141" s="134">
        <v>2.8311421871185303</v>
      </c>
      <c r="M7141" s="134"/>
      <c r="N7141" s="134">
        <v>0</v>
      </c>
      <c r="O7141" s="134">
        <v>0</v>
      </c>
      <c r="P7141" s="134">
        <v>0</v>
      </c>
      <c r="Q7141" s="134">
        <v>0</v>
      </c>
      <c r="R7141" s="134">
        <v>0</v>
      </c>
      <c r="S7141" s="134">
        <v>-1</v>
      </c>
      <c r="T7141" s="134">
        <v>0</v>
      </c>
      <c r="U7141" t="s">
        <v>508</v>
      </c>
      <c r="V7141">
        <v>0</v>
      </c>
      <c r="W7141">
        <v>-70.946037292480469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-1</v>
      </c>
      <c r="AD7141">
        <v>0</v>
      </c>
      <c r="AE7141">
        <v>0</v>
      </c>
      <c r="AF7141">
        <v>0</v>
      </c>
      <c r="AG7141">
        <v>0</v>
      </c>
      <c r="AH7141">
        <v>210</v>
      </c>
      <c r="AI7141"/>
      <c r="AK7141" s="134">
        <v>0</v>
      </c>
      <c r="AM7141">
        <v>-2.2237379550933838</v>
      </c>
      <c r="AO7141">
        <v>0</v>
      </c>
      <c r="AP7141" t="s">
        <v>482</v>
      </c>
      <c r="AQ7141" t="s">
        <v>435</v>
      </c>
      <c r="AS7141">
        <v>0</v>
      </c>
      <c r="AT7141">
        <v>0</v>
      </c>
      <c r="AU7141">
        <v>2032</v>
      </c>
      <c r="AY7141">
        <v>0</v>
      </c>
      <c r="AZ7141">
        <v>0</v>
      </c>
      <c r="BA7141" t="s">
        <v>128</v>
      </c>
      <c r="BB7141">
        <v>28919</v>
      </c>
      <c r="BC7141">
        <v>0</v>
      </c>
      <c r="BD7141">
        <v>0</v>
      </c>
      <c r="BE7141">
        <v>0</v>
      </c>
      <c r="BF7141" s="134">
        <v>0</v>
      </c>
      <c r="BG7141" s="134">
        <v>0</v>
      </c>
      <c r="BH7141">
        <v>0</v>
      </c>
      <c r="BI7141">
        <v>0</v>
      </c>
      <c r="BJ7141">
        <v>62.077781677246094</v>
      </c>
      <c r="BK7141">
        <v>2.2237379550933838</v>
      </c>
      <c r="BL7141">
        <v>0</v>
      </c>
      <c r="BM71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41" s="134">
        <f>Table_PortfolioResourcesYear1[[#This Row],[total Variable Cost]]-Table_PortfolioResourcesYear1[[#This Row],[Total_Cost]]</f>
        <v>0</v>
      </c>
      <c r="BO7141" s="134">
        <f>Table_PortfolioResourcesYear1[[#This Row],[Revenue]]-Table_PortfolioResourcesYear1[[#This Row],[total Variable Cost]]</f>
        <v>0</v>
      </c>
      <c r="BP7141" s="134" t="e">
        <f>(Table_PortfolioResourcesYear1[[#This Row],[Column2]]*1000)/(Table_PortfolioResourcesYear1[[#This Row],[Capacity]]*1000)</f>
        <v>#DIV/0!</v>
      </c>
      <c r="BQ7141" s="134">
        <f t="shared" si="111"/>
        <v>0</v>
      </c>
      <c r="BR7141" s="134">
        <f>Table_PortfolioResourcesYear1[[#This Row],[Revenue]]*1000/Table_PortfolioResourcesYear1[[#This Row],[Output_MWH_Primary]]</f>
        <v>0</v>
      </c>
      <c r="BS7141" s="134">
        <f>Table_PortfolioResourcesYear1[[#This Row],[Energy_Revenue]]-Table_PortfolioResourcesYear1[[#This Row],[total Variable Cost]]</f>
        <v>0</v>
      </c>
    </row>
    <row r="7142" spans="1:71" x14ac:dyDescent="0.35">
      <c r="A7142" t="s">
        <v>30</v>
      </c>
      <c r="B7142" t="s">
        <v>100</v>
      </c>
      <c r="C7142" t="s">
        <v>154</v>
      </c>
      <c r="D7142" t="s">
        <v>131</v>
      </c>
      <c r="E7142" t="s">
        <v>132</v>
      </c>
      <c r="F7142" t="s">
        <v>527</v>
      </c>
      <c r="G7142" t="s">
        <v>527</v>
      </c>
      <c r="H7142" s="134">
        <v>0</v>
      </c>
      <c r="I7142" s="134">
        <v>0</v>
      </c>
      <c r="J7142" s="134">
        <v>-8.0767348408699036E-3</v>
      </c>
      <c r="K7142" s="134">
        <v>-70.946037292480469</v>
      </c>
      <c r="L7142" s="134">
        <v>2.8311421871185303</v>
      </c>
      <c r="M7142" s="134"/>
      <c r="N7142" s="134">
        <v>0</v>
      </c>
      <c r="O7142" s="134">
        <v>0</v>
      </c>
      <c r="P7142" s="134">
        <v>0</v>
      </c>
      <c r="Q7142" s="134">
        <v>0</v>
      </c>
      <c r="R7142" s="134">
        <v>0</v>
      </c>
      <c r="S7142" s="134">
        <v>-1</v>
      </c>
      <c r="T7142" s="134">
        <v>0</v>
      </c>
      <c r="U7142" t="s">
        <v>508</v>
      </c>
      <c r="V7142">
        <v>0</v>
      </c>
      <c r="W7142">
        <v>-70.946037292480469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-1</v>
      </c>
      <c r="AD7142">
        <v>0</v>
      </c>
      <c r="AE7142">
        <v>0</v>
      </c>
      <c r="AF7142">
        <v>0</v>
      </c>
      <c r="AG7142">
        <v>0</v>
      </c>
      <c r="AH7142">
        <v>210</v>
      </c>
      <c r="AI7142"/>
      <c r="AK7142" s="134">
        <v>0</v>
      </c>
      <c r="AM7142">
        <v>-2.2237379550933838</v>
      </c>
      <c r="AO7142">
        <v>0</v>
      </c>
      <c r="AP7142" t="s">
        <v>482</v>
      </c>
      <c r="AQ7142" t="s">
        <v>435</v>
      </c>
      <c r="AS7142">
        <v>0</v>
      </c>
      <c r="AT7142">
        <v>0</v>
      </c>
      <c r="AU7142">
        <v>2032</v>
      </c>
      <c r="AY7142">
        <v>0</v>
      </c>
      <c r="AZ7142">
        <v>0</v>
      </c>
      <c r="BA7142" t="s">
        <v>128</v>
      </c>
      <c r="BB7142">
        <v>28920</v>
      </c>
      <c r="BC7142">
        <v>0</v>
      </c>
      <c r="BD7142">
        <v>0</v>
      </c>
      <c r="BE7142">
        <v>0</v>
      </c>
      <c r="BF7142" s="134">
        <v>0</v>
      </c>
      <c r="BG7142" s="134">
        <v>0</v>
      </c>
      <c r="BH7142">
        <v>0</v>
      </c>
      <c r="BI7142">
        <v>0</v>
      </c>
      <c r="BJ7142">
        <v>62.077781677246094</v>
      </c>
      <c r="BK7142">
        <v>2.2237379550933838</v>
      </c>
      <c r="BL7142">
        <v>0</v>
      </c>
      <c r="BM71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42" s="134">
        <f>Table_PortfolioResourcesYear1[[#This Row],[total Variable Cost]]-Table_PortfolioResourcesYear1[[#This Row],[Total_Cost]]</f>
        <v>0</v>
      </c>
      <c r="BO7142" s="134">
        <f>Table_PortfolioResourcesYear1[[#This Row],[Revenue]]-Table_PortfolioResourcesYear1[[#This Row],[total Variable Cost]]</f>
        <v>0</v>
      </c>
      <c r="BP7142" s="134" t="e">
        <f>(Table_PortfolioResourcesYear1[[#This Row],[Column2]]*1000)/(Table_PortfolioResourcesYear1[[#This Row],[Capacity]]*1000)</f>
        <v>#DIV/0!</v>
      </c>
      <c r="BQ7142" s="134">
        <f t="shared" si="111"/>
        <v>0</v>
      </c>
      <c r="BR7142" s="134">
        <f>Table_PortfolioResourcesYear1[[#This Row],[Revenue]]*1000/Table_PortfolioResourcesYear1[[#This Row],[Output_MWH_Primary]]</f>
        <v>0</v>
      </c>
      <c r="BS7142" s="134">
        <f>Table_PortfolioResourcesYear1[[#This Row],[Energy_Revenue]]-Table_PortfolioResourcesYear1[[#This Row],[total Variable Cost]]</f>
        <v>0</v>
      </c>
    </row>
    <row r="7143" spans="1:71" x14ac:dyDescent="0.35">
      <c r="A7143" t="s">
        <v>30</v>
      </c>
      <c r="B7143" t="s">
        <v>100</v>
      </c>
      <c r="C7143" t="s">
        <v>154</v>
      </c>
      <c r="D7143" t="s">
        <v>184</v>
      </c>
      <c r="E7143" t="s">
        <v>185</v>
      </c>
      <c r="F7143" t="s">
        <v>527</v>
      </c>
      <c r="G7143" t="s">
        <v>527</v>
      </c>
      <c r="H7143" s="134">
        <v>0</v>
      </c>
      <c r="I7143" s="134">
        <v>0</v>
      </c>
      <c r="J7143" s="134">
        <v>-8.0767348408699036E-3</v>
      </c>
      <c r="K7143" s="134">
        <v>-70.946037292480469</v>
      </c>
      <c r="L7143" s="134">
        <v>2.8311421871185303</v>
      </c>
      <c r="M7143" s="134"/>
      <c r="N7143" s="134">
        <v>0</v>
      </c>
      <c r="O7143" s="134">
        <v>0</v>
      </c>
      <c r="P7143" s="134">
        <v>0</v>
      </c>
      <c r="Q7143" s="134">
        <v>0</v>
      </c>
      <c r="R7143" s="134">
        <v>0</v>
      </c>
      <c r="S7143" s="134">
        <v>-1</v>
      </c>
      <c r="T7143" s="134">
        <v>0</v>
      </c>
      <c r="U7143" t="s">
        <v>508</v>
      </c>
      <c r="V7143">
        <v>0</v>
      </c>
      <c r="W7143">
        <v>-70.946037292480469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-1</v>
      </c>
      <c r="AD7143">
        <v>0</v>
      </c>
      <c r="AE7143">
        <v>0</v>
      </c>
      <c r="AF7143">
        <v>0</v>
      </c>
      <c r="AG7143">
        <v>0</v>
      </c>
      <c r="AH7143">
        <v>210</v>
      </c>
      <c r="AI7143"/>
      <c r="AK7143" s="134">
        <v>0</v>
      </c>
      <c r="AM7143">
        <v>-2.2237379550933838</v>
      </c>
      <c r="AO7143">
        <v>0</v>
      </c>
      <c r="AP7143" t="s">
        <v>482</v>
      </c>
      <c r="AQ7143" t="s">
        <v>435</v>
      </c>
      <c r="AS7143">
        <v>0</v>
      </c>
      <c r="AT7143">
        <v>0</v>
      </c>
      <c r="AU7143">
        <v>2032</v>
      </c>
      <c r="AY7143">
        <v>0</v>
      </c>
      <c r="AZ7143">
        <v>0</v>
      </c>
      <c r="BA7143" t="s">
        <v>128</v>
      </c>
      <c r="BB7143">
        <v>28921</v>
      </c>
      <c r="BC7143">
        <v>0</v>
      </c>
      <c r="BD7143">
        <v>0</v>
      </c>
      <c r="BE7143">
        <v>0</v>
      </c>
      <c r="BF7143" s="134">
        <v>0</v>
      </c>
      <c r="BG7143" s="134">
        <v>0</v>
      </c>
      <c r="BH7143">
        <v>0</v>
      </c>
      <c r="BI7143">
        <v>0</v>
      </c>
      <c r="BJ7143">
        <v>62.077781677246094</v>
      </c>
      <c r="BK7143">
        <v>2.2237379550933838</v>
      </c>
      <c r="BL7143">
        <v>0</v>
      </c>
      <c r="BM71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43" s="134">
        <f>Table_PortfolioResourcesYear1[[#This Row],[total Variable Cost]]-Table_PortfolioResourcesYear1[[#This Row],[Total_Cost]]</f>
        <v>0</v>
      </c>
      <c r="BO7143" s="134">
        <f>Table_PortfolioResourcesYear1[[#This Row],[Revenue]]-Table_PortfolioResourcesYear1[[#This Row],[total Variable Cost]]</f>
        <v>0</v>
      </c>
      <c r="BP7143" s="134" t="e">
        <f>(Table_PortfolioResourcesYear1[[#This Row],[Column2]]*1000)/(Table_PortfolioResourcesYear1[[#This Row],[Capacity]]*1000)</f>
        <v>#DIV/0!</v>
      </c>
      <c r="BQ7143" s="134">
        <f t="shared" si="111"/>
        <v>0</v>
      </c>
      <c r="BR7143" s="134">
        <f>Table_PortfolioResourcesYear1[[#This Row],[Revenue]]*1000/Table_PortfolioResourcesYear1[[#This Row],[Output_MWH_Primary]]</f>
        <v>0</v>
      </c>
      <c r="BS7143" s="134">
        <f>Table_PortfolioResourcesYear1[[#This Row],[Energy_Revenue]]-Table_PortfolioResourcesYear1[[#This Row],[total Variable Cost]]</f>
        <v>0</v>
      </c>
    </row>
    <row r="7144" spans="1:71" x14ac:dyDescent="0.35">
      <c r="A7144" t="s">
        <v>30</v>
      </c>
      <c r="B7144" t="s">
        <v>100</v>
      </c>
      <c r="C7144" t="s">
        <v>154</v>
      </c>
      <c r="D7144" t="s">
        <v>127</v>
      </c>
      <c r="E7144" t="s">
        <v>48</v>
      </c>
      <c r="F7144" t="s">
        <v>528</v>
      </c>
      <c r="G7144" t="s">
        <v>528</v>
      </c>
      <c r="H7144" s="134">
        <v>0</v>
      </c>
      <c r="I7144" s="134">
        <v>0</v>
      </c>
      <c r="J7144" s="134">
        <v>0</v>
      </c>
      <c r="K7144" s="134">
        <v>0</v>
      </c>
      <c r="L7144" s="134">
        <v>0</v>
      </c>
      <c r="M7144" s="134"/>
      <c r="N7144" s="134">
        <v>0</v>
      </c>
      <c r="O7144" s="134">
        <v>0</v>
      </c>
      <c r="P7144" s="134">
        <v>0</v>
      </c>
      <c r="Q7144" s="134">
        <v>0</v>
      </c>
      <c r="R7144" s="134">
        <v>0</v>
      </c>
      <c r="S7144" s="134">
        <v>-1</v>
      </c>
      <c r="T7144" s="134">
        <v>0</v>
      </c>
      <c r="U7144" t="s">
        <v>481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-1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/>
      <c r="AK7144" s="134">
        <v>0</v>
      </c>
      <c r="AM7144">
        <v>0</v>
      </c>
      <c r="AO7144">
        <v>0</v>
      </c>
      <c r="AP7144" t="s">
        <v>482</v>
      </c>
      <c r="AQ7144" t="s">
        <v>435</v>
      </c>
      <c r="AS7144">
        <v>0</v>
      </c>
      <c r="AT7144">
        <v>0</v>
      </c>
      <c r="AU7144">
        <v>2032</v>
      </c>
      <c r="AY7144">
        <v>0</v>
      </c>
      <c r="AZ7144">
        <v>0</v>
      </c>
      <c r="BA7144" t="s">
        <v>128</v>
      </c>
      <c r="BB7144">
        <v>28922</v>
      </c>
      <c r="BC7144">
        <v>0</v>
      </c>
      <c r="BD7144">
        <v>0</v>
      </c>
      <c r="BE7144">
        <v>0</v>
      </c>
      <c r="BF7144" s="134">
        <v>0</v>
      </c>
      <c r="BG7144" s="134">
        <v>0</v>
      </c>
      <c r="BH7144">
        <v>0</v>
      </c>
      <c r="BI7144">
        <v>0</v>
      </c>
      <c r="BJ7144">
        <v>0</v>
      </c>
      <c r="BK7144">
        <v>0</v>
      </c>
      <c r="BL7144">
        <v>0</v>
      </c>
      <c r="BM71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44" s="134">
        <f>Table_PortfolioResourcesYear1[[#This Row],[total Variable Cost]]-Table_PortfolioResourcesYear1[[#This Row],[Total_Cost]]</f>
        <v>0</v>
      </c>
      <c r="BO7144" s="134">
        <f>Table_PortfolioResourcesYear1[[#This Row],[Revenue]]-Table_PortfolioResourcesYear1[[#This Row],[total Variable Cost]]</f>
        <v>0</v>
      </c>
      <c r="BP7144" s="134" t="e">
        <f>(Table_PortfolioResourcesYear1[[#This Row],[Column2]]*1000)/(Table_PortfolioResourcesYear1[[#This Row],[Capacity]]*1000)</f>
        <v>#DIV/0!</v>
      </c>
      <c r="BQ7144" s="134">
        <f t="shared" si="111"/>
        <v>0</v>
      </c>
      <c r="BR7144" s="134" t="e">
        <f>Table_PortfolioResourcesYear1[[#This Row],[Revenue]]*1000/Table_PortfolioResourcesYear1[[#This Row],[Output_MWH_Primary]]</f>
        <v>#DIV/0!</v>
      </c>
      <c r="BS7144" s="134">
        <f>Table_PortfolioResourcesYear1[[#This Row],[Energy_Revenue]]-Table_PortfolioResourcesYear1[[#This Row],[total Variable Cost]]</f>
        <v>0</v>
      </c>
    </row>
    <row r="7145" spans="1:71" x14ac:dyDescent="0.35">
      <c r="A7145" t="s">
        <v>30</v>
      </c>
      <c r="B7145" t="s">
        <v>100</v>
      </c>
      <c r="C7145" t="s">
        <v>154</v>
      </c>
      <c r="D7145" t="s">
        <v>131</v>
      </c>
      <c r="E7145" t="s">
        <v>132</v>
      </c>
      <c r="F7145" t="s">
        <v>528</v>
      </c>
      <c r="G7145" t="s">
        <v>528</v>
      </c>
      <c r="H7145" s="134">
        <v>0</v>
      </c>
      <c r="I7145" s="134">
        <v>0</v>
      </c>
      <c r="J7145" s="134">
        <v>0</v>
      </c>
      <c r="K7145" s="134">
        <v>0</v>
      </c>
      <c r="L7145" s="134">
        <v>0</v>
      </c>
      <c r="M7145" s="134"/>
      <c r="N7145" s="134">
        <v>0</v>
      </c>
      <c r="O7145" s="134">
        <v>0</v>
      </c>
      <c r="P7145" s="134">
        <v>0</v>
      </c>
      <c r="Q7145" s="134">
        <v>0</v>
      </c>
      <c r="R7145" s="134">
        <v>0</v>
      </c>
      <c r="S7145" s="134">
        <v>-1</v>
      </c>
      <c r="T7145" s="134">
        <v>0</v>
      </c>
      <c r="U7145" t="s">
        <v>481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-1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/>
      <c r="AK7145" s="134">
        <v>0</v>
      </c>
      <c r="AM7145">
        <v>0</v>
      </c>
      <c r="AO7145">
        <v>0</v>
      </c>
      <c r="AP7145" t="s">
        <v>482</v>
      </c>
      <c r="AQ7145" t="s">
        <v>435</v>
      </c>
      <c r="AS7145">
        <v>0</v>
      </c>
      <c r="AT7145">
        <v>0</v>
      </c>
      <c r="AU7145">
        <v>2032</v>
      </c>
      <c r="AY7145">
        <v>0</v>
      </c>
      <c r="AZ7145">
        <v>0</v>
      </c>
      <c r="BA7145" t="s">
        <v>128</v>
      </c>
      <c r="BB7145">
        <v>28923</v>
      </c>
      <c r="BC7145">
        <v>0</v>
      </c>
      <c r="BD7145">
        <v>0</v>
      </c>
      <c r="BE7145">
        <v>0</v>
      </c>
      <c r="BF7145" s="134">
        <v>0</v>
      </c>
      <c r="BG7145" s="134">
        <v>0</v>
      </c>
      <c r="BH7145">
        <v>0</v>
      </c>
      <c r="BI7145">
        <v>0</v>
      </c>
      <c r="BJ7145">
        <v>0</v>
      </c>
      <c r="BK7145">
        <v>0</v>
      </c>
      <c r="BL7145">
        <v>0</v>
      </c>
      <c r="BM71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45" s="134">
        <f>Table_PortfolioResourcesYear1[[#This Row],[total Variable Cost]]-Table_PortfolioResourcesYear1[[#This Row],[Total_Cost]]</f>
        <v>0</v>
      </c>
      <c r="BO7145" s="134">
        <f>Table_PortfolioResourcesYear1[[#This Row],[Revenue]]-Table_PortfolioResourcesYear1[[#This Row],[total Variable Cost]]</f>
        <v>0</v>
      </c>
      <c r="BP7145" s="134" t="e">
        <f>(Table_PortfolioResourcesYear1[[#This Row],[Column2]]*1000)/(Table_PortfolioResourcesYear1[[#This Row],[Capacity]]*1000)</f>
        <v>#DIV/0!</v>
      </c>
      <c r="BQ7145" s="134">
        <f t="shared" si="111"/>
        <v>0</v>
      </c>
      <c r="BR7145" s="134" t="e">
        <f>Table_PortfolioResourcesYear1[[#This Row],[Revenue]]*1000/Table_PortfolioResourcesYear1[[#This Row],[Output_MWH_Primary]]</f>
        <v>#DIV/0!</v>
      </c>
      <c r="BS7145" s="134">
        <f>Table_PortfolioResourcesYear1[[#This Row],[Energy_Revenue]]-Table_PortfolioResourcesYear1[[#This Row],[total Variable Cost]]</f>
        <v>0</v>
      </c>
    </row>
    <row r="7146" spans="1:71" x14ac:dyDescent="0.35">
      <c r="A7146" t="s">
        <v>30</v>
      </c>
      <c r="B7146" t="s">
        <v>100</v>
      </c>
      <c r="C7146" t="s">
        <v>154</v>
      </c>
      <c r="D7146" t="s">
        <v>184</v>
      </c>
      <c r="E7146" t="s">
        <v>185</v>
      </c>
      <c r="F7146" t="s">
        <v>528</v>
      </c>
      <c r="G7146" t="s">
        <v>528</v>
      </c>
      <c r="H7146" s="134">
        <v>0</v>
      </c>
      <c r="I7146" s="134">
        <v>0</v>
      </c>
      <c r="J7146" s="134">
        <v>0</v>
      </c>
      <c r="K7146" s="134">
        <v>0</v>
      </c>
      <c r="L7146" s="134">
        <v>0</v>
      </c>
      <c r="M7146" s="134"/>
      <c r="N7146" s="134">
        <v>0</v>
      </c>
      <c r="O7146" s="134">
        <v>0</v>
      </c>
      <c r="P7146" s="134">
        <v>0</v>
      </c>
      <c r="Q7146" s="134">
        <v>0</v>
      </c>
      <c r="R7146" s="134">
        <v>0</v>
      </c>
      <c r="S7146" s="134">
        <v>-1</v>
      </c>
      <c r="T7146" s="134">
        <v>0</v>
      </c>
      <c r="U7146" t="s">
        <v>481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-1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/>
      <c r="AK7146" s="134">
        <v>0</v>
      </c>
      <c r="AM7146">
        <v>0</v>
      </c>
      <c r="AO7146">
        <v>0</v>
      </c>
      <c r="AP7146" t="s">
        <v>482</v>
      </c>
      <c r="AQ7146" t="s">
        <v>435</v>
      </c>
      <c r="AS7146">
        <v>0</v>
      </c>
      <c r="AT7146">
        <v>0</v>
      </c>
      <c r="AU7146">
        <v>2032</v>
      </c>
      <c r="AY7146">
        <v>0</v>
      </c>
      <c r="AZ7146">
        <v>0</v>
      </c>
      <c r="BA7146" t="s">
        <v>128</v>
      </c>
      <c r="BB7146">
        <v>28924</v>
      </c>
      <c r="BC7146">
        <v>0</v>
      </c>
      <c r="BD7146">
        <v>0</v>
      </c>
      <c r="BE7146">
        <v>0</v>
      </c>
      <c r="BF7146" s="134">
        <v>0</v>
      </c>
      <c r="BG7146" s="134">
        <v>0</v>
      </c>
      <c r="BH7146">
        <v>0</v>
      </c>
      <c r="BI7146">
        <v>0</v>
      </c>
      <c r="BJ7146">
        <v>0</v>
      </c>
      <c r="BK7146">
        <v>0</v>
      </c>
      <c r="BL7146">
        <v>0</v>
      </c>
      <c r="BM71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46" s="134">
        <f>Table_PortfolioResourcesYear1[[#This Row],[total Variable Cost]]-Table_PortfolioResourcesYear1[[#This Row],[Total_Cost]]</f>
        <v>0</v>
      </c>
      <c r="BO7146" s="134">
        <f>Table_PortfolioResourcesYear1[[#This Row],[Revenue]]-Table_PortfolioResourcesYear1[[#This Row],[total Variable Cost]]</f>
        <v>0</v>
      </c>
      <c r="BP7146" s="134" t="e">
        <f>(Table_PortfolioResourcesYear1[[#This Row],[Column2]]*1000)/(Table_PortfolioResourcesYear1[[#This Row],[Capacity]]*1000)</f>
        <v>#DIV/0!</v>
      </c>
      <c r="BQ7146" s="134">
        <f t="shared" si="111"/>
        <v>0</v>
      </c>
      <c r="BR7146" s="134" t="e">
        <f>Table_PortfolioResourcesYear1[[#This Row],[Revenue]]*1000/Table_PortfolioResourcesYear1[[#This Row],[Output_MWH_Primary]]</f>
        <v>#DIV/0!</v>
      </c>
      <c r="BS7146" s="134">
        <f>Table_PortfolioResourcesYear1[[#This Row],[Energy_Revenue]]-Table_PortfolioResourcesYear1[[#This Row],[total Variable Cost]]</f>
        <v>0</v>
      </c>
    </row>
    <row r="7147" spans="1:71" x14ac:dyDescent="0.35">
      <c r="A7147" t="s">
        <v>30</v>
      </c>
      <c r="B7147" t="s">
        <v>100</v>
      </c>
      <c r="C7147" t="s">
        <v>154</v>
      </c>
      <c r="D7147" t="s">
        <v>127</v>
      </c>
      <c r="E7147" t="s">
        <v>48</v>
      </c>
      <c r="F7147" t="s">
        <v>529</v>
      </c>
      <c r="G7147" t="s">
        <v>529</v>
      </c>
      <c r="H7147" s="134">
        <v>0</v>
      </c>
      <c r="I7147" s="134">
        <v>0</v>
      </c>
      <c r="J7147" s="134">
        <v>0</v>
      </c>
      <c r="K7147" s="134">
        <v>0</v>
      </c>
      <c r="L7147" s="134">
        <v>0</v>
      </c>
      <c r="M7147" s="134"/>
      <c r="N7147" s="134">
        <v>0</v>
      </c>
      <c r="O7147" s="134">
        <v>0</v>
      </c>
      <c r="P7147" s="134">
        <v>0</v>
      </c>
      <c r="Q7147" s="134">
        <v>0</v>
      </c>
      <c r="R7147" s="134">
        <v>0</v>
      </c>
      <c r="S7147" s="134">
        <v>-1</v>
      </c>
      <c r="T7147" s="134">
        <v>0</v>
      </c>
      <c r="U7147" t="s">
        <v>481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-1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/>
      <c r="AK7147" s="134">
        <v>0</v>
      </c>
      <c r="AM7147">
        <v>0</v>
      </c>
      <c r="AO7147">
        <v>0</v>
      </c>
      <c r="AP7147" t="s">
        <v>482</v>
      </c>
      <c r="AQ7147" t="s">
        <v>435</v>
      </c>
      <c r="AS7147">
        <v>0</v>
      </c>
      <c r="AT7147">
        <v>0</v>
      </c>
      <c r="AU7147">
        <v>2032</v>
      </c>
      <c r="AY7147">
        <v>0</v>
      </c>
      <c r="AZ7147">
        <v>0</v>
      </c>
      <c r="BA7147" t="s">
        <v>128</v>
      </c>
      <c r="BB7147">
        <v>28925</v>
      </c>
      <c r="BC7147">
        <v>0</v>
      </c>
      <c r="BD7147">
        <v>0</v>
      </c>
      <c r="BE7147">
        <v>0</v>
      </c>
      <c r="BF7147" s="134">
        <v>0</v>
      </c>
      <c r="BG7147" s="134">
        <v>0</v>
      </c>
      <c r="BH7147">
        <v>0</v>
      </c>
      <c r="BI7147">
        <v>0</v>
      </c>
      <c r="BJ7147">
        <v>0</v>
      </c>
      <c r="BK7147">
        <v>0</v>
      </c>
      <c r="BL7147">
        <v>0</v>
      </c>
      <c r="BM71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47" s="134">
        <f>Table_PortfolioResourcesYear1[[#This Row],[total Variable Cost]]-Table_PortfolioResourcesYear1[[#This Row],[Total_Cost]]</f>
        <v>0</v>
      </c>
      <c r="BO7147" s="134">
        <f>Table_PortfolioResourcesYear1[[#This Row],[Revenue]]-Table_PortfolioResourcesYear1[[#This Row],[total Variable Cost]]</f>
        <v>0</v>
      </c>
      <c r="BP7147" s="134" t="e">
        <f>(Table_PortfolioResourcesYear1[[#This Row],[Column2]]*1000)/(Table_PortfolioResourcesYear1[[#This Row],[Capacity]]*1000)</f>
        <v>#DIV/0!</v>
      </c>
      <c r="BQ7147" s="134">
        <f t="shared" si="111"/>
        <v>0</v>
      </c>
      <c r="BR7147" s="134" t="e">
        <f>Table_PortfolioResourcesYear1[[#This Row],[Revenue]]*1000/Table_PortfolioResourcesYear1[[#This Row],[Output_MWH_Primary]]</f>
        <v>#DIV/0!</v>
      </c>
      <c r="BS7147" s="134">
        <f>Table_PortfolioResourcesYear1[[#This Row],[Energy_Revenue]]-Table_PortfolioResourcesYear1[[#This Row],[total Variable Cost]]</f>
        <v>0</v>
      </c>
    </row>
    <row r="7148" spans="1:71" x14ac:dyDescent="0.35">
      <c r="A7148" t="s">
        <v>30</v>
      </c>
      <c r="B7148" t="s">
        <v>100</v>
      </c>
      <c r="C7148" t="s">
        <v>154</v>
      </c>
      <c r="D7148" t="s">
        <v>131</v>
      </c>
      <c r="E7148" t="s">
        <v>132</v>
      </c>
      <c r="F7148" t="s">
        <v>529</v>
      </c>
      <c r="G7148" t="s">
        <v>529</v>
      </c>
      <c r="H7148" s="134">
        <v>0</v>
      </c>
      <c r="I7148" s="134">
        <v>0</v>
      </c>
      <c r="J7148" s="134">
        <v>0</v>
      </c>
      <c r="K7148" s="134">
        <v>0</v>
      </c>
      <c r="L7148" s="134">
        <v>0</v>
      </c>
      <c r="M7148" s="134"/>
      <c r="N7148" s="134">
        <v>0</v>
      </c>
      <c r="O7148" s="134">
        <v>0</v>
      </c>
      <c r="P7148" s="134">
        <v>0</v>
      </c>
      <c r="Q7148" s="134">
        <v>0</v>
      </c>
      <c r="R7148" s="134">
        <v>0</v>
      </c>
      <c r="S7148" s="134">
        <v>-1</v>
      </c>
      <c r="T7148" s="134">
        <v>0</v>
      </c>
      <c r="U7148" t="s">
        <v>481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-1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/>
      <c r="AK7148" s="134">
        <v>0</v>
      </c>
      <c r="AM7148">
        <v>0</v>
      </c>
      <c r="AO7148">
        <v>0</v>
      </c>
      <c r="AP7148" t="s">
        <v>482</v>
      </c>
      <c r="AQ7148" t="s">
        <v>435</v>
      </c>
      <c r="AS7148">
        <v>0</v>
      </c>
      <c r="AT7148">
        <v>0</v>
      </c>
      <c r="AU7148">
        <v>2032</v>
      </c>
      <c r="AY7148">
        <v>0</v>
      </c>
      <c r="AZ7148">
        <v>0</v>
      </c>
      <c r="BA7148" t="s">
        <v>128</v>
      </c>
      <c r="BB7148">
        <v>28926</v>
      </c>
      <c r="BC7148">
        <v>0</v>
      </c>
      <c r="BD7148">
        <v>0</v>
      </c>
      <c r="BE7148">
        <v>0</v>
      </c>
      <c r="BF7148" s="134">
        <v>0</v>
      </c>
      <c r="BG7148" s="134">
        <v>0</v>
      </c>
      <c r="BH7148">
        <v>0</v>
      </c>
      <c r="BI7148">
        <v>0</v>
      </c>
      <c r="BJ7148">
        <v>0</v>
      </c>
      <c r="BK7148">
        <v>0</v>
      </c>
      <c r="BL7148">
        <v>0</v>
      </c>
      <c r="BM71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48" s="134">
        <f>Table_PortfolioResourcesYear1[[#This Row],[total Variable Cost]]-Table_PortfolioResourcesYear1[[#This Row],[Total_Cost]]</f>
        <v>0</v>
      </c>
      <c r="BO7148" s="134">
        <f>Table_PortfolioResourcesYear1[[#This Row],[Revenue]]-Table_PortfolioResourcesYear1[[#This Row],[total Variable Cost]]</f>
        <v>0</v>
      </c>
      <c r="BP7148" s="134" t="e">
        <f>(Table_PortfolioResourcesYear1[[#This Row],[Column2]]*1000)/(Table_PortfolioResourcesYear1[[#This Row],[Capacity]]*1000)</f>
        <v>#DIV/0!</v>
      </c>
      <c r="BQ7148" s="134">
        <f t="shared" si="111"/>
        <v>0</v>
      </c>
      <c r="BR7148" s="134" t="e">
        <f>Table_PortfolioResourcesYear1[[#This Row],[Revenue]]*1000/Table_PortfolioResourcesYear1[[#This Row],[Output_MWH_Primary]]</f>
        <v>#DIV/0!</v>
      </c>
      <c r="BS7148" s="134">
        <f>Table_PortfolioResourcesYear1[[#This Row],[Energy_Revenue]]-Table_PortfolioResourcesYear1[[#This Row],[total Variable Cost]]</f>
        <v>0</v>
      </c>
    </row>
    <row r="7149" spans="1:71" x14ac:dyDescent="0.35">
      <c r="A7149" t="s">
        <v>30</v>
      </c>
      <c r="B7149" t="s">
        <v>100</v>
      </c>
      <c r="C7149" t="s">
        <v>154</v>
      </c>
      <c r="D7149" t="s">
        <v>184</v>
      </c>
      <c r="E7149" t="s">
        <v>185</v>
      </c>
      <c r="F7149" t="s">
        <v>529</v>
      </c>
      <c r="G7149" t="s">
        <v>529</v>
      </c>
      <c r="H7149" s="134">
        <v>0</v>
      </c>
      <c r="I7149" s="134">
        <v>0</v>
      </c>
      <c r="J7149" s="134">
        <v>0</v>
      </c>
      <c r="K7149" s="134">
        <v>0</v>
      </c>
      <c r="L7149" s="134">
        <v>0</v>
      </c>
      <c r="M7149" s="134"/>
      <c r="N7149" s="134">
        <v>0</v>
      </c>
      <c r="O7149" s="134">
        <v>0</v>
      </c>
      <c r="P7149" s="134">
        <v>0</v>
      </c>
      <c r="Q7149" s="134">
        <v>0</v>
      </c>
      <c r="R7149" s="134">
        <v>0</v>
      </c>
      <c r="S7149" s="134">
        <v>-1</v>
      </c>
      <c r="T7149" s="134">
        <v>0</v>
      </c>
      <c r="U7149" t="s">
        <v>481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-1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/>
      <c r="AK7149" s="134">
        <v>0</v>
      </c>
      <c r="AM7149">
        <v>0</v>
      </c>
      <c r="AO7149">
        <v>0</v>
      </c>
      <c r="AP7149" t="s">
        <v>482</v>
      </c>
      <c r="AQ7149" t="s">
        <v>435</v>
      </c>
      <c r="AS7149">
        <v>0</v>
      </c>
      <c r="AT7149">
        <v>0</v>
      </c>
      <c r="AU7149">
        <v>2032</v>
      </c>
      <c r="AY7149">
        <v>0</v>
      </c>
      <c r="AZ7149">
        <v>0</v>
      </c>
      <c r="BA7149" t="s">
        <v>128</v>
      </c>
      <c r="BB7149">
        <v>28927</v>
      </c>
      <c r="BC7149">
        <v>0</v>
      </c>
      <c r="BD7149">
        <v>0</v>
      </c>
      <c r="BE7149">
        <v>0</v>
      </c>
      <c r="BF7149" s="134">
        <v>0</v>
      </c>
      <c r="BG7149" s="134">
        <v>0</v>
      </c>
      <c r="BH7149">
        <v>0</v>
      </c>
      <c r="BI7149">
        <v>0</v>
      </c>
      <c r="BJ7149">
        <v>0</v>
      </c>
      <c r="BK7149">
        <v>0</v>
      </c>
      <c r="BL7149">
        <v>0</v>
      </c>
      <c r="BM71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49" s="134">
        <f>Table_PortfolioResourcesYear1[[#This Row],[total Variable Cost]]-Table_PortfolioResourcesYear1[[#This Row],[Total_Cost]]</f>
        <v>0</v>
      </c>
      <c r="BO7149" s="134">
        <f>Table_PortfolioResourcesYear1[[#This Row],[Revenue]]-Table_PortfolioResourcesYear1[[#This Row],[total Variable Cost]]</f>
        <v>0</v>
      </c>
      <c r="BP7149" s="134" t="e">
        <f>(Table_PortfolioResourcesYear1[[#This Row],[Column2]]*1000)/(Table_PortfolioResourcesYear1[[#This Row],[Capacity]]*1000)</f>
        <v>#DIV/0!</v>
      </c>
      <c r="BQ7149" s="134">
        <f t="shared" si="111"/>
        <v>0</v>
      </c>
      <c r="BR7149" s="134" t="e">
        <f>Table_PortfolioResourcesYear1[[#This Row],[Revenue]]*1000/Table_PortfolioResourcesYear1[[#This Row],[Output_MWH_Primary]]</f>
        <v>#DIV/0!</v>
      </c>
      <c r="BS7149" s="134">
        <f>Table_PortfolioResourcesYear1[[#This Row],[Energy_Revenue]]-Table_PortfolioResourcesYear1[[#This Row],[total Variable Cost]]</f>
        <v>0</v>
      </c>
    </row>
    <row r="7150" spans="1:71" x14ac:dyDescent="0.35">
      <c r="A7150" t="s">
        <v>30</v>
      </c>
      <c r="B7150" t="s">
        <v>100</v>
      </c>
      <c r="C7150" t="s">
        <v>154</v>
      </c>
      <c r="D7150" t="s">
        <v>127</v>
      </c>
      <c r="E7150" t="s">
        <v>48</v>
      </c>
      <c r="F7150" t="s">
        <v>530</v>
      </c>
      <c r="G7150" t="s">
        <v>530</v>
      </c>
      <c r="H7150" s="134">
        <v>0</v>
      </c>
      <c r="I7150" s="134">
        <v>0</v>
      </c>
      <c r="J7150" s="134">
        <v>0</v>
      </c>
      <c r="K7150" s="134">
        <v>0</v>
      </c>
      <c r="L7150" s="134">
        <v>0</v>
      </c>
      <c r="M7150" s="134"/>
      <c r="N7150" s="134">
        <v>0</v>
      </c>
      <c r="O7150" s="134">
        <v>0</v>
      </c>
      <c r="P7150" s="134">
        <v>0</v>
      </c>
      <c r="Q7150" s="134">
        <v>0</v>
      </c>
      <c r="R7150" s="134">
        <v>0</v>
      </c>
      <c r="S7150" s="134">
        <v>-1</v>
      </c>
      <c r="T7150" s="134">
        <v>0</v>
      </c>
      <c r="U7150" t="s">
        <v>481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-1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/>
      <c r="AK7150" s="134">
        <v>0</v>
      </c>
      <c r="AM7150">
        <v>0</v>
      </c>
      <c r="AO7150">
        <v>0</v>
      </c>
      <c r="AP7150" t="s">
        <v>482</v>
      </c>
      <c r="AQ7150" t="s">
        <v>435</v>
      </c>
      <c r="AS7150">
        <v>0</v>
      </c>
      <c r="AT7150">
        <v>0</v>
      </c>
      <c r="AU7150">
        <v>2032</v>
      </c>
      <c r="AY7150">
        <v>0</v>
      </c>
      <c r="AZ7150">
        <v>0</v>
      </c>
      <c r="BA7150" t="s">
        <v>128</v>
      </c>
      <c r="BB7150">
        <v>28928</v>
      </c>
      <c r="BC7150">
        <v>0</v>
      </c>
      <c r="BD7150">
        <v>0</v>
      </c>
      <c r="BE7150">
        <v>0</v>
      </c>
      <c r="BF7150" s="134">
        <v>0</v>
      </c>
      <c r="BG7150" s="134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  <c r="BM71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50" s="134">
        <f>Table_PortfolioResourcesYear1[[#This Row],[total Variable Cost]]-Table_PortfolioResourcesYear1[[#This Row],[Total_Cost]]</f>
        <v>0</v>
      </c>
      <c r="BO7150" s="134">
        <f>Table_PortfolioResourcesYear1[[#This Row],[Revenue]]-Table_PortfolioResourcesYear1[[#This Row],[total Variable Cost]]</f>
        <v>0</v>
      </c>
      <c r="BP7150" s="134" t="e">
        <f>(Table_PortfolioResourcesYear1[[#This Row],[Column2]]*1000)/(Table_PortfolioResourcesYear1[[#This Row],[Capacity]]*1000)</f>
        <v>#DIV/0!</v>
      </c>
      <c r="BQ7150" s="134">
        <f t="shared" si="111"/>
        <v>0</v>
      </c>
      <c r="BR7150" s="134" t="e">
        <f>Table_PortfolioResourcesYear1[[#This Row],[Revenue]]*1000/Table_PortfolioResourcesYear1[[#This Row],[Output_MWH_Primary]]</f>
        <v>#DIV/0!</v>
      </c>
      <c r="BS7150" s="134">
        <f>Table_PortfolioResourcesYear1[[#This Row],[Energy_Revenue]]-Table_PortfolioResourcesYear1[[#This Row],[total Variable Cost]]</f>
        <v>0</v>
      </c>
    </row>
    <row r="7151" spans="1:71" x14ac:dyDescent="0.35">
      <c r="A7151" t="s">
        <v>30</v>
      </c>
      <c r="B7151" t="s">
        <v>100</v>
      </c>
      <c r="C7151" t="s">
        <v>154</v>
      </c>
      <c r="D7151" t="s">
        <v>131</v>
      </c>
      <c r="E7151" t="s">
        <v>132</v>
      </c>
      <c r="F7151" t="s">
        <v>530</v>
      </c>
      <c r="G7151" t="s">
        <v>530</v>
      </c>
      <c r="H7151" s="134">
        <v>0</v>
      </c>
      <c r="I7151" s="134">
        <v>0</v>
      </c>
      <c r="J7151" s="134">
        <v>0</v>
      </c>
      <c r="K7151" s="134">
        <v>0</v>
      </c>
      <c r="L7151" s="134">
        <v>0</v>
      </c>
      <c r="M7151" s="134"/>
      <c r="N7151" s="134">
        <v>0</v>
      </c>
      <c r="O7151" s="134">
        <v>0</v>
      </c>
      <c r="P7151" s="134">
        <v>0</v>
      </c>
      <c r="Q7151" s="134">
        <v>0</v>
      </c>
      <c r="R7151" s="134">
        <v>0</v>
      </c>
      <c r="S7151" s="134">
        <v>-1</v>
      </c>
      <c r="T7151" s="134">
        <v>0</v>
      </c>
      <c r="U7151" t="s">
        <v>481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-1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/>
      <c r="AK7151" s="134">
        <v>0</v>
      </c>
      <c r="AM7151">
        <v>0</v>
      </c>
      <c r="AO7151">
        <v>0</v>
      </c>
      <c r="AP7151" t="s">
        <v>482</v>
      </c>
      <c r="AQ7151" t="s">
        <v>435</v>
      </c>
      <c r="AS7151">
        <v>0</v>
      </c>
      <c r="AT7151">
        <v>0</v>
      </c>
      <c r="AU7151">
        <v>2032</v>
      </c>
      <c r="AY7151">
        <v>0</v>
      </c>
      <c r="AZ7151">
        <v>0</v>
      </c>
      <c r="BA7151" t="s">
        <v>128</v>
      </c>
      <c r="BB7151">
        <v>28929</v>
      </c>
      <c r="BC7151">
        <v>0</v>
      </c>
      <c r="BD7151">
        <v>0</v>
      </c>
      <c r="BE7151">
        <v>0</v>
      </c>
      <c r="BF7151" s="134">
        <v>0</v>
      </c>
      <c r="BG7151" s="134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  <c r="BM71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51" s="134">
        <f>Table_PortfolioResourcesYear1[[#This Row],[total Variable Cost]]-Table_PortfolioResourcesYear1[[#This Row],[Total_Cost]]</f>
        <v>0</v>
      </c>
      <c r="BO7151" s="134">
        <f>Table_PortfolioResourcesYear1[[#This Row],[Revenue]]-Table_PortfolioResourcesYear1[[#This Row],[total Variable Cost]]</f>
        <v>0</v>
      </c>
      <c r="BP7151" s="134" t="e">
        <f>(Table_PortfolioResourcesYear1[[#This Row],[Column2]]*1000)/(Table_PortfolioResourcesYear1[[#This Row],[Capacity]]*1000)</f>
        <v>#DIV/0!</v>
      </c>
      <c r="BQ7151" s="134">
        <f t="shared" si="111"/>
        <v>0</v>
      </c>
      <c r="BR7151" s="134" t="e">
        <f>Table_PortfolioResourcesYear1[[#This Row],[Revenue]]*1000/Table_PortfolioResourcesYear1[[#This Row],[Output_MWH_Primary]]</f>
        <v>#DIV/0!</v>
      </c>
      <c r="BS7151" s="134">
        <f>Table_PortfolioResourcesYear1[[#This Row],[Energy_Revenue]]-Table_PortfolioResourcesYear1[[#This Row],[total Variable Cost]]</f>
        <v>0</v>
      </c>
    </row>
    <row r="7152" spans="1:71" x14ac:dyDescent="0.35">
      <c r="A7152" t="s">
        <v>30</v>
      </c>
      <c r="B7152" t="s">
        <v>100</v>
      </c>
      <c r="C7152" t="s">
        <v>154</v>
      </c>
      <c r="D7152" t="s">
        <v>184</v>
      </c>
      <c r="E7152" t="s">
        <v>185</v>
      </c>
      <c r="F7152" t="s">
        <v>530</v>
      </c>
      <c r="G7152" t="s">
        <v>530</v>
      </c>
      <c r="H7152" s="134">
        <v>0</v>
      </c>
      <c r="I7152" s="134">
        <v>0</v>
      </c>
      <c r="J7152" s="134">
        <v>0</v>
      </c>
      <c r="K7152" s="134">
        <v>0</v>
      </c>
      <c r="L7152" s="134">
        <v>0</v>
      </c>
      <c r="M7152" s="134"/>
      <c r="N7152" s="134">
        <v>0</v>
      </c>
      <c r="O7152" s="134">
        <v>0</v>
      </c>
      <c r="P7152" s="134">
        <v>0</v>
      </c>
      <c r="Q7152" s="134">
        <v>0</v>
      </c>
      <c r="R7152" s="134">
        <v>0</v>
      </c>
      <c r="S7152" s="134">
        <v>-1</v>
      </c>
      <c r="T7152" s="134">
        <v>0</v>
      </c>
      <c r="U7152" t="s">
        <v>481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-1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/>
      <c r="AK7152" s="134">
        <v>0</v>
      </c>
      <c r="AM7152">
        <v>0</v>
      </c>
      <c r="AO7152">
        <v>0</v>
      </c>
      <c r="AP7152" t="s">
        <v>482</v>
      </c>
      <c r="AQ7152" t="s">
        <v>435</v>
      </c>
      <c r="AS7152">
        <v>0</v>
      </c>
      <c r="AT7152">
        <v>0</v>
      </c>
      <c r="AU7152">
        <v>2032</v>
      </c>
      <c r="AY7152">
        <v>0</v>
      </c>
      <c r="AZ7152">
        <v>0</v>
      </c>
      <c r="BA7152" t="s">
        <v>128</v>
      </c>
      <c r="BB7152">
        <v>28930</v>
      </c>
      <c r="BC7152">
        <v>0</v>
      </c>
      <c r="BD7152">
        <v>0</v>
      </c>
      <c r="BE7152">
        <v>0</v>
      </c>
      <c r="BF7152" s="134">
        <v>0</v>
      </c>
      <c r="BG7152" s="134">
        <v>0</v>
      </c>
      <c r="BH7152">
        <v>0</v>
      </c>
      <c r="BI7152">
        <v>0</v>
      </c>
      <c r="BJ7152">
        <v>0</v>
      </c>
      <c r="BK7152">
        <v>0</v>
      </c>
      <c r="BL7152">
        <v>0</v>
      </c>
      <c r="BM71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52" s="134">
        <f>Table_PortfolioResourcesYear1[[#This Row],[total Variable Cost]]-Table_PortfolioResourcesYear1[[#This Row],[Total_Cost]]</f>
        <v>0</v>
      </c>
      <c r="BO7152" s="134">
        <f>Table_PortfolioResourcesYear1[[#This Row],[Revenue]]-Table_PortfolioResourcesYear1[[#This Row],[total Variable Cost]]</f>
        <v>0</v>
      </c>
      <c r="BP7152" s="134" t="e">
        <f>(Table_PortfolioResourcesYear1[[#This Row],[Column2]]*1000)/(Table_PortfolioResourcesYear1[[#This Row],[Capacity]]*1000)</f>
        <v>#DIV/0!</v>
      </c>
      <c r="BQ7152" s="134">
        <f t="shared" si="111"/>
        <v>0</v>
      </c>
      <c r="BR7152" s="134" t="e">
        <f>Table_PortfolioResourcesYear1[[#This Row],[Revenue]]*1000/Table_PortfolioResourcesYear1[[#This Row],[Output_MWH_Primary]]</f>
        <v>#DIV/0!</v>
      </c>
      <c r="BS7152" s="134">
        <f>Table_PortfolioResourcesYear1[[#This Row],[Energy_Revenue]]-Table_PortfolioResourcesYear1[[#This Row],[total Variable Cost]]</f>
        <v>0</v>
      </c>
    </row>
    <row r="7153" spans="1:71" x14ac:dyDescent="0.35">
      <c r="A7153" t="s">
        <v>30</v>
      </c>
      <c r="B7153" t="s">
        <v>100</v>
      </c>
      <c r="C7153" t="s">
        <v>154</v>
      </c>
      <c r="D7153" t="s">
        <v>127</v>
      </c>
      <c r="E7153" t="s">
        <v>48</v>
      </c>
      <c r="F7153" t="s">
        <v>531</v>
      </c>
      <c r="G7153" t="s">
        <v>532</v>
      </c>
      <c r="H7153" s="134">
        <v>11.413643836975098</v>
      </c>
      <c r="I7153" s="134">
        <v>47.555000305175781</v>
      </c>
      <c r="J7153" s="134">
        <v>11.413643836975098</v>
      </c>
      <c r="K7153" s="134">
        <v>100257.4453125</v>
      </c>
      <c r="L7153" s="134">
        <v>0</v>
      </c>
      <c r="M7153" s="134">
        <v>0</v>
      </c>
      <c r="N7153" s="134">
        <v>0</v>
      </c>
      <c r="O7153" s="134">
        <v>0</v>
      </c>
      <c r="P7153" s="134">
        <v>0</v>
      </c>
      <c r="Q7153" s="134">
        <v>0</v>
      </c>
      <c r="R7153" s="134">
        <v>0</v>
      </c>
      <c r="S7153" s="134">
        <v>-1</v>
      </c>
      <c r="T7153" s="134">
        <v>0</v>
      </c>
      <c r="U7153" t="s">
        <v>494</v>
      </c>
      <c r="V7153">
        <v>0</v>
      </c>
      <c r="W7153">
        <v>100257.4453125</v>
      </c>
      <c r="X7153">
        <v>0</v>
      </c>
      <c r="Y7153">
        <v>11.413643836975098</v>
      </c>
      <c r="Z7153">
        <v>3189.6005859375</v>
      </c>
      <c r="AA7153">
        <v>3189.6005859375</v>
      </c>
      <c r="AB7153">
        <v>0</v>
      </c>
      <c r="AC7153">
        <v>-1</v>
      </c>
      <c r="AD7153">
        <v>0</v>
      </c>
      <c r="AE7153">
        <v>0</v>
      </c>
      <c r="AF7153">
        <v>0</v>
      </c>
      <c r="AG7153">
        <v>366</v>
      </c>
      <c r="AH7153">
        <v>4392</v>
      </c>
      <c r="AI7153">
        <v>0.24000932276248932</v>
      </c>
      <c r="AJ7153">
        <v>31.814102172851563</v>
      </c>
      <c r="AK7153" s="134">
        <v>0</v>
      </c>
      <c r="AL7153">
        <v>0</v>
      </c>
      <c r="AM7153">
        <v>3189.6005859375</v>
      </c>
      <c r="AN7153">
        <v>31.814102172851563</v>
      </c>
      <c r="AO7153">
        <v>0</v>
      </c>
      <c r="AP7153" t="s">
        <v>533</v>
      </c>
      <c r="AQ7153" t="s">
        <v>504</v>
      </c>
      <c r="AS7153">
        <v>0</v>
      </c>
      <c r="AT7153">
        <v>0</v>
      </c>
      <c r="AU7153">
        <v>2032</v>
      </c>
      <c r="AY7153">
        <v>0</v>
      </c>
      <c r="AZ7153">
        <v>0</v>
      </c>
      <c r="BA7153" t="s">
        <v>128</v>
      </c>
      <c r="BB7153">
        <v>28931</v>
      </c>
      <c r="BC7153">
        <v>50</v>
      </c>
      <c r="BD7153">
        <v>36.141357421875</v>
      </c>
      <c r="BE7153">
        <v>0</v>
      </c>
      <c r="BF7153" s="134">
        <v>100257.4453125</v>
      </c>
      <c r="BG7153" s="134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  <c r="BM71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53" s="134">
        <f>Table_PortfolioResourcesYear1[[#This Row],[total Variable Cost]]-Table_PortfolioResourcesYear1[[#This Row],[Total_Cost]]</f>
        <v>0</v>
      </c>
      <c r="BO7153" s="134">
        <f>Table_PortfolioResourcesYear1[[#This Row],[Revenue]]-Table_PortfolioResourcesYear1[[#This Row],[total Variable Cost]]</f>
        <v>3189.6005859375</v>
      </c>
      <c r="BP7153" s="134">
        <f>(Table_PortfolioResourcesYear1[[#This Row],[Column2]]*1000)/(Table_PortfolioResourcesYear1[[#This Row],[Capacity]]*1000)</f>
        <v>67.071823477422015</v>
      </c>
      <c r="BQ7153" s="134">
        <f t="shared" si="111"/>
        <v>0</v>
      </c>
      <c r="BR7153" s="134">
        <f>Table_PortfolioResourcesYear1[[#This Row],[Revenue]]*1000/Table_PortfolioResourcesYear1[[#This Row],[Output_MWH_Primary]]</f>
        <v>31.814101945203102</v>
      </c>
      <c r="BS7153" s="134">
        <f>Table_PortfolioResourcesYear1[[#This Row],[Energy_Revenue]]-Table_PortfolioResourcesYear1[[#This Row],[total Variable Cost]]</f>
        <v>3189.6005859375</v>
      </c>
    </row>
    <row r="7154" spans="1:71" x14ac:dyDescent="0.35">
      <c r="A7154" t="s">
        <v>30</v>
      </c>
      <c r="B7154" t="s">
        <v>100</v>
      </c>
      <c r="C7154" t="s">
        <v>154</v>
      </c>
      <c r="D7154" t="s">
        <v>131</v>
      </c>
      <c r="E7154" t="s">
        <v>132</v>
      </c>
      <c r="F7154" t="s">
        <v>531</v>
      </c>
      <c r="G7154" t="s">
        <v>532</v>
      </c>
      <c r="H7154" s="134">
        <v>11.413643836975098</v>
      </c>
      <c r="I7154" s="134">
        <v>47.555000305175781</v>
      </c>
      <c r="J7154" s="134">
        <v>11.413643836975098</v>
      </c>
      <c r="K7154" s="134">
        <v>100257.4453125</v>
      </c>
      <c r="L7154" s="134">
        <v>0</v>
      </c>
      <c r="M7154" s="134">
        <v>0</v>
      </c>
      <c r="N7154" s="134">
        <v>0</v>
      </c>
      <c r="O7154" s="134">
        <v>0</v>
      </c>
      <c r="P7154" s="134">
        <v>0</v>
      </c>
      <c r="Q7154" s="134">
        <v>0</v>
      </c>
      <c r="R7154" s="134">
        <v>0</v>
      </c>
      <c r="S7154" s="134">
        <v>-1</v>
      </c>
      <c r="T7154" s="134">
        <v>0</v>
      </c>
      <c r="U7154" t="s">
        <v>494</v>
      </c>
      <c r="V7154">
        <v>0</v>
      </c>
      <c r="W7154">
        <v>100257.4453125</v>
      </c>
      <c r="X7154">
        <v>0</v>
      </c>
      <c r="Y7154">
        <v>11.413643836975098</v>
      </c>
      <c r="Z7154">
        <v>3189.6005859375</v>
      </c>
      <c r="AA7154">
        <v>3189.6005859375</v>
      </c>
      <c r="AB7154">
        <v>0</v>
      </c>
      <c r="AC7154">
        <v>-1</v>
      </c>
      <c r="AD7154">
        <v>0</v>
      </c>
      <c r="AE7154">
        <v>0</v>
      </c>
      <c r="AF7154">
        <v>0</v>
      </c>
      <c r="AG7154">
        <v>366</v>
      </c>
      <c r="AH7154">
        <v>4392</v>
      </c>
      <c r="AI7154">
        <v>0.24000932276248932</v>
      </c>
      <c r="AJ7154">
        <v>31.814102172851563</v>
      </c>
      <c r="AK7154" s="134">
        <v>0</v>
      </c>
      <c r="AL7154">
        <v>0</v>
      </c>
      <c r="AM7154">
        <v>3189.6005859375</v>
      </c>
      <c r="AN7154">
        <v>31.814102172851563</v>
      </c>
      <c r="AO7154">
        <v>0</v>
      </c>
      <c r="AP7154" t="s">
        <v>533</v>
      </c>
      <c r="AQ7154" t="s">
        <v>504</v>
      </c>
      <c r="AS7154">
        <v>0</v>
      </c>
      <c r="AT7154">
        <v>0</v>
      </c>
      <c r="AU7154">
        <v>2032</v>
      </c>
      <c r="AY7154">
        <v>0</v>
      </c>
      <c r="AZ7154">
        <v>0</v>
      </c>
      <c r="BA7154" t="s">
        <v>128</v>
      </c>
      <c r="BB7154">
        <v>28932</v>
      </c>
      <c r="BC7154">
        <v>50</v>
      </c>
      <c r="BD7154">
        <v>36.141357421875</v>
      </c>
      <c r="BE7154">
        <v>0</v>
      </c>
      <c r="BF7154" s="134">
        <v>100257.4453125</v>
      </c>
      <c r="BG7154" s="13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  <c r="BM71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54" s="134">
        <f>Table_PortfolioResourcesYear1[[#This Row],[total Variable Cost]]-Table_PortfolioResourcesYear1[[#This Row],[Total_Cost]]</f>
        <v>0</v>
      </c>
      <c r="BO7154" s="134">
        <f>Table_PortfolioResourcesYear1[[#This Row],[Revenue]]-Table_PortfolioResourcesYear1[[#This Row],[total Variable Cost]]</f>
        <v>3189.6005859375</v>
      </c>
      <c r="BP7154" s="134">
        <f>(Table_PortfolioResourcesYear1[[#This Row],[Column2]]*1000)/(Table_PortfolioResourcesYear1[[#This Row],[Capacity]]*1000)</f>
        <v>67.071823477422015</v>
      </c>
      <c r="BQ7154" s="134">
        <f t="shared" si="111"/>
        <v>0</v>
      </c>
      <c r="BR7154" s="134">
        <f>Table_PortfolioResourcesYear1[[#This Row],[Revenue]]*1000/Table_PortfolioResourcesYear1[[#This Row],[Output_MWH_Primary]]</f>
        <v>31.814101945203102</v>
      </c>
      <c r="BS7154" s="134">
        <f>Table_PortfolioResourcesYear1[[#This Row],[Energy_Revenue]]-Table_PortfolioResourcesYear1[[#This Row],[total Variable Cost]]</f>
        <v>3189.6005859375</v>
      </c>
    </row>
    <row r="7155" spans="1:71" x14ac:dyDescent="0.35">
      <c r="A7155" t="s">
        <v>30</v>
      </c>
      <c r="B7155" t="s">
        <v>100</v>
      </c>
      <c r="C7155" t="s">
        <v>154</v>
      </c>
      <c r="D7155" t="s">
        <v>184</v>
      </c>
      <c r="E7155" t="s">
        <v>185</v>
      </c>
      <c r="F7155" t="s">
        <v>531</v>
      </c>
      <c r="G7155" t="s">
        <v>532</v>
      </c>
      <c r="H7155" s="134">
        <v>11.413643836975098</v>
      </c>
      <c r="I7155" s="134">
        <v>47.555000305175781</v>
      </c>
      <c r="J7155" s="134">
        <v>11.413643836975098</v>
      </c>
      <c r="K7155" s="134">
        <v>100257.4453125</v>
      </c>
      <c r="L7155" s="134">
        <v>0</v>
      </c>
      <c r="M7155" s="134">
        <v>0</v>
      </c>
      <c r="N7155" s="134">
        <v>0</v>
      </c>
      <c r="O7155" s="134">
        <v>0</v>
      </c>
      <c r="P7155" s="134">
        <v>0</v>
      </c>
      <c r="Q7155" s="134">
        <v>0</v>
      </c>
      <c r="R7155" s="134">
        <v>0</v>
      </c>
      <c r="S7155" s="134">
        <v>-1</v>
      </c>
      <c r="T7155" s="134">
        <v>0</v>
      </c>
      <c r="U7155" t="s">
        <v>494</v>
      </c>
      <c r="V7155">
        <v>0</v>
      </c>
      <c r="W7155">
        <v>100257.4453125</v>
      </c>
      <c r="X7155">
        <v>0</v>
      </c>
      <c r="Y7155">
        <v>11.413643836975098</v>
      </c>
      <c r="Z7155">
        <v>3189.6005859375</v>
      </c>
      <c r="AA7155">
        <v>3189.6005859375</v>
      </c>
      <c r="AB7155">
        <v>0</v>
      </c>
      <c r="AC7155">
        <v>-1</v>
      </c>
      <c r="AD7155">
        <v>0</v>
      </c>
      <c r="AE7155">
        <v>0</v>
      </c>
      <c r="AF7155">
        <v>0</v>
      </c>
      <c r="AG7155">
        <v>366</v>
      </c>
      <c r="AH7155">
        <v>4392</v>
      </c>
      <c r="AI7155">
        <v>0.24000932276248932</v>
      </c>
      <c r="AJ7155">
        <v>31.814102172851563</v>
      </c>
      <c r="AK7155" s="134">
        <v>0</v>
      </c>
      <c r="AL7155">
        <v>0</v>
      </c>
      <c r="AM7155">
        <v>3189.6005859375</v>
      </c>
      <c r="AN7155">
        <v>31.814102172851563</v>
      </c>
      <c r="AO7155">
        <v>0</v>
      </c>
      <c r="AP7155" t="s">
        <v>533</v>
      </c>
      <c r="AQ7155" t="s">
        <v>504</v>
      </c>
      <c r="AS7155">
        <v>0</v>
      </c>
      <c r="AT7155">
        <v>0</v>
      </c>
      <c r="AU7155">
        <v>2032</v>
      </c>
      <c r="AY7155">
        <v>0</v>
      </c>
      <c r="AZ7155">
        <v>0</v>
      </c>
      <c r="BA7155" t="s">
        <v>128</v>
      </c>
      <c r="BB7155">
        <v>28933</v>
      </c>
      <c r="BC7155">
        <v>50</v>
      </c>
      <c r="BD7155">
        <v>36.141357421875</v>
      </c>
      <c r="BE7155">
        <v>0</v>
      </c>
      <c r="BF7155" s="134">
        <v>100257.4453125</v>
      </c>
      <c r="BG7155" s="134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  <c r="BM71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55" s="134">
        <f>Table_PortfolioResourcesYear1[[#This Row],[total Variable Cost]]-Table_PortfolioResourcesYear1[[#This Row],[Total_Cost]]</f>
        <v>0</v>
      </c>
      <c r="BO7155" s="134">
        <f>Table_PortfolioResourcesYear1[[#This Row],[Revenue]]-Table_PortfolioResourcesYear1[[#This Row],[total Variable Cost]]</f>
        <v>3189.6005859375</v>
      </c>
      <c r="BP7155" s="134">
        <f>(Table_PortfolioResourcesYear1[[#This Row],[Column2]]*1000)/(Table_PortfolioResourcesYear1[[#This Row],[Capacity]]*1000)</f>
        <v>67.071823477422015</v>
      </c>
      <c r="BQ7155" s="134">
        <f t="shared" si="111"/>
        <v>0</v>
      </c>
      <c r="BR7155" s="134">
        <f>Table_PortfolioResourcesYear1[[#This Row],[Revenue]]*1000/Table_PortfolioResourcesYear1[[#This Row],[Output_MWH_Primary]]</f>
        <v>31.814101945203102</v>
      </c>
      <c r="BS7155" s="134">
        <f>Table_PortfolioResourcesYear1[[#This Row],[Energy_Revenue]]-Table_PortfolioResourcesYear1[[#This Row],[total Variable Cost]]</f>
        <v>3189.6005859375</v>
      </c>
    </row>
    <row r="7156" spans="1:71" x14ac:dyDescent="0.35">
      <c r="A7156" t="s">
        <v>30</v>
      </c>
      <c r="B7156" t="s">
        <v>100</v>
      </c>
      <c r="C7156" t="s">
        <v>154</v>
      </c>
      <c r="D7156" t="s">
        <v>127</v>
      </c>
      <c r="E7156" t="s">
        <v>48</v>
      </c>
      <c r="F7156" t="s">
        <v>534</v>
      </c>
      <c r="G7156" t="s">
        <v>535</v>
      </c>
      <c r="H7156" s="134">
        <v>17.253810882568359</v>
      </c>
      <c r="I7156" s="134">
        <v>71.692497253417969</v>
      </c>
      <c r="J7156" s="134">
        <v>17.253810882568359</v>
      </c>
      <c r="K7156" s="134">
        <v>151557.484375</v>
      </c>
      <c r="L7156" s="134">
        <v>0</v>
      </c>
      <c r="M7156" s="134">
        <v>0</v>
      </c>
      <c r="N7156" s="134">
        <v>0</v>
      </c>
      <c r="O7156" s="134">
        <v>0</v>
      </c>
      <c r="P7156" s="134">
        <v>0</v>
      </c>
      <c r="Q7156" s="134">
        <v>0</v>
      </c>
      <c r="R7156" s="134">
        <v>0</v>
      </c>
      <c r="S7156" s="134">
        <v>-1</v>
      </c>
      <c r="T7156" s="134">
        <v>0</v>
      </c>
      <c r="U7156" t="s">
        <v>494</v>
      </c>
      <c r="V7156">
        <v>0</v>
      </c>
      <c r="W7156">
        <v>151557.484375</v>
      </c>
      <c r="X7156">
        <v>0</v>
      </c>
      <c r="Y7156">
        <v>17.253810882568359</v>
      </c>
      <c r="Z7156">
        <v>4803.59814453125</v>
      </c>
      <c r="AA7156">
        <v>4803.59814453125</v>
      </c>
      <c r="AB7156">
        <v>0</v>
      </c>
      <c r="AC7156">
        <v>-1</v>
      </c>
      <c r="AD7156">
        <v>0</v>
      </c>
      <c r="AE7156">
        <v>0</v>
      </c>
      <c r="AF7156">
        <v>0</v>
      </c>
      <c r="AG7156">
        <v>366</v>
      </c>
      <c r="AH7156">
        <v>4385</v>
      </c>
      <c r="AI7156">
        <v>0.24066410958766937</v>
      </c>
      <c r="AJ7156">
        <v>31.694892883300781</v>
      </c>
      <c r="AK7156" s="134">
        <v>0</v>
      </c>
      <c r="AL7156">
        <v>0</v>
      </c>
      <c r="AM7156">
        <v>4803.59814453125</v>
      </c>
      <c r="AN7156">
        <v>31.694892883300781</v>
      </c>
      <c r="AO7156">
        <v>0</v>
      </c>
      <c r="AP7156" t="s">
        <v>536</v>
      </c>
      <c r="AQ7156" t="s">
        <v>504</v>
      </c>
      <c r="AS7156">
        <v>0</v>
      </c>
      <c r="AT7156">
        <v>0</v>
      </c>
      <c r="AU7156">
        <v>2032</v>
      </c>
      <c r="AY7156">
        <v>0</v>
      </c>
      <c r="AZ7156">
        <v>0</v>
      </c>
      <c r="BA7156" t="s">
        <v>128</v>
      </c>
      <c r="BB7156">
        <v>28934</v>
      </c>
      <c r="BC7156">
        <v>75</v>
      </c>
      <c r="BD7156">
        <v>54.438690185546875</v>
      </c>
      <c r="BE7156">
        <v>0</v>
      </c>
      <c r="BF7156" s="134">
        <v>151557.484375</v>
      </c>
      <c r="BG7156" s="134">
        <v>0</v>
      </c>
      <c r="BH7156">
        <v>0</v>
      </c>
      <c r="BI7156">
        <v>0</v>
      </c>
      <c r="BJ7156">
        <v>0</v>
      </c>
      <c r="BK7156">
        <v>0</v>
      </c>
      <c r="BL7156">
        <v>0</v>
      </c>
      <c r="BM71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56" s="134">
        <f>Table_PortfolioResourcesYear1[[#This Row],[total Variable Cost]]-Table_PortfolioResourcesYear1[[#This Row],[Total_Cost]]</f>
        <v>0</v>
      </c>
      <c r="BO7156" s="134">
        <f>Table_PortfolioResourcesYear1[[#This Row],[Revenue]]-Table_PortfolioResourcesYear1[[#This Row],[total Variable Cost]]</f>
        <v>4803.59814453125</v>
      </c>
      <c r="BP7156" s="134">
        <f>(Table_PortfolioResourcesYear1[[#This Row],[Column2]]*1000)/(Table_PortfolioResourcesYear1[[#This Row],[Capacity]]*1000)</f>
        <v>67.002801249223282</v>
      </c>
      <c r="BQ7156" s="134">
        <f t="shared" si="111"/>
        <v>0</v>
      </c>
      <c r="BR7156" s="134">
        <f>Table_PortfolioResourcesYear1[[#This Row],[Revenue]]*1000/Table_PortfolioResourcesYear1[[#This Row],[Output_MWH_Primary]]</f>
        <v>31.694892300044156</v>
      </c>
      <c r="BS7156" s="134">
        <f>Table_PortfolioResourcesYear1[[#This Row],[Energy_Revenue]]-Table_PortfolioResourcesYear1[[#This Row],[total Variable Cost]]</f>
        <v>4803.59814453125</v>
      </c>
    </row>
    <row r="7157" spans="1:71" x14ac:dyDescent="0.35">
      <c r="A7157" t="s">
        <v>30</v>
      </c>
      <c r="B7157" t="s">
        <v>100</v>
      </c>
      <c r="C7157" t="s">
        <v>154</v>
      </c>
      <c r="D7157" t="s">
        <v>131</v>
      </c>
      <c r="E7157" t="s">
        <v>132</v>
      </c>
      <c r="F7157" t="s">
        <v>534</v>
      </c>
      <c r="G7157" t="s">
        <v>535</v>
      </c>
      <c r="H7157" s="134">
        <v>17.253810882568359</v>
      </c>
      <c r="I7157" s="134">
        <v>71.692497253417969</v>
      </c>
      <c r="J7157" s="134">
        <v>17.253810882568359</v>
      </c>
      <c r="K7157" s="134">
        <v>151557.484375</v>
      </c>
      <c r="L7157" s="134">
        <v>0</v>
      </c>
      <c r="M7157" s="134">
        <v>0</v>
      </c>
      <c r="N7157" s="134">
        <v>0</v>
      </c>
      <c r="O7157" s="134">
        <v>0</v>
      </c>
      <c r="P7157" s="134">
        <v>0</v>
      </c>
      <c r="Q7157" s="134">
        <v>0</v>
      </c>
      <c r="R7157" s="134">
        <v>0</v>
      </c>
      <c r="S7157" s="134">
        <v>-1</v>
      </c>
      <c r="T7157" s="134">
        <v>0</v>
      </c>
      <c r="U7157" t="s">
        <v>494</v>
      </c>
      <c r="V7157">
        <v>0</v>
      </c>
      <c r="W7157">
        <v>151557.484375</v>
      </c>
      <c r="X7157">
        <v>0</v>
      </c>
      <c r="Y7157">
        <v>17.253810882568359</v>
      </c>
      <c r="Z7157">
        <v>4803.59814453125</v>
      </c>
      <c r="AA7157">
        <v>4803.59814453125</v>
      </c>
      <c r="AB7157">
        <v>0</v>
      </c>
      <c r="AC7157">
        <v>-1</v>
      </c>
      <c r="AD7157">
        <v>0</v>
      </c>
      <c r="AE7157">
        <v>0</v>
      </c>
      <c r="AF7157">
        <v>0</v>
      </c>
      <c r="AG7157">
        <v>366</v>
      </c>
      <c r="AH7157">
        <v>4385</v>
      </c>
      <c r="AI7157">
        <v>0.24066410958766937</v>
      </c>
      <c r="AJ7157">
        <v>31.694892883300781</v>
      </c>
      <c r="AK7157" s="134">
        <v>0</v>
      </c>
      <c r="AL7157">
        <v>0</v>
      </c>
      <c r="AM7157">
        <v>4803.59814453125</v>
      </c>
      <c r="AN7157">
        <v>31.694892883300781</v>
      </c>
      <c r="AO7157">
        <v>0</v>
      </c>
      <c r="AP7157" t="s">
        <v>536</v>
      </c>
      <c r="AQ7157" t="s">
        <v>504</v>
      </c>
      <c r="AS7157">
        <v>0</v>
      </c>
      <c r="AT7157">
        <v>0</v>
      </c>
      <c r="AU7157">
        <v>2032</v>
      </c>
      <c r="AY7157">
        <v>0</v>
      </c>
      <c r="AZ7157">
        <v>0</v>
      </c>
      <c r="BA7157" t="s">
        <v>128</v>
      </c>
      <c r="BB7157">
        <v>28935</v>
      </c>
      <c r="BC7157">
        <v>75</v>
      </c>
      <c r="BD7157">
        <v>54.438690185546875</v>
      </c>
      <c r="BE7157">
        <v>0</v>
      </c>
      <c r="BF7157" s="134">
        <v>151557.484375</v>
      </c>
      <c r="BG7157" s="134">
        <v>0</v>
      </c>
      <c r="BH7157">
        <v>0</v>
      </c>
      <c r="BI7157">
        <v>0</v>
      </c>
      <c r="BJ7157">
        <v>0</v>
      </c>
      <c r="BK7157">
        <v>0</v>
      </c>
      <c r="BL7157">
        <v>0</v>
      </c>
      <c r="BM71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57" s="134">
        <f>Table_PortfolioResourcesYear1[[#This Row],[total Variable Cost]]-Table_PortfolioResourcesYear1[[#This Row],[Total_Cost]]</f>
        <v>0</v>
      </c>
      <c r="BO7157" s="134">
        <f>Table_PortfolioResourcesYear1[[#This Row],[Revenue]]-Table_PortfolioResourcesYear1[[#This Row],[total Variable Cost]]</f>
        <v>4803.59814453125</v>
      </c>
      <c r="BP7157" s="134">
        <f>(Table_PortfolioResourcesYear1[[#This Row],[Column2]]*1000)/(Table_PortfolioResourcesYear1[[#This Row],[Capacity]]*1000)</f>
        <v>67.002801249223282</v>
      </c>
      <c r="BQ7157" s="134">
        <f t="shared" si="111"/>
        <v>0</v>
      </c>
      <c r="BR7157" s="134">
        <f>Table_PortfolioResourcesYear1[[#This Row],[Revenue]]*1000/Table_PortfolioResourcesYear1[[#This Row],[Output_MWH_Primary]]</f>
        <v>31.694892300044156</v>
      </c>
      <c r="BS7157" s="134">
        <f>Table_PortfolioResourcesYear1[[#This Row],[Energy_Revenue]]-Table_PortfolioResourcesYear1[[#This Row],[total Variable Cost]]</f>
        <v>4803.59814453125</v>
      </c>
    </row>
    <row r="7158" spans="1:71" x14ac:dyDescent="0.35">
      <c r="A7158" t="s">
        <v>30</v>
      </c>
      <c r="B7158" t="s">
        <v>100</v>
      </c>
      <c r="C7158" t="s">
        <v>154</v>
      </c>
      <c r="D7158" t="s">
        <v>184</v>
      </c>
      <c r="E7158" t="s">
        <v>185</v>
      </c>
      <c r="F7158" t="s">
        <v>534</v>
      </c>
      <c r="G7158" t="s">
        <v>535</v>
      </c>
      <c r="H7158" s="134">
        <v>17.253810882568359</v>
      </c>
      <c r="I7158" s="134">
        <v>71.692497253417969</v>
      </c>
      <c r="J7158" s="134">
        <v>17.253810882568359</v>
      </c>
      <c r="K7158" s="134">
        <v>151557.484375</v>
      </c>
      <c r="L7158" s="134">
        <v>0</v>
      </c>
      <c r="M7158" s="134">
        <v>0</v>
      </c>
      <c r="N7158" s="134">
        <v>0</v>
      </c>
      <c r="O7158" s="134">
        <v>0</v>
      </c>
      <c r="P7158" s="134">
        <v>0</v>
      </c>
      <c r="Q7158" s="134">
        <v>0</v>
      </c>
      <c r="R7158" s="134">
        <v>0</v>
      </c>
      <c r="S7158" s="134">
        <v>-1</v>
      </c>
      <c r="T7158" s="134">
        <v>0</v>
      </c>
      <c r="U7158" t="s">
        <v>494</v>
      </c>
      <c r="V7158">
        <v>0</v>
      </c>
      <c r="W7158">
        <v>151557.484375</v>
      </c>
      <c r="X7158">
        <v>0</v>
      </c>
      <c r="Y7158">
        <v>17.253810882568359</v>
      </c>
      <c r="Z7158">
        <v>4803.59814453125</v>
      </c>
      <c r="AA7158">
        <v>4803.59814453125</v>
      </c>
      <c r="AB7158">
        <v>0</v>
      </c>
      <c r="AC7158">
        <v>-1</v>
      </c>
      <c r="AD7158">
        <v>0</v>
      </c>
      <c r="AE7158">
        <v>0</v>
      </c>
      <c r="AF7158">
        <v>0</v>
      </c>
      <c r="AG7158">
        <v>366</v>
      </c>
      <c r="AH7158">
        <v>4385</v>
      </c>
      <c r="AI7158">
        <v>0.24066410958766937</v>
      </c>
      <c r="AJ7158">
        <v>31.694892883300781</v>
      </c>
      <c r="AK7158" s="134">
        <v>0</v>
      </c>
      <c r="AL7158">
        <v>0</v>
      </c>
      <c r="AM7158">
        <v>4803.59814453125</v>
      </c>
      <c r="AN7158">
        <v>31.694892883300781</v>
      </c>
      <c r="AO7158">
        <v>0</v>
      </c>
      <c r="AP7158" t="s">
        <v>536</v>
      </c>
      <c r="AQ7158" t="s">
        <v>504</v>
      </c>
      <c r="AS7158">
        <v>0</v>
      </c>
      <c r="AT7158">
        <v>0</v>
      </c>
      <c r="AU7158">
        <v>2032</v>
      </c>
      <c r="AY7158">
        <v>0</v>
      </c>
      <c r="AZ7158">
        <v>0</v>
      </c>
      <c r="BA7158" t="s">
        <v>128</v>
      </c>
      <c r="BB7158">
        <v>28936</v>
      </c>
      <c r="BC7158">
        <v>75</v>
      </c>
      <c r="BD7158">
        <v>54.438690185546875</v>
      </c>
      <c r="BE7158">
        <v>0</v>
      </c>
      <c r="BF7158" s="134">
        <v>151557.484375</v>
      </c>
      <c r="BG7158" s="134">
        <v>0</v>
      </c>
      <c r="BH7158">
        <v>0</v>
      </c>
      <c r="BI7158">
        <v>0</v>
      </c>
      <c r="BJ7158">
        <v>0</v>
      </c>
      <c r="BK7158">
        <v>0</v>
      </c>
      <c r="BL7158">
        <v>0</v>
      </c>
      <c r="BM71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58" s="134">
        <f>Table_PortfolioResourcesYear1[[#This Row],[total Variable Cost]]-Table_PortfolioResourcesYear1[[#This Row],[Total_Cost]]</f>
        <v>0</v>
      </c>
      <c r="BO7158" s="134">
        <f>Table_PortfolioResourcesYear1[[#This Row],[Revenue]]-Table_PortfolioResourcesYear1[[#This Row],[total Variable Cost]]</f>
        <v>4803.59814453125</v>
      </c>
      <c r="BP7158" s="134">
        <f>(Table_PortfolioResourcesYear1[[#This Row],[Column2]]*1000)/(Table_PortfolioResourcesYear1[[#This Row],[Capacity]]*1000)</f>
        <v>67.002801249223282</v>
      </c>
      <c r="BQ7158" s="134">
        <f t="shared" si="111"/>
        <v>0</v>
      </c>
      <c r="BR7158" s="134">
        <f>Table_PortfolioResourcesYear1[[#This Row],[Revenue]]*1000/Table_PortfolioResourcesYear1[[#This Row],[Output_MWH_Primary]]</f>
        <v>31.694892300044156</v>
      </c>
      <c r="BS7158" s="134">
        <f>Table_PortfolioResourcesYear1[[#This Row],[Energy_Revenue]]-Table_PortfolioResourcesYear1[[#This Row],[total Variable Cost]]</f>
        <v>4803.59814453125</v>
      </c>
    </row>
    <row r="7159" spans="1:71" x14ac:dyDescent="0.35">
      <c r="A7159" t="s">
        <v>30</v>
      </c>
      <c r="B7159" t="s">
        <v>100</v>
      </c>
      <c r="C7159" t="s">
        <v>154</v>
      </c>
      <c r="D7159" t="s">
        <v>127</v>
      </c>
      <c r="E7159" t="s">
        <v>48</v>
      </c>
      <c r="F7159" t="s">
        <v>537</v>
      </c>
      <c r="G7159" t="s">
        <v>538</v>
      </c>
      <c r="H7159" s="134">
        <v>45.791877746582031</v>
      </c>
      <c r="I7159" s="134">
        <v>191.17999267578125</v>
      </c>
      <c r="J7159" s="134">
        <v>45.791877746582031</v>
      </c>
      <c r="K7159" s="134">
        <v>402235.84375</v>
      </c>
      <c r="L7159" s="134">
        <v>0</v>
      </c>
      <c r="M7159" s="134">
        <v>0</v>
      </c>
      <c r="N7159" s="134">
        <v>0</v>
      </c>
      <c r="O7159" s="134">
        <v>0</v>
      </c>
      <c r="P7159" s="134">
        <v>0</v>
      </c>
      <c r="Q7159" s="134">
        <v>0</v>
      </c>
      <c r="R7159" s="134">
        <v>0</v>
      </c>
      <c r="S7159" s="134">
        <v>-1</v>
      </c>
      <c r="T7159" s="134">
        <v>0</v>
      </c>
      <c r="U7159" t="s">
        <v>494</v>
      </c>
      <c r="V7159">
        <v>0</v>
      </c>
      <c r="W7159">
        <v>402235.84375</v>
      </c>
      <c r="X7159">
        <v>0</v>
      </c>
      <c r="Y7159">
        <v>45.791877746582031</v>
      </c>
      <c r="Z7159">
        <v>12813.6767578125</v>
      </c>
      <c r="AA7159">
        <v>12813.6767578125</v>
      </c>
      <c r="AB7159">
        <v>0</v>
      </c>
      <c r="AC7159">
        <v>-1</v>
      </c>
      <c r="AD7159">
        <v>0</v>
      </c>
      <c r="AE7159">
        <v>0</v>
      </c>
      <c r="AF7159">
        <v>0</v>
      </c>
      <c r="AG7159">
        <v>366</v>
      </c>
      <c r="AH7159">
        <v>4408</v>
      </c>
      <c r="AI7159">
        <v>0.23952232301235199</v>
      </c>
      <c r="AJ7159">
        <v>31.85612678527832</v>
      </c>
      <c r="AK7159" s="134">
        <v>0</v>
      </c>
      <c r="AL7159">
        <v>0</v>
      </c>
      <c r="AM7159">
        <v>12813.6767578125</v>
      </c>
      <c r="AN7159">
        <v>31.85612678527832</v>
      </c>
      <c r="AO7159">
        <v>0</v>
      </c>
      <c r="AP7159" t="s">
        <v>539</v>
      </c>
      <c r="AQ7159" t="s">
        <v>504</v>
      </c>
      <c r="AS7159">
        <v>0</v>
      </c>
      <c r="AT7159">
        <v>0</v>
      </c>
      <c r="AU7159">
        <v>2032</v>
      </c>
      <c r="AY7159">
        <v>0</v>
      </c>
      <c r="AZ7159">
        <v>0</v>
      </c>
      <c r="BA7159" t="s">
        <v>128</v>
      </c>
      <c r="BB7159">
        <v>28937</v>
      </c>
      <c r="BC7159">
        <v>200</v>
      </c>
      <c r="BD7159">
        <v>145.38812255859375</v>
      </c>
      <c r="BE7159">
        <v>0</v>
      </c>
      <c r="BF7159" s="134">
        <v>402235.84375</v>
      </c>
      <c r="BG7159" s="134">
        <v>0</v>
      </c>
      <c r="BH7159">
        <v>0</v>
      </c>
      <c r="BI7159">
        <v>0</v>
      </c>
      <c r="BJ7159">
        <v>0</v>
      </c>
      <c r="BK7159">
        <v>0</v>
      </c>
      <c r="BL7159">
        <v>0</v>
      </c>
      <c r="BM71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59" s="134">
        <f>Table_PortfolioResourcesYear1[[#This Row],[total Variable Cost]]-Table_PortfolioResourcesYear1[[#This Row],[Total_Cost]]</f>
        <v>0</v>
      </c>
      <c r="BO7159" s="134">
        <f>Table_PortfolioResourcesYear1[[#This Row],[Revenue]]-Table_PortfolioResourcesYear1[[#This Row],[total Variable Cost]]</f>
        <v>12813.6767578125</v>
      </c>
      <c r="BP7159" s="134">
        <f>(Table_PortfolioResourcesYear1[[#This Row],[Column2]]*1000)/(Table_PortfolioResourcesYear1[[#This Row],[Capacity]]*1000)</f>
        <v>67.024151316623318</v>
      </c>
      <c r="BQ7159" s="134">
        <f t="shared" si="111"/>
        <v>0</v>
      </c>
      <c r="BR7159" s="134">
        <f>Table_PortfolioResourcesYear1[[#This Row],[Revenue]]*1000/Table_PortfolioResourcesYear1[[#This Row],[Output_MWH_Primary]]</f>
        <v>31.856128579571671</v>
      </c>
      <c r="BS7159" s="134">
        <f>Table_PortfolioResourcesYear1[[#This Row],[Energy_Revenue]]-Table_PortfolioResourcesYear1[[#This Row],[total Variable Cost]]</f>
        <v>12813.6767578125</v>
      </c>
    </row>
    <row r="7160" spans="1:71" x14ac:dyDescent="0.35">
      <c r="A7160" t="s">
        <v>30</v>
      </c>
      <c r="B7160" t="s">
        <v>100</v>
      </c>
      <c r="C7160" t="s">
        <v>154</v>
      </c>
      <c r="D7160" t="s">
        <v>131</v>
      </c>
      <c r="E7160" t="s">
        <v>132</v>
      </c>
      <c r="F7160" t="s">
        <v>537</v>
      </c>
      <c r="G7160" t="s">
        <v>538</v>
      </c>
      <c r="H7160" s="134">
        <v>45.791877746582031</v>
      </c>
      <c r="I7160" s="134">
        <v>191.17999267578125</v>
      </c>
      <c r="J7160" s="134">
        <v>45.791877746582031</v>
      </c>
      <c r="K7160" s="134">
        <v>402235.84375</v>
      </c>
      <c r="L7160" s="134">
        <v>0</v>
      </c>
      <c r="M7160" s="134">
        <v>0</v>
      </c>
      <c r="N7160" s="134">
        <v>0</v>
      </c>
      <c r="O7160" s="134">
        <v>0</v>
      </c>
      <c r="P7160" s="134">
        <v>0</v>
      </c>
      <c r="Q7160" s="134">
        <v>0</v>
      </c>
      <c r="R7160" s="134">
        <v>0</v>
      </c>
      <c r="S7160" s="134">
        <v>-1</v>
      </c>
      <c r="T7160" s="134">
        <v>0</v>
      </c>
      <c r="U7160" t="s">
        <v>494</v>
      </c>
      <c r="V7160">
        <v>0</v>
      </c>
      <c r="W7160">
        <v>402235.84375</v>
      </c>
      <c r="X7160">
        <v>0</v>
      </c>
      <c r="Y7160">
        <v>45.791877746582031</v>
      </c>
      <c r="Z7160">
        <v>12813.6767578125</v>
      </c>
      <c r="AA7160">
        <v>12813.6767578125</v>
      </c>
      <c r="AB7160">
        <v>0</v>
      </c>
      <c r="AC7160">
        <v>-1</v>
      </c>
      <c r="AD7160">
        <v>0</v>
      </c>
      <c r="AE7160">
        <v>0</v>
      </c>
      <c r="AF7160">
        <v>0</v>
      </c>
      <c r="AG7160">
        <v>366</v>
      </c>
      <c r="AH7160">
        <v>4408</v>
      </c>
      <c r="AI7160">
        <v>0.23952232301235199</v>
      </c>
      <c r="AJ7160">
        <v>31.85612678527832</v>
      </c>
      <c r="AK7160" s="134">
        <v>0</v>
      </c>
      <c r="AL7160">
        <v>0</v>
      </c>
      <c r="AM7160">
        <v>12813.6767578125</v>
      </c>
      <c r="AN7160">
        <v>31.85612678527832</v>
      </c>
      <c r="AO7160">
        <v>0</v>
      </c>
      <c r="AP7160" t="s">
        <v>539</v>
      </c>
      <c r="AQ7160" t="s">
        <v>504</v>
      </c>
      <c r="AS7160">
        <v>0</v>
      </c>
      <c r="AT7160">
        <v>0</v>
      </c>
      <c r="AU7160">
        <v>2032</v>
      </c>
      <c r="AY7160">
        <v>0</v>
      </c>
      <c r="AZ7160">
        <v>0</v>
      </c>
      <c r="BA7160" t="s">
        <v>128</v>
      </c>
      <c r="BB7160">
        <v>28938</v>
      </c>
      <c r="BC7160">
        <v>200</v>
      </c>
      <c r="BD7160">
        <v>145.38812255859375</v>
      </c>
      <c r="BE7160">
        <v>0</v>
      </c>
      <c r="BF7160" s="134">
        <v>402235.84375</v>
      </c>
      <c r="BG7160" s="134">
        <v>0</v>
      </c>
      <c r="BH7160">
        <v>0</v>
      </c>
      <c r="BI7160">
        <v>0</v>
      </c>
      <c r="BJ7160">
        <v>0</v>
      </c>
      <c r="BK7160">
        <v>0</v>
      </c>
      <c r="BL7160">
        <v>0</v>
      </c>
      <c r="BM71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60" s="134">
        <f>Table_PortfolioResourcesYear1[[#This Row],[total Variable Cost]]-Table_PortfolioResourcesYear1[[#This Row],[Total_Cost]]</f>
        <v>0</v>
      </c>
      <c r="BO7160" s="134">
        <f>Table_PortfolioResourcesYear1[[#This Row],[Revenue]]-Table_PortfolioResourcesYear1[[#This Row],[total Variable Cost]]</f>
        <v>12813.6767578125</v>
      </c>
      <c r="BP7160" s="134">
        <f>(Table_PortfolioResourcesYear1[[#This Row],[Column2]]*1000)/(Table_PortfolioResourcesYear1[[#This Row],[Capacity]]*1000)</f>
        <v>67.024151316623318</v>
      </c>
      <c r="BQ7160" s="134">
        <f t="shared" si="111"/>
        <v>0</v>
      </c>
      <c r="BR7160" s="134">
        <f>Table_PortfolioResourcesYear1[[#This Row],[Revenue]]*1000/Table_PortfolioResourcesYear1[[#This Row],[Output_MWH_Primary]]</f>
        <v>31.856128579571671</v>
      </c>
      <c r="BS7160" s="134">
        <f>Table_PortfolioResourcesYear1[[#This Row],[Energy_Revenue]]-Table_PortfolioResourcesYear1[[#This Row],[total Variable Cost]]</f>
        <v>12813.6767578125</v>
      </c>
    </row>
    <row r="7161" spans="1:71" x14ac:dyDescent="0.35">
      <c r="A7161" t="s">
        <v>30</v>
      </c>
      <c r="B7161" t="s">
        <v>100</v>
      </c>
      <c r="C7161" t="s">
        <v>154</v>
      </c>
      <c r="D7161" t="s">
        <v>184</v>
      </c>
      <c r="E7161" t="s">
        <v>185</v>
      </c>
      <c r="F7161" t="s">
        <v>537</v>
      </c>
      <c r="G7161" t="s">
        <v>538</v>
      </c>
      <c r="H7161" s="134">
        <v>45.791877746582031</v>
      </c>
      <c r="I7161" s="134">
        <v>191.17999267578125</v>
      </c>
      <c r="J7161" s="134">
        <v>45.791877746582031</v>
      </c>
      <c r="K7161" s="134">
        <v>402235.84375</v>
      </c>
      <c r="L7161" s="134">
        <v>0</v>
      </c>
      <c r="M7161" s="134">
        <v>0</v>
      </c>
      <c r="N7161" s="134">
        <v>0</v>
      </c>
      <c r="O7161" s="134">
        <v>0</v>
      </c>
      <c r="P7161" s="134">
        <v>0</v>
      </c>
      <c r="Q7161" s="134">
        <v>0</v>
      </c>
      <c r="R7161" s="134">
        <v>0</v>
      </c>
      <c r="S7161" s="134">
        <v>-1</v>
      </c>
      <c r="T7161" s="134">
        <v>0</v>
      </c>
      <c r="U7161" t="s">
        <v>494</v>
      </c>
      <c r="V7161">
        <v>0</v>
      </c>
      <c r="W7161">
        <v>402235.84375</v>
      </c>
      <c r="X7161">
        <v>0</v>
      </c>
      <c r="Y7161">
        <v>45.791877746582031</v>
      </c>
      <c r="Z7161">
        <v>12813.6767578125</v>
      </c>
      <c r="AA7161">
        <v>12813.6767578125</v>
      </c>
      <c r="AB7161">
        <v>0</v>
      </c>
      <c r="AC7161">
        <v>-1</v>
      </c>
      <c r="AD7161">
        <v>0</v>
      </c>
      <c r="AE7161">
        <v>0</v>
      </c>
      <c r="AF7161">
        <v>0</v>
      </c>
      <c r="AG7161">
        <v>366</v>
      </c>
      <c r="AH7161">
        <v>4408</v>
      </c>
      <c r="AI7161">
        <v>0.23952232301235199</v>
      </c>
      <c r="AJ7161">
        <v>31.85612678527832</v>
      </c>
      <c r="AK7161" s="134">
        <v>0</v>
      </c>
      <c r="AL7161">
        <v>0</v>
      </c>
      <c r="AM7161">
        <v>12813.6767578125</v>
      </c>
      <c r="AN7161">
        <v>31.85612678527832</v>
      </c>
      <c r="AO7161">
        <v>0</v>
      </c>
      <c r="AP7161" t="s">
        <v>539</v>
      </c>
      <c r="AQ7161" t="s">
        <v>504</v>
      </c>
      <c r="AS7161">
        <v>0</v>
      </c>
      <c r="AT7161">
        <v>0</v>
      </c>
      <c r="AU7161">
        <v>2032</v>
      </c>
      <c r="AY7161">
        <v>0</v>
      </c>
      <c r="AZ7161">
        <v>0</v>
      </c>
      <c r="BA7161" t="s">
        <v>128</v>
      </c>
      <c r="BB7161">
        <v>28939</v>
      </c>
      <c r="BC7161">
        <v>200</v>
      </c>
      <c r="BD7161">
        <v>145.38812255859375</v>
      </c>
      <c r="BE7161">
        <v>0</v>
      </c>
      <c r="BF7161" s="134">
        <v>402235.84375</v>
      </c>
      <c r="BG7161" s="134">
        <v>0</v>
      </c>
      <c r="BH7161">
        <v>0</v>
      </c>
      <c r="BI7161">
        <v>0</v>
      </c>
      <c r="BJ7161">
        <v>0</v>
      </c>
      <c r="BK7161">
        <v>0</v>
      </c>
      <c r="BL7161">
        <v>0</v>
      </c>
      <c r="BM71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61" s="134">
        <f>Table_PortfolioResourcesYear1[[#This Row],[total Variable Cost]]-Table_PortfolioResourcesYear1[[#This Row],[Total_Cost]]</f>
        <v>0</v>
      </c>
      <c r="BO7161" s="134">
        <f>Table_PortfolioResourcesYear1[[#This Row],[Revenue]]-Table_PortfolioResourcesYear1[[#This Row],[total Variable Cost]]</f>
        <v>12813.6767578125</v>
      </c>
      <c r="BP7161" s="134">
        <f>(Table_PortfolioResourcesYear1[[#This Row],[Column2]]*1000)/(Table_PortfolioResourcesYear1[[#This Row],[Capacity]]*1000)</f>
        <v>67.024151316623318</v>
      </c>
      <c r="BQ7161" s="134">
        <f t="shared" si="111"/>
        <v>0</v>
      </c>
      <c r="BR7161" s="134">
        <f>Table_PortfolioResourcesYear1[[#This Row],[Revenue]]*1000/Table_PortfolioResourcesYear1[[#This Row],[Output_MWH_Primary]]</f>
        <v>31.856128579571671</v>
      </c>
      <c r="BS7161" s="134">
        <f>Table_PortfolioResourcesYear1[[#This Row],[Energy_Revenue]]-Table_PortfolioResourcesYear1[[#This Row],[total Variable Cost]]</f>
        <v>12813.6767578125</v>
      </c>
    </row>
    <row r="7162" spans="1:71" x14ac:dyDescent="0.35">
      <c r="A7162" t="s">
        <v>30</v>
      </c>
      <c r="B7162" t="s">
        <v>100</v>
      </c>
      <c r="C7162" t="s">
        <v>154</v>
      </c>
      <c r="D7162" t="s">
        <v>127</v>
      </c>
      <c r="E7162" t="s">
        <v>48</v>
      </c>
      <c r="F7162" t="s">
        <v>540</v>
      </c>
      <c r="G7162" t="s">
        <v>541</v>
      </c>
      <c r="H7162" s="134">
        <v>11.46803092956543</v>
      </c>
      <c r="I7162" s="134">
        <v>47.794998168945313</v>
      </c>
      <c r="J7162" s="134">
        <v>11.46803092956543</v>
      </c>
      <c r="K7162" s="134">
        <v>100735.1875</v>
      </c>
      <c r="L7162" s="134">
        <v>0</v>
      </c>
      <c r="M7162" s="134">
        <v>0</v>
      </c>
      <c r="N7162" s="134">
        <v>0</v>
      </c>
      <c r="O7162" s="134">
        <v>0</v>
      </c>
      <c r="P7162" s="134">
        <v>0</v>
      </c>
      <c r="Q7162" s="134">
        <v>0</v>
      </c>
      <c r="R7162" s="134">
        <v>0</v>
      </c>
      <c r="S7162" s="134">
        <v>-1</v>
      </c>
      <c r="T7162" s="134">
        <v>0</v>
      </c>
      <c r="U7162" t="s">
        <v>494</v>
      </c>
      <c r="V7162">
        <v>0</v>
      </c>
      <c r="W7162">
        <v>100735.1875</v>
      </c>
      <c r="X7162">
        <v>0</v>
      </c>
      <c r="Y7162">
        <v>11.46803092956543</v>
      </c>
      <c r="Z7162">
        <v>3187.22314453125</v>
      </c>
      <c r="AA7162">
        <v>3187.22314453125</v>
      </c>
      <c r="AB7162">
        <v>0</v>
      </c>
      <c r="AC7162">
        <v>-1</v>
      </c>
      <c r="AD7162">
        <v>0</v>
      </c>
      <c r="AE7162">
        <v>0</v>
      </c>
      <c r="AF7162">
        <v>0</v>
      </c>
      <c r="AG7162">
        <v>366</v>
      </c>
      <c r="AH7162">
        <v>4354</v>
      </c>
      <c r="AI7162">
        <v>0.23994205892086029</v>
      </c>
      <c r="AJ7162">
        <v>31.639621734619141</v>
      </c>
      <c r="AK7162" s="134">
        <v>0</v>
      </c>
      <c r="AL7162">
        <v>0</v>
      </c>
      <c r="AM7162">
        <v>3187.22314453125</v>
      </c>
      <c r="AN7162">
        <v>31.639621734619141</v>
      </c>
      <c r="AO7162">
        <v>0</v>
      </c>
      <c r="AP7162" t="s">
        <v>542</v>
      </c>
      <c r="AQ7162" t="s">
        <v>504</v>
      </c>
      <c r="AS7162">
        <v>0</v>
      </c>
      <c r="AT7162">
        <v>0</v>
      </c>
      <c r="AU7162">
        <v>2032</v>
      </c>
      <c r="AY7162">
        <v>0</v>
      </c>
      <c r="AZ7162">
        <v>0</v>
      </c>
      <c r="BA7162" t="s">
        <v>128</v>
      </c>
      <c r="BB7162">
        <v>28940</v>
      </c>
      <c r="BC7162">
        <v>50</v>
      </c>
      <c r="BD7162">
        <v>36.326969146728516</v>
      </c>
      <c r="BE7162">
        <v>0</v>
      </c>
      <c r="BF7162" s="134">
        <v>100735.1875</v>
      </c>
      <c r="BG7162" s="134">
        <v>0</v>
      </c>
      <c r="BH7162">
        <v>0</v>
      </c>
      <c r="BI7162">
        <v>0</v>
      </c>
      <c r="BJ7162">
        <v>0</v>
      </c>
      <c r="BK7162">
        <v>0</v>
      </c>
      <c r="BL7162">
        <v>0</v>
      </c>
      <c r="BM71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62" s="134">
        <f>Table_PortfolioResourcesYear1[[#This Row],[total Variable Cost]]-Table_PortfolioResourcesYear1[[#This Row],[Total_Cost]]</f>
        <v>0</v>
      </c>
      <c r="BO7162" s="134">
        <f>Table_PortfolioResourcesYear1[[#This Row],[Revenue]]-Table_PortfolioResourcesYear1[[#This Row],[total Variable Cost]]</f>
        <v>3187.22314453125</v>
      </c>
      <c r="BP7162" s="134">
        <f>(Table_PortfolioResourcesYear1[[#This Row],[Column2]]*1000)/(Table_PortfolioResourcesYear1[[#This Row],[Capacity]]*1000)</f>
        <v>66.685286465857445</v>
      </c>
      <c r="BQ7162" s="134">
        <f t="shared" si="111"/>
        <v>0</v>
      </c>
      <c r="BR7162" s="134">
        <f>Table_PortfolioResourcesYear1[[#This Row],[Revenue]]*1000/Table_PortfolioResourcesYear1[[#This Row],[Output_MWH_Primary]]</f>
        <v>31.639620907354246</v>
      </c>
      <c r="BS7162" s="134">
        <f>Table_PortfolioResourcesYear1[[#This Row],[Energy_Revenue]]-Table_PortfolioResourcesYear1[[#This Row],[total Variable Cost]]</f>
        <v>3187.22314453125</v>
      </c>
    </row>
    <row r="7163" spans="1:71" x14ac:dyDescent="0.35">
      <c r="A7163" t="s">
        <v>30</v>
      </c>
      <c r="B7163" t="s">
        <v>100</v>
      </c>
      <c r="C7163" t="s">
        <v>154</v>
      </c>
      <c r="D7163" t="s">
        <v>131</v>
      </c>
      <c r="E7163" t="s">
        <v>132</v>
      </c>
      <c r="F7163" t="s">
        <v>540</v>
      </c>
      <c r="G7163" t="s">
        <v>541</v>
      </c>
      <c r="H7163" s="134">
        <v>11.46803092956543</v>
      </c>
      <c r="I7163" s="134">
        <v>47.794998168945313</v>
      </c>
      <c r="J7163" s="134">
        <v>11.46803092956543</v>
      </c>
      <c r="K7163" s="134">
        <v>100735.1875</v>
      </c>
      <c r="L7163" s="134">
        <v>0</v>
      </c>
      <c r="M7163" s="134">
        <v>0</v>
      </c>
      <c r="N7163" s="134">
        <v>0</v>
      </c>
      <c r="O7163" s="134">
        <v>0</v>
      </c>
      <c r="P7163" s="134">
        <v>0</v>
      </c>
      <c r="Q7163" s="134">
        <v>0</v>
      </c>
      <c r="R7163" s="134">
        <v>0</v>
      </c>
      <c r="S7163" s="134">
        <v>-1</v>
      </c>
      <c r="T7163" s="134">
        <v>0</v>
      </c>
      <c r="U7163" t="s">
        <v>494</v>
      </c>
      <c r="V7163">
        <v>0</v>
      </c>
      <c r="W7163">
        <v>100735.1875</v>
      </c>
      <c r="X7163">
        <v>0</v>
      </c>
      <c r="Y7163">
        <v>11.46803092956543</v>
      </c>
      <c r="Z7163">
        <v>3187.22314453125</v>
      </c>
      <c r="AA7163">
        <v>3187.22314453125</v>
      </c>
      <c r="AB7163">
        <v>0</v>
      </c>
      <c r="AC7163">
        <v>-1</v>
      </c>
      <c r="AD7163">
        <v>0</v>
      </c>
      <c r="AE7163">
        <v>0</v>
      </c>
      <c r="AF7163">
        <v>0</v>
      </c>
      <c r="AG7163">
        <v>366</v>
      </c>
      <c r="AH7163">
        <v>4354</v>
      </c>
      <c r="AI7163">
        <v>0.23994205892086029</v>
      </c>
      <c r="AJ7163">
        <v>31.639621734619141</v>
      </c>
      <c r="AK7163" s="134">
        <v>0</v>
      </c>
      <c r="AL7163">
        <v>0</v>
      </c>
      <c r="AM7163">
        <v>3187.22314453125</v>
      </c>
      <c r="AN7163">
        <v>31.639621734619141</v>
      </c>
      <c r="AO7163">
        <v>0</v>
      </c>
      <c r="AP7163" t="s">
        <v>542</v>
      </c>
      <c r="AQ7163" t="s">
        <v>504</v>
      </c>
      <c r="AS7163">
        <v>0</v>
      </c>
      <c r="AT7163">
        <v>0</v>
      </c>
      <c r="AU7163">
        <v>2032</v>
      </c>
      <c r="AY7163">
        <v>0</v>
      </c>
      <c r="AZ7163">
        <v>0</v>
      </c>
      <c r="BA7163" t="s">
        <v>128</v>
      </c>
      <c r="BB7163">
        <v>28941</v>
      </c>
      <c r="BC7163">
        <v>50</v>
      </c>
      <c r="BD7163">
        <v>36.326969146728516</v>
      </c>
      <c r="BE7163">
        <v>0</v>
      </c>
      <c r="BF7163" s="134">
        <v>100735.1875</v>
      </c>
      <c r="BG7163" s="134">
        <v>0</v>
      </c>
      <c r="BH7163">
        <v>0</v>
      </c>
      <c r="BI7163">
        <v>0</v>
      </c>
      <c r="BJ7163">
        <v>0</v>
      </c>
      <c r="BK7163">
        <v>0</v>
      </c>
      <c r="BL7163">
        <v>0</v>
      </c>
      <c r="BM71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63" s="134">
        <f>Table_PortfolioResourcesYear1[[#This Row],[total Variable Cost]]-Table_PortfolioResourcesYear1[[#This Row],[Total_Cost]]</f>
        <v>0</v>
      </c>
      <c r="BO7163" s="134">
        <f>Table_PortfolioResourcesYear1[[#This Row],[Revenue]]-Table_PortfolioResourcesYear1[[#This Row],[total Variable Cost]]</f>
        <v>3187.22314453125</v>
      </c>
      <c r="BP7163" s="134">
        <f>(Table_PortfolioResourcesYear1[[#This Row],[Column2]]*1000)/(Table_PortfolioResourcesYear1[[#This Row],[Capacity]]*1000)</f>
        <v>66.685286465857445</v>
      </c>
      <c r="BQ7163" s="134">
        <f t="shared" si="111"/>
        <v>0</v>
      </c>
      <c r="BR7163" s="134">
        <f>Table_PortfolioResourcesYear1[[#This Row],[Revenue]]*1000/Table_PortfolioResourcesYear1[[#This Row],[Output_MWH_Primary]]</f>
        <v>31.639620907354246</v>
      </c>
      <c r="BS7163" s="134">
        <f>Table_PortfolioResourcesYear1[[#This Row],[Energy_Revenue]]-Table_PortfolioResourcesYear1[[#This Row],[total Variable Cost]]</f>
        <v>3187.22314453125</v>
      </c>
    </row>
    <row r="7164" spans="1:71" x14ac:dyDescent="0.35">
      <c r="A7164" t="s">
        <v>30</v>
      </c>
      <c r="B7164" t="s">
        <v>100</v>
      </c>
      <c r="C7164" t="s">
        <v>154</v>
      </c>
      <c r="D7164" t="s">
        <v>184</v>
      </c>
      <c r="E7164" t="s">
        <v>185</v>
      </c>
      <c r="F7164" t="s">
        <v>540</v>
      </c>
      <c r="G7164" t="s">
        <v>541</v>
      </c>
      <c r="H7164" s="134">
        <v>11.46803092956543</v>
      </c>
      <c r="I7164" s="134">
        <v>47.794998168945313</v>
      </c>
      <c r="J7164" s="134">
        <v>11.46803092956543</v>
      </c>
      <c r="K7164" s="134">
        <v>100735.1875</v>
      </c>
      <c r="L7164" s="134">
        <v>0</v>
      </c>
      <c r="M7164" s="134">
        <v>0</v>
      </c>
      <c r="N7164" s="134">
        <v>0</v>
      </c>
      <c r="O7164" s="134">
        <v>0</v>
      </c>
      <c r="P7164" s="134">
        <v>0</v>
      </c>
      <c r="Q7164" s="134">
        <v>0</v>
      </c>
      <c r="R7164" s="134">
        <v>0</v>
      </c>
      <c r="S7164" s="134">
        <v>-1</v>
      </c>
      <c r="T7164" s="134">
        <v>0</v>
      </c>
      <c r="U7164" t="s">
        <v>494</v>
      </c>
      <c r="V7164">
        <v>0</v>
      </c>
      <c r="W7164">
        <v>100735.1875</v>
      </c>
      <c r="X7164">
        <v>0</v>
      </c>
      <c r="Y7164">
        <v>11.46803092956543</v>
      </c>
      <c r="Z7164">
        <v>3187.22314453125</v>
      </c>
      <c r="AA7164">
        <v>3187.22314453125</v>
      </c>
      <c r="AB7164">
        <v>0</v>
      </c>
      <c r="AC7164">
        <v>-1</v>
      </c>
      <c r="AD7164">
        <v>0</v>
      </c>
      <c r="AE7164">
        <v>0</v>
      </c>
      <c r="AF7164">
        <v>0</v>
      </c>
      <c r="AG7164">
        <v>366</v>
      </c>
      <c r="AH7164">
        <v>4354</v>
      </c>
      <c r="AI7164">
        <v>0.23994205892086029</v>
      </c>
      <c r="AJ7164">
        <v>31.639621734619141</v>
      </c>
      <c r="AK7164" s="134">
        <v>0</v>
      </c>
      <c r="AL7164">
        <v>0</v>
      </c>
      <c r="AM7164">
        <v>3187.22314453125</v>
      </c>
      <c r="AN7164">
        <v>31.639621734619141</v>
      </c>
      <c r="AO7164">
        <v>0</v>
      </c>
      <c r="AP7164" t="s">
        <v>542</v>
      </c>
      <c r="AQ7164" t="s">
        <v>504</v>
      </c>
      <c r="AS7164">
        <v>0</v>
      </c>
      <c r="AT7164">
        <v>0</v>
      </c>
      <c r="AU7164">
        <v>2032</v>
      </c>
      <c r="AY7164">
        <v>0</v>
      </c>
      <c r="AZ7164">
        <v>0</v>
      </c>
      <c r="BA7164" t="s">
        <v>128</v>
      </c>
      <c r="BB7164">
        <v>28942</v>
      </c>
      <c r="BC7164">
        <v>50</v>
      </c>
      <c r="BD7164">
        <v>36.326969146728516</v>
      </c>
      <c r="BE7164">
        <v>0</v>
      </c>
      <c r="BF7164" s="134">
        <v>100735.1875</v>
      </c>
      <c r="BG7164" s="134">
        <v>0</v>
      </c>
      <c r="BH7164">
        <v>0</v>
      </c>
      <c r="BI7164">
        <v>0</v>
      </c>
      <c r="BJ7164">
        <v>0</v>
      </c>
      <c r="BK7164">
        <v>0</v>
      </c>
      <c r="BL7164">
        <v>0</v>
      </c>
      <c r="BM71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64" s="134">
        <f>Table_PortfolioResourcesYear1[[#This Row],[total Variable Cost]]-Table_PortfolioResourcesYear1[[#This Row],[Total_Cost]]</f>
        <v>0</v>
      </c>
      <c r="BO7164" s="134">
        <f>Table_PortfolioResourcesYear1[[#This Row],[Revenue]]-Table_PortfolioResourcesYear1[[#This Row],[total Variable Cost]]</f>
        <v>3187.22314453125</v>
      </c>
      <c r="BP7164" s="134">
        <f>(Table_PortfolioResourcesYear1[[#This Row],[Column2]]*1000)/(Table_PortfolioResourcesYear1[[#This Row],[Capacity]]*1000)</f>
        <v>66.685286465857445</v>
      </c>
      <c r="BQ7164" s="134">
        <f t="shared" si="111"/>
        <v>0</v>
      </c>
      <c r="BR7164" s="134">
        <f>Table_PortfolioResourcesYear1[[#This Row],[Revenue]]*1000/Table_PortfolioResourcesYear1[[#This Row],[Output_MWH_Primary]]</f>
        <v>31.639620907354246</v>
      </c>
      <c r="BS7164" s="134">
        <f>Table_PortfolioResourcesYear1[[#This Row],[Energy_Revenue]]-Table_PortfolioResourcesYear1[[#This Row],[total Variable Cost]]</f>
        <v>3187.22314453125</v>
      </c>
    </row>
    <row r="7165" spans="1:71" x14ac:dyDescent="0.35">
      <c r="A7165" t="s">
        <v>30</v>
      </c>
      <c r="B7165" t="s">
        <v>100</v>
      </c>
      <c r="C7165" t="s">
        <v>154</v>
      </c>
      <c r="D7165" t="s">
        <v>127</v>
      </c>
      <c r="E7165" t="s">
        <v>48</v>
      </c>
      <c r="F7165" t="s">
        <v>543</v>
      </c>
      <c r="G7165" t="s">
        <v>544</v>
      </c>
      <c r="H7165" s="134">
        <v>34.267265319824219</v>
      </c>
      <c r="I7165" s="134">
        <v>143.38499450683594</v>
      </c>
      <c r="J7165" s="134">
        <v>34.267265319824219</v>
      </c>
      <c r="K7165" s="134">
        <v>301003.65625</v>
      </c>
      <c r="L7165" s="134">
        <v>0</v>
      </c>
      <c r="M7165" s="134">
        <v>0</v>
      </c>
      <c r="N7165" s="134">
        <v>0</v>
      </c>
      <c r="O7165" s="134">
        <v>0</v>
      </c>
      <c r="P7165" s="134">
        <v>0</v>
      </c>
      <c r="Q7165" s="134">
        <v>0</v>
      </c>
      <c r="R7165" s="134">
        <v>0</v>
      </c>
      <c r="S7165" s="134">
        <v>-1</v>
      </c>
      <c r="T7165" s="134">
        <v>0</v>
      </c>
      <c r="U7165" t="s">
        <v>494</v>
      </c>
      <c r="V7165">
        <v>0</v>
      </c>
      <c r="W7165">
        <v>301003.65625</v>
      </c>
      <c r="X7165">
        <v>0</v>
      </c>
      <c r="Y7165">
        <v>34.267265319824219</v>
      </c>
      <c r="Z7165">
        <v>9502.5634765625</v>
      </c>
      <c r="AA7165">
        <v>9502.5634765625</v>
      </c>
      <c r="AB7165">
        <v>0</v>
      </c>
      <c r="AC7165">
        <v>-1</v>
      </c>
      <c r="AD7165">
        <v>0</v>
      </c>
      <c r="AE7165">
        <v>0</v>
      </c>
      <c r="AF7165">
        <v>0</v>
      </c>
      <c r="AG7165">
        <v>366</v>
      </c>
      <c r="AH7165">
        <v>4443</v>
      </c>
      <c r="AI7165">
        <v>0.23898778855800629</v>
      </c>
      <c r="AJ7165">
        <v>31.569597244262695</v>
      </c>
      <c r="AK7165" s="134">
        <v>0</v>
      </c>
      <c r="AL7165">
        <v>0</v>
      </c>
      <c r="AM7165">
        <v>9502.5634765625</v>
      </c>
      <c r="AN7165">
        <v>31.569597244262695</v>
      </c>
      <c r="AO7165">
        <v>0</v>
      </c>
      <c r="AP7165" t="s">
        <v>545</v>
      </c>
      <c r="AQ7165" t="s">
        <v>504</v>
      </c>
      <c r="AS7165">
        <v>0</v>
      </c>
      <c r="AT7165">
        <v>0</v>
      </c>
      <c r="AU7165">
        <v>2032</v>
      </c>
      <c r="AY7165">
        <v>0</v>
      </c>
      <c r="AZ7165">
        <v>0</v>
      </c>
      <c r="BA7165" t="s">
        <v>128</v>
      </c>
      <c r="BB7165">
        <v>28943</v>
      </c>
      <c r="BC7165">
        <v>150</v>
      </c>
      <c r="BD7165">
        <v>109.11773681640625</v>
      </c>
      <c r="BE7165">
        <v>0</v>
      </c>
      <c r="BF7165" s="134">
        <v>301003.65625</v>
      </c>
      <c r="BG7165" s="134">
        <v>0</v>
      </c>
      <c r="BH7165">
        <v>0</v>
      </c>
      <c r="BI7165">
        <v>0</v>
      </c>
      <c r="BJ7165">
        <v>0</v>
      </c>
      <c r="BK7165">
        <v>0</v>
      </c>
      <c r="BL7165">
        <v>0</v>
      </c>
      <c r="BM71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65" s="134">
        <f>Table_PortfolioResourcesYear1[[#This Row],[total Variable Cost]]-Table_PortfolioResourcesYear1[[#This Row],[Total_Cost]]</f>
        <v>0</v>
      </c>
      <c r="BO7165" s="134">
        <f>Table_PortfolioResourcesYear1[[#This Row],[Revenue]]-Table_PortfolioResourcesYear1[[#This Row],[total Variable Cost]]</f>
        <v>9502.5634765625</v>
      </c>
      <c r="BP7165" s="134">
        <f>(Table_PortfolioResourcesYear1[[#This Row],[Column2]]*1000)/(Table_PortfolioResourcesYear1[[#This Row],[Capacity]]*1000)</f>
        <v>66.273067898394771</v>
      </c>
      <c r="BQ7165" s="134">
        <f t="shared" si="111"/>
        <v>0</v>
      </c>
      <c r="BR7165" s="134">
        <f>Table_PortfolioResourcesYear1[[#This Row],[Revenue]]*1000/Table_PortfolioResourcesYear1[[#This Row],[Output_MWH_Primary]]</f>
        <v>31.56959485126686</v>
      </c>
      <c r="BS7165" s="134">
        <f>Table_PortfolioResourcesYear1[[#This Row],[Energy_Revenue]]-Table_PortfolioResourcesYear1[[#This Row],[total Variable Cost]]</f>
        <v>9502.5634765625</v>
      </c>
    </row>
    <row r="7166" spans="1:71" x14ac:dyDescent="0.35">
      <c r="A7166" t="s">
        <v>30</v>
      </c>
      <c r="B7166" t="s">
        <v>100</v>
      </c>
      <c r="C7166" t="s">
        <v>154</v>
      </c>
      <c r="D7166" t="s">
        <v>131</v>
      </c>
      <c r="E7166" t="s">
        <v>132</v>
      </c>
      <c r="F7166" t="s">
        <v>543</v>
      </c>
      <c r="G7166" t="s">
        <v>544</v>
      </c>
      <c r="H7166" s="134">
        <v>34.267265319824219</v>
      </c>
      <c r="I7166" s="134">
        <v>143.38499450683594</v>
      </c>
      <c r="J7166" s="134">
        <v>34.267265319824219</v>
      </c>
      <c r="K7166" s="134">
        <v>301003.65625</v>
      </c>
      <c r="L7166" s="134">
        <v>0</v>
      </c>
      <c r="M7166" s="134">
        <v>0</v>
      </c>
      <c r="N7166" s="134">
        <v>0</v>
      </c>
      <c r="O7166" s="134">
        <v>0</v>
      </c>
      <c r="P7166" s="134">
        <v>0</v>
      </c>
      <c r="Q7166" s="134">
        <v>0</v>
      </c>
      <c r="R7166" s="134">
        <v>0</v>
      </c>
      <c r="S7166" s="134">
        <v>-1</v>
      </c>
      <c r="T7166" s="134">
        <v>0</v>
      </c>
      <c r="U7166" t="s">
        <v>494</v>
      </c>
      <c r="V7166">
        <v>0</v>
      </c>
      <c r="W7166">
        <v>301003.65625</v>
      </c>
      <c r="X7166">
        <v>0</v>
      </c>
      <c r="Y7166">
        <v>34.267265319824219</v>
      </c>
      <c r="Z7166">
        <v>9502.5634765625</v>
      </c>
      <c r="AA7166">
        <v>9502.5634765625</v>
      </c>
      <c r="AB7166">
        <v>0</v>
      </c>
      <c r="AC7166">
        <v>-1</v>
      </c>
      <c r="AD7166">
        <v>0</v>
      </c>
      <c r="AE7166">
        <v>0</v>
      </c>
      <c r="AF7166">
        <v>0</v>
      </c>
      <c r="AG7166">
        <v>366</v>
      </c>
      <c r="AH7166">
        <v>4443</v>
      </c>
      <c r="AI7166">
        <v>0.23898778855800629</v>
      </c>
      <c r="AJ7166">
        <v>31.569597244262695</v>
      </c>
      <c r="AK7166" s="134">
        <v>0</v>
      </c>
      <c r="AL7166">
        <v>0</v>
      </c>
      <c r="AM7166">
        <v>9502.5634765625</v>
      </c>
      <c r="AN7166">
        <v>31.569597244262695</v>
      </c>
      <c r="AO7166">
        <v>0</v>
      </c>
      <c r="AP7166" t="s">
        <v>545</v>
      </c>
      <c r="AQ7166" t="s">
        <v>504</v>
      </c>
      <c r="AS7166">
        <v>0</v>
      </c>
      <c r="AT7166">
        <v>0</v>
      </c>
      <c r="AU7166">
        <v>2032</v>
      </c>
      <c r="AY7166">
        <v>0</v>
      </c>
      <c r="AZ7166">
        <v>0</v>
      </c>
      <c r="BA7166" t="s">
        <v>128</v>
      </c>
      <c r="BB7166">
        <v>28944</v>
      </c>
      <c r="BC7166">
        <v>150</v>
      </c>
      <c r="BD7166">
        <v>109.11773681640625</v>
      </c>
      <c r="BE7166">
        <v>0</v>
      </c>
      <c r="BF7166" s="134">
        <v>301003.65625</v>
      </c>
      <c r="BG7166" s="134">
        <v>0</v>
      </c>
      <c r="BH7166">
        <v>0</v>
      </c>
      <c r="BI7166">
        <v>0</v>
      </c>
      <c r="BJ7166">
        <v>0</v>
      </c>
      <c r="BK7166">
        <v>0</v>
      </c>
      <c r="BL7166">
        <v>0</v>
      </c>
      <c r="BM71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66" s="134">
        <f>Table_PortfolioResourcesYear1[[#This Row],[total Variable Cost]]-Table_PortfolioResourcesYear1[[#This Row],[Total_Cost]]</f>
        <v>0</v>
      </c>
      <c r="BO7166" s="134">
        <f>Table_PortfolioResourcesYear1[[#This Row],[Revenue]]-Table_PortfolioResourcesYear1[[#This Row],[total Variable Cost]]</f>
        <v>9502.5634765625</v>
      </c>
      <c r="BP7166" s="134">
        <f>(Table_PortfolioResourcesYear1[[#This Row],[Column2]]*1000)/(Table_PortfolioResourcesYear1[[#This Row],[Capacity]]*1000)</f>
        <v>66.273067898394771</v>
      </c>
      <c r="BQ7166" s="134">
        <f t="shared" si="111"/>
        <v>0</v>
      </c>
      <c r="BR7166" s="134">
        <f>Table_PortfolioResourcesYear1[[#This Row],[Revenue]]*1000/Table_PortfolioResourcesYear1[[#This Row],[Output_MWH_Primary]]</f>
        <v>31.56959485126686</v>
      </c>
      <c r="BS7166" s="134">
        <f>Table_PortfolioResourcesYear1[[#This Row],[Energy_Revenue]]-Table_PortfolioResourcesYear1[[#This Row],[total Variable Cost]]</f>
        <v>9502.5634765625</v>
      </c>
    </row>
    <row r="7167" spans="1:71" x14ac:dyDescent="0.35">
      <c r="A7167" t="s">
        <v>30</v>
      </c>
      <c r="B7167" t="s">
        <v>100</v>
      </c>
      <c r="C7167" t="s">
        <v>154</v>
      </c>
      <c r="D7167" t="s">
        <v>184</v>
      </c>
      <c r="E7167" t="s">
        <v>185</v>
      </c>
      <c r="F7167" t="s">
        <v>543</v>
      </c>
      <c r="G7167" t="s">
        <v>544</v>
      </c>
      <c r="H7167" s="134">
        <v>34.267265319824219</v>
      </c>
      <c r="I7167" s="134">
        <v>143.38499450683594</v>
      </c>
      <c r="J7167" s="134">
        <v>34.267265319824219</v>
      </c>
      <c r="K7167" s="134">
        <v>301003.65625</v>
      </c>
      <c r="L7167" s="134">
        <v>0</v>
      </c>
      <c r="M7167" s="134">
        <v>0</v>
      </c>
      <c r="N7167" s="134">
        <v>0</v>
      </c>
      <c r="O7167" s="134">
        <v>0</v>
      </c>
      <c r="P7167" s="134">
        <v>0</v>
      </c>
      <c r="Q7167" s="134">
        <v>0</v>
      </c>
      <c r="R7167" s="134">
        <v>0</v>
      </c>
      <c r="S7167" s="134">
        <v>-1</v>
      </c>
      <c r="T7167" s="134">
        <v>0</v>
      </c>
      <c r="U7167" t="s">
        <v>494</v>
      </c>
      <c r="V7167">
        <v>0</v>
      </c>
      <c r="W7167">
        <v>301003.65625</v>
      </c>
      <c r="X7167">
        <v>0</v>
      </c>
      <c r="Y7167">
        <v>34.267265319824219</v>
      </c>
      <c r="Z7167">
        <v>9502.5634765625</v>
      </c>
      <c r="AA7167">
        <v>9502.5634765625</v>
      </c>
      <c r="AB7167">
        <v>0</v>
      </c>
      <c r="AC7167">
        <v>-1</v>
      </c>
      <c r="AD7167">
        <v>0</v>
      </c>
      <c r="AE7167">
        <v>0</v>
      </c>
      <c r="AF7167">
        <v>0</v>
      </c>
      <c r="AG7167">
        <v>366</v>
      </c>
      <c r="AH7167">
        <v>4443</v>
      </c>
      <c r="AI7167">
        <v>0.23898778855800629</v>
      </c>
      <c r="AJ7167">
        <v>31.569597244262695</v>
      </c>
      <c r="AK7167" s="134">
        <v>0</v>
      </c>
      <c r="AL7167">
        <v>0</v>
      </c>
      <c r="AM7167">
        <v>9502.5634765625</v>
      </c>
      <c r="AN7167">
        <v>31.569597244262695</v>
      </c>
      <c r="AO7167">
        <v>0</v>
      </c>
      <c r="AP7167" t="s">
        <v>545</v>
      </c>
      <c r="AQ7167" t="s">
        <v>504</v>
      </c>
      <c r="AS7167">
        <v>0</v>
      </c>
      <c r="AT7167">
        <v>0</v>
      </c>
      <c r="AU7167">
        <v>2032</v>
      </c>
      <c r="AY7167">
        <v>0</v>
      </c>
      <c r="AZ7167">
        <v>0</v>
      </c>
      <c r="BA7167" t="s">
        <v>128</v>
      </c>
      <c r="BB7167">
        <v>28945</v>
      </c>
      <c r="BC7167">
        <v>150</v>
      </c>
      <c r="BD7167">
        <v>109.11773681640625</v>
      </c>
      <c r="BE7167">
        <v>0</v>
      </c>
      <c r="BF7167" s="134">
        <v>301003.65625</v>
      </c>
      <c r="BG7167" s="134">
        <v>0</v>
      </c>
      <c r="BH7167">
        <v>0</v>
      </c>
      <c r="BI7167">
        <v>0</v>
      </c>
      <c r="BJ7167">
        <v>0</v>
      </c>
      <c r="BK7167">
        <v>0</v>
      </c>
      <c r="BL7167">
        <v>0</v>
      </c>
      <c r="BM71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67" s="134">
        <f>Table_PortfolioResourcesYear1[[#This Row],[total Variable Cost]]-Table_PortfolioResourcesYear1[[#This Row],[Total_Cost]]</f>
        <v>0</v>
      </c>
      <c r="BO7167" s="134">
        <f>Table_PortfolioResourcesYear1[[#This Row],[Revenue]]-Table_PortfolioResourcesYear1[[#This Row],[total Variable Cost]]</f>
        <v>9502.5634765625</v>
      </c>
      <c r="BP7167" s="134">
        <f>(Table_PortfolioResourcesYear1[[#This Row],[Column2]]*1000)/(Table_PortfolioResourcesYear1[[#This Row],[Capacity]]*1000)</f>
        <v>66.273067898394771</v>
      </c>
      <c r="BQ7167" s="134">
        <f t="shared" si="111"/>
        <v>0</v>
      </c>
      <c r="BR7167" s="134">
        <f>Table_PortfolioResourcesYear1[[#This Row],[Revenue]]*1000/Table_PortfolioResourcesYear1[[#This Row],[Output_MWH_Primary]]</f>
        <v>31.56959485126686</v>
      </c>
      <c r="BS7167" s="134">
        <f>Table_PortfolioResourcesYear1[[#This Row],[Energy_Revenue]]-Table_PortfolioResourcesYear1[[#This Row],[total Variable Cost]]</f>
        <v>9502.5634765625</v>
      </c>
    </row>
    <row r="7168" spans="1:71" x14ac:dyDescent="0.35">
      <c r="A7168" t="s">
        <v>30</v>
      </c>
      <c r="B7168" t="s">
        <v>100</v>
      </c>
      <c r="C7168" t="s">
        <v>154</v>
      </c>
      <c r="D7168" t="s">
        <v>127</v>
      </c>
      <c r="E7168" t="s">
        <v>48</v>
      </c>
      <c r="F7168" t="s">
        <v>546</v>
      </c>
      <c r="G7168" t="s">
        <v>547</v>
      </c>
      <c r="H7168" s="134">
        <v>34.240474700927734</v>
      </c>
      <c r="I7168" s="134">
        <v>142.66499328613281</v>
      </c>
      <c r="J7168" s="134">
        <v>34.240474700927734</v>
      </c>
      <c r="K7168" s="134">
        <v>300768.3125</v>
      </c>
      <c r="L7168" s="134">
        <v>0</v>
      </c>
      <c r="M7168" s="134">
        <v>0</v>
      </c>
      <c r="N7168" s="134">
        <v>0</v>
      </c>
      <c r="O7168" s="134">
        <v>0</v>
      </c>
      <c r="P7168" s="134">
        <v>0</v>
      </c>
      <c r="Q7168" s="134">
        <v>0</v>
      </c>
      <c r="R7168" s="134">
        <v>0</v>
      </c>
      <c r="S7168" s="134">
        <v>-1</v>
      </c>
      <c r="T7168" s="134">
        <v>0</v>
      </c>
      <c r="U7168" t="s">
        <v>494</v>
      </c>
      <c r="V7168">
        <v>0</v>
      </c>
      <c r="W7168">
        <v>300768.3125</v>
      </c>
      <c r="X7168">
        <v>0</v>
      </c>
      <c r="Y7168">
        <v>34.240474700927734</v>
      </c>
      <c r="Z7168">
        <v>9596.6025390625</v>
      </c>
      <c r="AA7168">
        <v>9596.6025390625</v>
      </c>
      <c r="AB7168">
        <v>0</v>
      </c>
      <c r="AC7168">
        <v>-1</v>
      </c>
      <c r="AD7168">
        <v>0</v>
      </c>
      <c r="AE7168">
        <v>0</v>
      </c>
      <c r="AF7168">
        <v>0</v>
      </c>
      <c r="AG7168">
        <v>366</v>
      </c>
      <c r="AH7168">
        <v>4458</v>
      </c>
      <c r="AI7168">
        <v>0.24000611901283264</v>
      </c>
      <c r="AJ7168">
        <v>31.906961441040039</v>
      </c>
      <c r="AK7168" s="134">
        <v>0</v>
      </c>
      <c r="AL7168">
        <v>0</v>
      </c>
      <c r="AM7168">
        <v>9596.6025390625</v>
      </c>
      <c r="AN7168">
        <v>31.906961441040039</v>
      </c>
      <c r="AO7168">
        <v>0</v>
      </c>
      <c r="AP7168" t="s">
        <v>533</v>
      </c>
      <c r="AQ7168" t="s">
        <v>504</v>
      </c>
      <c r="AS7168">
        <v>0</v>
      </c>
      <c r="AT7168">
        <v>0</v>
      </c>
      <c r="AU7168">
        <v>2032</v>
      </c>
      <c r="AY7168">
        <v>0</v>
      </c>
      <c r="AZ7168">
        <v>0</v>
      </c>
      <c r="BA7168" t="s">
        <v>128</v>
      </c>
      <c r="BB7168">
        <v>28946</v>
      </c>
      <c r="BC7168">
        <v>150</v>
      </c>
      <c r="BD7168">
        <v>108.42452239990234</v>
      </c>
      <c r="BE7168">
        <v>0</v>
      </c>
      <c r="BF7168" s="134">
        <v>300768.3125</v>
      </c>
      <c r="BG7168" s="134">
        <v>0</v>
      </c>
      <c r="BH7168">
        <v>0</v>
      </c>
      <c r="BI7168">
        <v>0</v>
      </c>
      <c r="BJ7168">
        <v>0</v>
      </c>
      <c r="BK7168">
        <v>0</v>
      </c>
      <c r="BL7168">
        <v>0</v>
      </c>
      <c r="BM71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68" s="134">
        <f>Table_PortfolioResourcesYear1[[#This Row],[total Variable Cost]]-Table_PortfolioResourcesYear1[[#This Row],[Total_Cost]]</f>
        <v>0</v>
      </c>
      <c r="BO7168" s="134">
        <f>Table_PortfolioResourcesYear1[[#This Row],[Revenue]]-Table_PortfolioResourcesYear1[[#This Row],[total Variable Cost]]</f>
        <v>9596.6025390625</v>
      </c>
      <c r="BP7168" s="134">
        <f>(Table_PortfolioResourcesYear1[[#This Row],[Column2]]*1000)/(Table_PortfolioResourcesYear1[[#This Row],[Capacity]]*1000)</f>
        <v>67.266694639064625</v>
      </c>
      <c r="BQ7168" s="134">
        <f t="shared" si="111"/>
        <v>0</v>
      </c>
      <c r="BR7168" s="134">
        <f>Table_PortfolioResourcesYear1[[#This Row],[Revenue]]*1000/Table_PortfolioResourcesYear1[[#This Row],[Output_MWH_Primary]]</f>
        <v>31.906960075997034</v>
      </c>
      <c r="BS7168" s="134">
        <f>Table_PortfolioResourcesYear1[[#This Row],[Energy_Revenue]]-Table_PortfolioResourcesYear1[[#This Row],[total Variable Cost]]</f>
        <v>9596.6025390625</v>
      </c>
    </row>
    <row r="7169" spans="1:71" x14ac:dyDescent="0.35">
      <c r="A7169" t="s">
        <v>30</v>
      </c>
      <c r="B7169" t="s">
        <v>100</v>
      </c>
      <c r="C7169" t="s">
        <v>154</v>
      </c>
      <c r="D7169" t="s">
        <v>131</v>
      </c>
      <c r="E7169" t="s">
        <v>132</v>
      </c>
      <c r="F7169" t="s">
        <v>546</v>
      </c>
      <c r="G7169" t="s">
        <v>547</v>
      </c>
      <c r="H7169" s="134">
        <v>34.240474700927734</v>
      </c>
      <c r="I7169" s="134">
        <v>142.66499328613281</v>
      </c>
      <c r="J7169" s="134">
        <v>34.240474700927734</v>
      </c>
      <c r="K7169" s="134">
        <v>300768.3125</v>
      </c>
      <c r="L7169" s="134">
        <v>0</v>
      </c>
      <c r="M7169" s="134">
        <v>0</v>
      </c>
      <c r="N7169" s="134">
        <v>0</v>
      </c>
      <c r="O7169" s="134">
        <v>0</v>
      </c>
      <c r="P7169" s="134">
        <v>0</v>
      </c>
      <c r="Q7169" s="134">
        <v>0</v>
      </c>
      <c r="R7169" s="134">
        <v>0</v>
      </c>
      <c r="S7169" s="134">
        <v>-1</v>
      </c>
      <c r="T7169" s="134">
        <v>0</v>
      </c>
      <c r="U7169" t="s">
        <v>494</v>
      </c>
      <c r="V7169">
        <v>0</v>
      </c>
      <c r="W7169">
        <v>300768.3125</v>
      </c>
      <c r="X7169">
        <v>0</v>
      </c>
      <c r="Y7169">
        <v>34.240474700927734</v>
      </c>
      <c r="Z7169">
        <v>9596.6025390625</v>
      </c>
      <c r="AA7169">
        <v>9596.6025390625</v>
      </c>
      <c r="AB7169">
        <v>0</v>
      </c>
      <c r="AC7169">
        <v>-1</v>
      </c>
      <c r="AD7169">
        <v>0</v>
      </c>
      <c r="AE7169">
        <v>0</v>
      </c>
      <c r="AF7169">
        <v>0</v>
      </c>
      <c r="AG7169">
        <v>366</v>
      </c>
      <c r="AH7169">
        <v>4458</v>
      </c>
      <c r="AI7169">
        <v>0.24000611901283264</v>
      </c>
      <c r="AJ7169">
        <v>31.906961441040039</v>
      </c>
      <c r="AK7169" s="134">
        <v>0</v>
      </c>
      <c r="AL7169">
        <v>0</v>
      </c>
      <c r="AM7169">
        <v>9596.6025390625</v>
      </c>
      <c r="AN7169">
        <v>31.906961441040039</v>
      </c>
      <c r="AO7169">
        <v>0</v>
      </c>
      <c r="AP7169" t="s">
        <v>533</v>
      </c>
      <c r="AQ7169" t="s">
        <v>504</v>
      </c>
      <c r="AS7169">
        <v>0</v>
      </c>
      <c r="AT7169">
        <v>0</v>
      </c>
      <c r="AU7169">
        <v>2032</v>
      </c>
      <c r="AY7169">
        <v>0</v>
      </c>
      <c r="AZ7169">
        <v>0</v>
      </c>
      <c r="BA7169" t="s">
        <v>128</v>
      </c>
      <c r="BB7169">
        <v>28947</v>
      </c>
      <c r="BC7169">
        <v>150</v>
      </c>
      <c r="BD7169">
        <v>108.42452239990234</v>
      </c>
      <c r="BE7169">
        <v>0</v>
      </c>
      <c r="BF7169" s="134">
        <v>300768.3125</v>
      </c>
      <c r="BG7169" s="134">
        <v>0</v>
      </c>
      <c r="BH7169">
        <v>0</v>
      </c>
      <c r="BI7169">
        <v>0</v>
      </c>
      <c r="BJ7169">
        <v>0</v>
      </c>
      <c r="BK7169">
        <v>0</v>
      </c>
      <c r="BL7169">
        <v>0</v>
      </c>
      <c r="BM71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69" s="134">
        <f>Table_PortfolioResourcesYear1[[#This Row],[total Variable Cost]]-Table_PortfolioResourcesYear1[[#This Row],[Total_Cost]]</f>
        <v>0</v>
      </c>
      <c r="BO7169" s="134">
        <f>Table_PortfolioResourcesYear1[[#This Row],[Revenue]]-Table_PortfolioResourcesYear1[[#This Row],[total Variable Cost]]</f>
        <v>9596.6025390625</v>
      </c>
      <c r="BP7169" s="134">
        <f>(Table_PortfolioResourcesYear1[[#This Row],[Column2]]*1000)/(Table_PortfolioResourcesYear1[[#This Row],[Capacity]]*1000)</f>
        <v>67.266694639064625</v>
      </c>
      <c r="BQ7169" s="134">
        <f t="shared" si="111"/>
        <v>0</v>
      </c>
      <c r="BR7169" s="134">
        <f>Table_PortfolioResourcesYear1[[#This Row],[Revenue]]*1000/Table_PortfolioResourcesYear1[[#This Row],[Output_MWH_Primary]]</f>
        <v>31.906960075997034</v>
      </c>
      <c r="BS7169" s="134">
        <f>Table_PortfolioResourcesYear1[[#This Row],[Energy_Revenue]]-Table_PortfolioResourcesYear1[[#This Row],[total Variable Cost]]</f>
        <v>9596.6025390625</v>
      </c>
    </row>
    <row r="7170" spans="1:71" x14ac:dyDescent="0.35">
      <c r="A7170" t="s">
        <v>30</v>
      </c>
      <c r="B7170" t="s">
        <v>100</v>
      </c>
      <c r="C7170" t="s">
        <v>154</v>
      </c>
      <c r="D7170" t="s">
        <v>184</v>
      </c>
      <c r="E7170" t="s">
        <v>185</v>
      </c>
      <c r="F7170" t="s">
        <v>546</v>
      </c>
      <c r="G7170" t="s">
        <v>547</v>
      </c>
      <c r="H7170" s="134">
        <v>34.240474700927734</v>
      </c>
      <c r="I7170" s="134">
        <v>142.66499328613281</v>
      </c>
      <c r="J7170" s="134">
        <v>34.240474700927734</v>
      </c>
      <c r="K7170" s="134">
        <v>300768.3125</v>
      </c>
      <c r="L7170" s="134">
        <v>0</v>
      </c>
      <c r="M7170" s="134">
        <v>0</v>
      </c>
      <c r="N7170" s="134">
        <v>0</v>
      </c>
      <c r="O7170" s="134">
        <v>0</v>
      </c>
      <c r="P7170" s="134">
        <v>0</v>
      </c>
      <c r="Q7170" s="134">
        <v>0</v>
      </c>
      <c r="R7170" s="134">
        <v>0</v>
      </c>
      <c r="S7170" s="134">
        <v>-1</v>
      </c>
      <c r="T7170" s="134">
        <v>0</v>
      </c>
      <c r="U7170" t="s">
        <v>494</v>
      </c>
      <c r="V7170">
        <v>0</v>
      </c>
      <c r="W7170">
        <v>300768.3125</v>
      </c>
      <c r="X7170">
        <v>0</v>
      </c>
      <c r="Y7170">
        <v>34.240474700927734</v>
      </c>
      <c r="Z7170">
        <v>9596.6025390625</v>
      </c>
      <c r="AA7170">
        <v>9596.6025390625</v>
      </c>
      <c r="AB7170">
        <v>0</v>
      </c>
      <c r="AC7170">
        <v>-1</v>
      </c>
      <c r="AD7170">
        <v>0</v>
      </c>
      <c r="AE7170">
        <v>0</v>
      </c>
      <c r="AF7170">
        <v>0</v>
      </c>
      <c r="AG7170">
        <v>366</v>
      </c>
      <c r="AH7170">
        <v>4458</v>
      </c>
      <c r="AI7170">
        <v>0.24000611901283264</v>
      </c>
      <c r="AJ7170">
        <v>31.906961441040039</v>
      </c>
      <c r="AK7170" s="134">
        <v>0</v>
      </c>
      <c r="AL7170">
        <v>0</v>
      </c>
      <c r="AM7170">
        <v>9596.6025390625</v>
      </c>
      <c r="AN7170">
        <v>31.906961441040039</v>
      </c>
      <c r="AO7170">
        <v>0</v>
      </c>
      <c r="AP7170" t="s">
        <v>533</v>
      </c>
      <c r="AQ7170" t="s">
        <v>504</v>
      </c>
      <c r="AS7170">
        <v>0</v>
      </c>
      <c r="AT7170">
        <v>0</v>
      </c>
      <c r="AU7170">
        <v>2032</v>
      </c>
      <c r="AY7170">
        <v>0</v>
      </c>
      <c r="AZ7170">
        <v>0</v>
      </c>
      <c r="BA7170" t="s">
        <v>128</v>
      </c>
      <c r="BB7170">
        <v>28948</v>
      </c>
      <c r="BC7170">
        <v>150</v>
      </c>
      <c r="BD7170">
        <v>108.42452239990234</v>
      </c>
      <c r="BE7170">
        <v>0</v>
      </c>
      <c r="BF7170" s="134">
        <v>300768.3125</v>
      </c>
      <c r="BG7170" s="134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  <c r="BM71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70" s="134">
        <f>Table_PortfolioResourcesYear1[[#This Row],[total Variable Cost]]-Table_PortfolioResourcesYear1[[#This Row],[Total_Cost]]</f>
        <v>0</v>
      </c>
      <c r="BO7170" s="134">
        <f>Table_PortfolioResourcesYear1[[#This Row],[Revenue]]-Table_PortfolioResourcesYear1[[#This Row],[total Variable Cost]]</f>
        <v>9596.6025390625</v>
      </c>
      <c r="BP7170" s="134">
        <f>(Table_PortfolioResourcesYear1[[#This Row],[Column2]]*1000)/(Table_PortfolioResourcesYear1[[#This Row],[Capacity]]*1000)</f>
        <v>67.266694639064625</v>
      </c>
      <c r="BQ7170" s="134">
        <f t="shared" ref="BQ7170:BQ7233" si="112">BV7170/200000</f>
        <v>0</v>
      </c>
      <c r="BR7170" s="134">
        <f>Table_PortfolioResourcesYear1[[#This Row],[Revenue]]*1000/Table_PortfolioResourcesYear1[[#This Row],[Output_MWH_Primary]]</f>
        <v>31.906960075997034</v>
      </c>
      <c r="BS7170" s="134">
        <f>Table_PortfolioResourcesYear1[[#This Row],[Energy_Revenue]]-Table_PortfolioResourcesYear1[[#This Row],[total Variable Cost]]</f>
        <v>9596.6025390625</v>
      </c>
    </row>
    <row r="7171" spans="1:71" x14ac:dyDescent="0.35">
      <c r="A7171" t="s">
        <v>30</v>
      </c>
      <c r="B7171" t="s">
        <v>100</v>
      </c>
      <c r="C7171" t="s">
        <v>154</v>
      </c>
      <c r="D7171" t="s">
        <v>131</v>
      </c>
      <c r="E7171" t="s">
        <v>132</v>
      </c>
      <c r="F7171" t="s">
        <v>548</v>
      </c>
      <c r="G7171" t="s">
        <v>548</v>
      </c>
      <c r="H7171" s="134">
        <v>0</v>
      </c>
      <c r="I7171" s="134">
        <v>0</v>
      </c>
      <c r="J7171" s="134">
        <v>0</v>
      </c>
      <c r="K7171" s="134">
        <v>0</v>
      </c>
      <c r="L7171" s="134">
        <v>0</v>
      </c>
      <c r="M7171" s="134"/>
      <c r="N7171" s="134">
        <v>0</v>
      </c>
      <c r="O7171" s="134">
        <v>0</v>
      </c>
      <c r="P7171" s="134">
        <v>0</v>
      </c>
      <c r="Q7171" s="134">
        <v>0</v>
      </c>
      <c r="R7171" s="134">
        <v>0</v>
      </c>
      <c r="S7171" s="134">
        <v>-1</v>
      </c>
      <c r="T7171" s="134">
        <v>0</v>
      </c>
      <c r="U7171" t="s">
        <v>438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-1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/>
      <c r="AK7171" s="134">
        <v>0</v>
      </c>
      <c r="AM7171">
        <v>0</v>
      </c>
      <c r="AO7171">
        <v>0</v>
      </c>
      <c r="AP7171" t="s">
        <v>549</v>
      </c>
      <c r="AQ7171" t="s">
        <v>435</v>
      </c>
      <c r="AS7171">
        <v>0</v>
      </c>
      <c r="AT7171">
        <v>0</v>
      </c>
      <c r="AU7171">
        <v>2032</v>
      </c>
      <c r="AY7171">
        <v>0</v>
      </c>
      <c r="AZ7171">
        <v>0</v>
      </c>
      <c r="BA7171" t="s">
        <v>128</v>
      </c>
      <c r="BB7171">
        <v>28949</v>
      </c>
      <c r="BC7171">
        <v>0</v>
      </c>
      <c r="BD7171">
        <v>0</v>
      </c>
      <c r="BE7171">
        <v>0</v>
      </c>
      <c r="BF7171" s="134">
        <v>0</v>
      </c>
      <c r="BG7171" s="134">
        <v>0</v>
      </c>
      <c r="BH7171">
        <v>0</v>
      </c>
      <c r="BI7171">
        <v>0</v>
      </c>
      <c r="BJ7171">
        <v>0</v>
      </c>
      <c r="BK7171">
        <v>0</v>
      </c>
      <c r="BL7171">
        <v>0</v>
      </c>
      <c r="BM71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71" s="134">
        <f>Table_PortfolioResourcesYear1[[#This Row],[total Variable Cost]]-Table_PortfolioResourcesYear1[[#This Row],[Total_Cost]]</f>
        <v>0</v>
      </c>
      <c r="BO7171" s="134">
        <f>Table_PortfolioResourcesYear1[[#This Row],[Revenue]]-Table_PortfolioResourcesYear1[[#This Row],[total Variable Cost]]</f>
        <v>0</v>
      </c>
      <c r="BP7171" s="134" t="e">
        <f>(Table_PortfolioResourcesYear1[[#This Row],[Column2]]*1000)/(Table_PortfolioResourcesYear1[[#This Row],[Capacity]]*1000)</f>
        <v>#DIV/0!</v>
      </c>
      <c r="BQ7171" s="134">
        <f t="shared" si="112"/>
        <v>0</v>
      </c>
      <c r="BR7171" s="134" t="e">
        <f>Table_PortfolioResourcesYear1[[#This Row],[Revenue]]*1000/Table_PortfolioResourcesYear1[[#This Row],[Output_MWH_Primary]]</f>
        <v>#DIV/0!</v>
      </c>
      <c r="BS7171" s="134">
        <f>Table_PortfolioResourcesYear1[[#This Row],[Energy_Revenue]]-Table_PortfolioResourcesYear1[[#This Row],[total Variable Cost]]</f>
        <v>0</v>
      </c>
    </row>
    <row r="7172" spans="1:71" x14ac:dyDescent="0.35">
      <c r="A7172" t="s">
        <v>30</v>
      </c>
      <c r="B7172" t="s">
        <v>100</v>
      </c>
      <c r="C7172" t="s">
        <v>154</v>
      </c>
      <c r="D7172" t="s">
        <v>131</v>
      </c>
      <c r="E7172" t="s">
        <v>132</v>
      </c>
      <c r="F7172" t="s">
        <v>550</v>
      </c>
      <c r="G7172" t="s">
        <v>550</v>
      </c>
      <c r="H7172" s="134">
        <v>0</v>
      </c>
      <c r="I7172" s="134">
        <v>0</v>
      </c>
      <c r="J7172" s="134">
        <v>0</v>
      </c>
      <c r="K7172" s="134">
        <v>0</v>
      </c>
      <c r="L7172" s="134">
        <v>0</v>
      </c>
      <c r="M7172" s="134"/>
      <c r="N7172" s="134">
        <v>0</v>
      </c>
      <c r="O7172" s="134">
        <v>0</v>
      </c>
      <c r="P7172" s="134">
        <v>0</v>
      </c>
      <c r="Q7172" s="134">
        <v>0</v>
      </c>
      <c r="R7172" s="134">
        <v>0</v>
      </c>
      <c r="S7172" s="134">
        <v>-1</v>
      </c>
      <c r="T7172" s="134">
        <v>0</v>
      </c>
      <c r="U7172" t="s">
        <v>438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-1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/>
      <c r="AK7172" s="134">
        <v>0</v>
      </c>
      <c r="AM7172">
        <v>0</v>
      </c>
      <c r="AO7172">
        <v>0</v>
      </c>
      <c r="AP7172" t="s">
        <v>549</v>
      </c>
      <c r="AQ7172" t="s">
        <v>435</v>
      </c>
      <c r="AS7172">
        <v>0</v>
      </c>
      <c r="AT7172">
        <v>0</v>
      </c>
      <c r="AU7172">
        <v>2032</v>
      </c>
      <c r="AY7172">
        <v>0</v>
      </c>
      <c r="AZ7172">
        <v>0</v>
      </c>
      <c r="BA7172" t="s">
        <v>128</v>
      </c>
      <c r="BB7172">
        <v>28950</v>
      </c>
      <c r="BC7172">
        <v>0</v>
      </c>
      <c r="BD7172">
        <v>0</v>
      </c>
      <c r="BE7172">
        <v>0</v>
      </c>
      <c r="BF7172" s="134">
        <v>0</v>
      </c>
      <c r="BG7172" s="134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  <c r="BM71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72" s="134">
        <f>Table_PortfolioResourcesYear1[[#This Row],[total Variable Cost]]-Table_PortfolioResourcesYear1[[#This Row],[Total_Cost]]</f>
        <v>0</v>
      </c>
      <c r="BO7172" s="134">
        <f>Table_PortfolioResourcesYear1[[#This Row],[Revenue]]-Table_PortfolioResourcesYear1[[#This Row],[total Variable Cost]]</f>
        <v>0</v>
      </c>
      <c r="BP7172" s="134" t="e">
        <f>(Table_PortfolioResourcesYear1[[#This Row],[Column2]]*1000)/(Table_PortfolioResourcesYear1[[#This Row],[Capacity]]*1000)</f>
        <v>#DIV/0!</v>
      </c>
      <c r="BQ7172" s="134">
        <f t="shared" si="112"/>
        <v>0</v>
      </c>
      <c r="BR7172" s="134" t="e">
        <f>Table_PortfolioResourcesYear1[[#This Row],[Revenue]]*1000/Table_PortfolioResourcesYear1[[#This Row],[Output_MWH_Primary]]</f>
        <v>#DIV/0!</v>
      </c>
      <c r="BS7172" s="134">
        <f>Table_PortfolioResourcesYear1[[#This Row],[Energy_Revenue]]-Table_PortfolioResourcesYear1[[#This Row],[total Variable Cost]]</f>
        <v>0</v>
      </c>
    </row>
    <row r="7173" spans="1:71" x14ac:dyDescent="0.35">
      <c r="A7173" t="s">
        <v>30</v>
      </c>
      <c r="B7173" t="s">
        <v>100</v>
      </c>
      <c r="C7173" t="s">
        <v>154</v>
      </c>
      <c r="D7173" t="s">
        <v>127</v>
      </c>
      <c r="E7173" t="s">
        <v>48</v>
      </c>
      <c r="F7173" t="s">
        <v>605</v>
      </c>
      <c r="G7173" t="s">
        <v>605</v>
      </c>
      <c r="H7173" s="134">
        <v>80.275550842285156</v>
      </c>
      <c r="I7173" s="134">
        <v>200</v>
      </c>
      <c r="J7173" s="134">
        <v>80.275550842285156</v>
      </c>
      <c r="K7173" s="134">
        <v>705140.4375</v>
      </c>
      <c r="L7173" s="134">
        <v>0</v>
      </c>
      <c r="M7173" s="134">
        <v>1.4057245254516602</v>
      </c>
      <c r="N7173" s="134">
        <v>1.4760109186172485</v>
      </c>
      <c r="O7173" s="134">
        <v>991.2332763671875</v>
      </c>
      <c r="P7173" s="134">
        <v>39412.3125</v>
      </c>
      <c r="Q7173" s="134">
        <v>0</v>
      </c>
      <c r="R7173" s="134">
        <v>0</v>
      </c>
      <c r="S7173" s="134">
        <v>-1</v>
      </c>
      <c r="T7173" s="134">
        <v>0</v>
      </c>
      <c r="U7173" t="s">
        <v>472</v>
      </c>
      <c r="V7173">
        <v>0</v>
      </c>
      <c r="W7173">
        <v>705140.4375</v>
      </c>
      <c r="X7173">
        <v>0</v>
      </c>
      <c r="Y7173">
        <v>80.275550842285156</v>
      </c>
      <c r="Z7173">
        <v>23440.21484375</v>
      </c>
      <c r="AA7173">
        <v>23440.21484375</v>
      </c>
      <c r="AB7173">
        <v>0</v>
      </c>
      <c r="AC7173">
        <v>-1</v>
      </c>
      <c r="AD7173">
        <v>0</v>
      </c>
      <c r="AE7173">
        <v>0</v>
      </c>
      <c r="AF7173">
        <v>0</v>
      </c>
      <c r="AG7173">
        <v>0</v>
      </c>
      <c r="AH7173">
        <v>8784</v>
      </c>
      <c r="AI7173">
        <v>0.40137776732444763</v>
      </c>
      <c r="AJ7173">
        <v>33.241909027099609</v>
      </c>
      <c r="AK7173" s="134">
        <v>991.2332763671875</v>
      </c>
      <c r="AL7173">
        <v>1.4057245254516602</v>
      </c>
      <c r="AM7173">
        <v>22448.98046875</v>
      </c>
      <c r="AN7173">
        <v>31.836183547973633</v>
      </c>
      <c r="AO7173">
        <v>0</v>
      </c>
      <c r="AP7173" t="s">
        <v>498</v>
      </c>
      <c r="AQ7173" t="s">
        <v>435</v>
      </c>
      <c r="AS7173">
        <v>0</v>
      </c>
      <c r="AT7173">
        <v>0</v>
      </c>
      <c r="AU7173">
        <v>2032</v>
      </c>
      <c r="AY7173">
        <v>0</v>
      </c>
      <c r="AZ7173">
        <v>0</v>
      </c>
      <c r="BA7173" t="s">
        <v>128</v>
      </c>
      <c r="BB7173">
        <v>28951</v>
      </c>
      <c r="BC7173">
        <v>200</v>
      </c>
      <c r="BD7173">
        <v>119.72444915771484</v>
      </c>
      <c r="BE7173">
        <v>0</v>
      </c>
      <c r="BF7173" s="134">
        <v>705140.4375</v>
      </c>
      <c r="BG7173" s="134">
        <v>0</v>
      </c>
      <c r="BH7173">
        <v>0</v>
      </c>
      <c r="BI7173">
        <v>991.2332763671875</v>
      </c>
      <c r="BJ7173">
        <v>0</v>
      </c>
      <c r="BK7173">
        <v>0</v>
      </c>
      <c r="BL7173">
        <v>0</v>
      </c>
      <c r="BM71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7173" s="134">
        <f>Table_PortfolioResourcesYear1[[#This Row],[total Variable Cost]]-Table_PortfolioResourcesYear1[[#This Row],[Total_Cost]]</f>
        <v>0</v>
      </c>
      <c r="BO7173" s="134">
        <f>Table_PortfolioResourcesYear1[[#This Row],[Revenue]]-Table_PortfolioResourcesYear1[[#This Row],[total Variable Cost]]</f>
        <v>22448.981567382813</v>
      </c>
      <c r="BP7173" s="134">
        <f>(Table_PortfolioResourcesYear1[[#This Row],[Column2]]*1000)/(Table_PortfolioResourcesYear1[[#This Row],[Capacity]]*1000)</f>
        <v>112.24490783691407</v>
      </c>
      <c r="BQ7173" s="134">
        <f t="shared" si="112"/>
        <v>0</v>
      </c>
      <c r="BR7173" s="134">
        <f>Table_PortfolioResourcesYear1[[#This Row],[Revenue]]*1000/Table_PortfolioResourcesYear1[[#This Row],[Output_MWH_Primary]]</f>
        <v>33.241909834095992</v>
      </c>
      <c r="BS7173" s="134">
        <f>Table_PortfolioResourcesYear1[[#This Row],[Energy_Revenue]]-Table_PortfolioResourcesYear1[[#This Row],[total Variable Cost]]</f>
        <v>22448.981567382813</v>
      </c>
    </row>
    <row r="7174" spans="1:71" x14ac:dyDescent="0.35">
      <c r="A7174" t="s">
        <v>30</v>
      </c>
      <c r="B7174" t="s">
        <v>100</v>
      </c>
      <c r="C7174" t="s">
        <v>154</v>
      </c>
      <c r="D7174" t="s">
        <v>131</v>
      </c>
      <c r="E7174" t="s">
        <v>132</v>
      </c>
      <c r="F7174" t="s">
        <v>605</v>
      </c>
      <c r="G7174" t="s">
        <v>605</v>
      </c>
      <c r="H7174" s="134">
        <v>80.275550842285156</v>
      </c>
      <c r="I7174" s="134">
        <v>200</v>
      </c>
      <c r="J7174" s="134">
        <v>80.275550842285156</v>
      </c>
      <c r="K7174" s="134">
        <v>705140.4375</v>
      </c>
      <c r="L7174" s="134">
        <v>0</v>
      </c>
      <c r="M7174" s="134">
        <v>1.4057245254516602</v>
      </c>
      <c r="N7174" s="134">
        <v>1.4760109186172485</v>
      </c>
      <c r="O7174" s="134">
        <v>991.2332763671875</v>
      </c>
      <c r="P7174" s="134">
        <v>39412.3125</v>
      </c>
      <c r="Q7174" s="134">
        <v>0</v>
      </c>
      <c r="R7174" s="134">
        <v>0</v>
      </c>
      <c r="S7174" s="134">
        <v>-1</v>
      </c>
      <c r="T7174" s="134">
        <v>0</v>
      </c>
      <c r="U7174" t="s">
        <v>472</v>
      </c>
      <c r="V7174">
        <v>0</v>
      </c>
      <c r="W7174">
        <v>705140.4375</v>
      </c>
      <c r="X7174">
        <v>0</v>
      </c>
      <c r="Y7174">
        <v>80.275550842285156</v>
      </c>
      <c r="Z7174">
        <v>23440.21484375</v>
      </c>
      <c r="AA7174">
        <v>23440.21484375</v>
      </c>
      <c r="AB7174">
        <v>0</v>
      </c>
      <c r="AC7174">
        <v>-1</v>
      </c>
      <c r="AD7174">
        <v>0</v>
      </c>
      <c r="AE7174">
        <v>0</v>
      </c>
      <c r="AF7174">
        <v>0</v>
      </c>
      <c r="AG7174">
        <v>0</v>
      </c>
      <c r="AH7174">
        <v>8784</v>
      </c>
      <c r="AI7174">
        <v>0.40137776732444763</v>
      </c>
      <c r="AJ7174">
        <v>33.241909027099609</v>
      </c>
      <c r="AK7174" s="134">
        <v>991.2332763671875</v>
      </c>
      <c r="AL7174">
        <v>1.4057245254516602</v>
      </c>
      <c r="AM7174">
        <v>22448.98046875</v>
      </c>
      <c r="AN7174">
        <v>31.836183547973633</v>
      </c>
      <c r="AO7174">
        <v>0</v>
      </c>
      <c r="AP7174" t="s">
        <v>498</v>
      </c>
      <c r="AQ7174" t="s">
        <v>435</v>
      </c>
      <c r="AS7174">
        <v>0</v>
      </c>
      <c r="AT7174">
        <v>0</v>
      </c>
      <c r="AU7174">
        <v>2032</v>
      </c>
      <c r="AY7174">
        <v>0</v>
      </c>
      <c r="AZ7174">
        <v>0</v>
      </c>
      <c r="BA7174" t="s">
        <v>128</v>
      </c>
      <c r="BB7174">
        <v>28952</v>
      </c>
      <c r="BC7174">
        <v>200</v>
      </c>
      <c r="BD7174">
        <v>119.72444915771484</v>
      </c>
      <c r="BE7174">
        <v>0</v>
      </c>
      <c r="BF7174" s="134">
        <v>705140.4375</v>
      </c>
      <c r="BG7174" s="134">
        <v>0</v>
      </c>
      <c r="BH7174">
        <v>0</v>
      </c>
      <c r="BI7174">
        <v>991.2332763671875</v>
      </c>
      <c r="BJ7174">
        <v>0</v>
      </c>
      <c r="BK7174">
        <v>0</v>
      </c>
      <c r="BL7174">
        <v>0</v>
      </c>
      <c r="BM71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7174" s="134">
        <f>Table_PortfolioResourcesYear1[[#This Row],[total Variable Cost]]-Table_PortfolioResourcesYear1[[#This Row],[Total_Cost]]</f>
        <v>0</v>
      </c>
      <c r="BO7174" s="134">
        <f>Table_PortfolioResourcesYear1[[#This Row],[Revenue]]-Table_PortfolioResourcesYear1[[#This Row],[total Variable Cost]]</f>
        <v>22448.981567382813</v>
      </c>
      <c r="BP7174" s="134">
        <f>(Table_PortfolioResourcesYear1[[#This Row],[Column2]]*1000)/(Table_PortfolioResourcesYear1[[#This Row],[Capacity]]*1000)</f>
        <v>112.24490783691407</v>
      </c>
      <c r="BQ7174" s="134">
        <f t="shared" si="112"/>
        <v>0</v>
      </c>
      <c r="BR7174" s="134">
        <f>Table_PortfolioResourcesYear1[[#This Row],[Revenue]]*1000/Table_PortfolioResourcesYear1[[#This Row],[Output_MWH_Primary]]</f>
        <v>33.241909834095992</v>
      </c>
      <c r="BS7174" s="134">
        <f>Table_PortfolioResourcesYear1[[#This Row],[Energy_Revenue]]-Table_PortfolioResourcesYear1[[#This Row],[total Variable Cost]]</f>
        <v>22448.981567382813</v>
      </c>
    </row>
    <row r="7175" spans="1:71" x14ac:dyDescent="0.35">
      <c r="A7175" t="s">
        <v>30</v>
      </c>
      <c r="B7175" t="s">
        <v>100</v>
      </c>
      <c r="C7175" t="s">
        <v>154</v>
      </c>
      <c r="D7175" t="s">
        <v>184</v>
      </c>
      <c r="E7175" t="s">
        <v>185</v>
      </c>
      <c r="F7175" t="s">
        <v>605</v>
      </c>
      <c r="G7175" t="s">
        <v>605</v>
      </c>
      <c r="H7175" s="134">
        <v>240.82666015625</v>
      </c>
      <c r="I7175" s="134">
        <v>600</v>
      </c>
      <c r="J7175" s="134">
        <v>240.82666015625</v>
      </c>
      <c r="K7175" s="134">
        <v>2115421.5</v>
      </c>
      <c r="L7175" s="134">
        <v>0</v>
      </c>
      <c r="M7175" s="134">
        <v>1.4057245254516602</v>
      </c>
      <c r="N7175" s="134">
        <v>1.4760109186172485</v>
      </c>
      <c r="O7175" s="134">
        <v>2973.69970703125</v>
      </c>
      <c r="P7175" s="134">
        <v>118236.9375</v>
      </c>
      <c r="Q7175" s="134">
        <v>0</v>
      </c>
      <c r="R7175" s="134">
        <v>0</v>
      </c>
      <c r="S7175" s="134">
        <v>-1</v>
      </c>
      <c r="T7175" s="134">
        <v>0</v>
      </c>
      <c r="U7175" t="s">
        <v>472</v>
      </c>
      <c r="V7175">
        <v>0</v>
      </c>
      <c r="W7175">
        <v>2115421.5</v>
      </c>
      <c r="X7175">
        <v>0</v>
      </c>
      <c r="Y7175">
        <v>240.82666015625</v>
      </c>
      <c r="Z7175">
        <v>70320.640625</v>
      </c>
      <c r="AA7175">
        <v>70320.640625</v>
      </c>
      <c r="AB7175">
        <v>0</v>
      </c>
      <c r="AC7175">
        <v>-1</v>
      </c>
      <c r="AD7175">
        <v>0</v>
      </c>
      <c r="AE7175">
        <v>0</v>
      </c>
      <c r="AF7175">
        <v>0</v>
      </c>
      <c r="AG7175">
        <v>0</v>
      </c>
      <c r="AH7175">
        <v>8784</v>
      </c>
      <c r="AI7175">
        <v>0.40137776732444763</v>
      </c>
      <c r="AJ7175">
        <v>33.241909027099609</v>
      </c>
      <c r="AK7175" s="134">
        <v>2973.69970703125</v>
      </c>
      <c r="AL7175">
        <v>1.4057245254516602</v>
      </c>
      <c r="AM7175">
        <v>67346.9453125</v>
      </c>
      <c r="AN7175">
        <v>31.836183547973633</v>
      </c>
      <c r="AO7175">
        <v>0</v>
      </c>
      <c r="AP7175" t="s">
        <v>498</v>
      </c>
      <c r="AQ7175" t="s">
        <v>435</v>
      </c>
      <c r="AS7175">
        <v>0</v>
      </c>
      <c r="AT7175">
        <v>0</v>
      </c>
      <c r="AU7175">
        <v>2032</v>
      </c>
      <c r="AY7175">
        <v>0</v>
      </c>
      <c r="AZ7175">
        <v>0</v>
      </c>
      <c r="BA7175" t="s">
        <v>128</v>
      </c>
      <c r="BB7175">
        <v>28953</v>
      </c>
      <c r="BC7175">
        <v>600</v>
      </c>
      <c r="BD7175">
        <v>359.17333984375</v>
      </c>
      <c r="BE7175">
        <v>0</v>
      </c>
      <c r="BF7175" s="134">
        <v>2115421.5</v>
      </c>
      <c r="BG7175" s="134">
        <v>0</v>
      </c>
      <c r="BH7175">
        <v>0</v>
      </c>
      <c r="BI7175">
        <v>2973.69970703125</v>
      </c>
      <c r="BJ7175">
        <v>0</v>
      </c>
      <c r="BK7175">
        <v>0</v>
      </c>
      <c r="BL7175">
        <v>0</v>
      </c>
      <c r="BM71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73.69970703125</v>
      </c>
      <c r="BN7175" s="134">
        <f>Table_PortfolioResourcesYear1[[#This Row],[total Variable Cost]]-Table_PortfolioResourcesYear1[[#This Row],[Total_Cost]]</f>
        <v>0</v>
      </c>
      <c r="BO7175" s="134">
        <f>Table_PortfolioResourcesYear1[[#This Row],[Revenue]]-Table_PortfolioResourcesYear1[[#This Row],[total Variable Cost]]</f>
        <v>67346.94091796875</v>
      </c>
      <c r="BP7175" s="134">
        <f>(Table_PortfolioResourcesYear1[[#This Row],[Column2]]*1000)/(Table_PortfolioResourcesYear1[[#This Row],[Capacity]]*1000)</f>
        <v>112.24490152994791</v>
      </c>
      <c r="BQ7175" s="134">
        <f t="shared" si="112"/>
        <v>0</v>
      </c>
      <c r="BR7175" s="134">
        <f>Table_PortfolioResourcesYear1[[#This Row],[Revenue]]*1000/Table_PortfolioResourcesYear1[[#This Row],[Output_MWH_Primary]]</f>
        <v>33.241905041146644</v>
      </c>
      <c r="BS7175" s="134">
        <f>Table_PortfolioResourcesYear1[[#This Row],[Energy_Revenue]]-Table_PortfolioResourcesYear1[[#This Row],[total Variable Cost]]</f>
        <v>67346.94091796875</v>
      </c>
    </row>
    <row r="7176" spans="1:71" x14ac:dyDescent="0.35">
      <c r="A7176" t="s">
        <v>30</v>
      </c>
      <c r="B7176" t="s">
        <v>100</v>
      </c>
      <c r="C7176" t="s">
        <v>154</v>
      </c>
      <c r="D7176" t="s">
        <v>127</v>
      </c>
      <c r="E7176" t="s">
        <v>48</v>
      </c>
      <c r="F7176" t="s">
        <v>551</v>
      </c>
      <c r="G7176" t="s">
        <v>551</v>
      </c>
      <c r="H7176" s="134">
        <v>80.275550842285156</v>
      </c>
      <c r="I7176" s="134">
        <v>200</v>
      </c>
      <c r="J7176" s="134">
        <v>80.275550842285156</v>
      </c>
      <c r="K7176" s="134">
        <v>705140.4375</v>
      </c>
      <c r="L7176" s="134">
        <v>0</v>
      </c>
      <c r="M7176" s="134">
        <v>1.4057245254516602</v>
      </c>
      <c r="N7176" s="134">
        <v>1.476010799407959</v>
      </c>
      <c r="O7176" s="134">
        <v>991.2332763671875</v>
      </c>
      <c r="P7176" s="134">
        <v>38338.82421875</v>
      </c>
      <c r="Q7176" s="134">
        <v>0</v>
      </c>
      <c r="R7176" s="134">
        <v>0</v>
      </c>
      <c r="S7176" s="134">
        <v>-1</v>
      </c>
      <c r="T7176" s="134">
        <v>0</v>
      </c>
      <c r="U7176" t="s">
        <v>472</v>
      </c>
      <c r="V7176">
        <v>0</v>
      </c>
      <c r="W7176">
        <v>705140.4375</v>
      </c>
      <c r="X7176">
        <v>0</v>
      </c>
      <c r="Y7176">
        <v>80.275550842285156</v>
      </c>
      <c r="Z7176">
        <v>23440.21484375</v>
      </c>
      <c r="AA7176">
        <v>23440.21484375</v>
      </c>
      <c r="AB7176">
        <v>0</v>
      </c>
      <c r="AC7176">
        <v>-1</v>
      </c>
      <c r="AD7176">
        <v>0</v>
      </c>
      <c r="AE7176">
        <v>0</v>
      </c>
      <c r="AF7176">
        <v>0</v>
      </c>
      <c r="AG7176">
        <v>0</v>
      </c>
      <c r="AH7176">
        <v>8784</v>
      </c>
      <c r="AI7176">
        <v>0.40137776732444763</v>
      </c>
      <c r="AJ7176">
        <v>33.241909027099609</v>
      </c>
      <c r="AK7176" s="134">
        <v>991.2332763671875</v>
      </c>
      <c r="AL7176">
        <v>1.4057245254516602</v>
      </c>
      <c r="AM7176">
        <v>22448.98046875</v>
      </c>
      <c r="AN7176">
        <v>31.836183547973633</v>
      </c>
      <c r="AO7176">
        <v>0</v>
      </c>
      <c r="AP7176" t="s">
        <v>552</v>
      </c>
      <c r="AQ7176" t="s">
        <v>435</v>
      </c>
      <c r="AS7176">
        <v>0</v>
      </c>
      <c r="AT7176">
        <v>0</v>
      </c>
      <c r="AU7176">
        <v>2032</v>
      </c>
      <c r="AY7176">
        <v>0</v>
      </c>
      <c r="AZ7176">
        <v>0</v>
      </c>
      <c r="BA7176" t="s">
        <v>128</v>
      </c>
      <c r="BB7176">
        <v>28954</v>
      </c>
      <c r="BC7176">
        <v>200</v>
      </c>
      <c r="BD7176">
        <v>119.72444915771484</v>
      </c>
      <c r="BE7176">
        <v>0</v>
      </c>
      <c r="BF7176" s="134">
        <v>705140.4375</v>
      </c>
      <c r="BG7176" s="134">
        <v>0</v>
      </c>
      <c r="BH7176">
        <v>0</v>
      </c>
      <c r="BI7176">
        <v>991.2332763671875</v>
      </c>
      <c r="BJ7176">
        <v>0</v>
      </c>
      <c r="BK7176">
        <v>0</v>
      </c>
      <c r="BL7176">
        <v>0</v>
      </c>
      <c r="BM71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7176" s="134">
        <f>Table_PortfolioResourcesYear1[[#This Row],[total Variable Cost]]-Table_PortfolioResourcesYear1[[#This Row],[Total_Cost]]</f>
        <v>0</v>
      </c>
      <c r="BO7176" s="134">
        <f>Table_PortfolioResourcesYear1[[#This Row],[Revenue]]-Table_PortfolioResourcesYear1[[#This Row],[total Variable Cost]]</f>
        <v>22448.981567382813</v>
      </c>
      <c r="BP7176" s="134">
        <f>(Table_PortfolioResourcesYear1[[#This Row],[Column2]]*1000)/(Table_PortfolioResourcesYear1[[#This Row],[Capacity]]*1000)</f>
        <v>112.24490783691407</v>
      </c>
      <c r="BQ7176" s="134">
        <f t="shared" si="112"/>
        <v>0</v>
      </c>
      <c r="BR7176" s="134">
        <f>Table_PortfolioResourcesYear1[[#This Row],[Revenue]]*1000/Table_PortfolioResourcesYear1[[#This Row],[Output_MWH_Primary]]</f>
        <v>33.241909834095992</v>
      </c>
      <c r="BS7176" s="134">
        <f>Table_PortfolioResourcesYear1[[#This Row],[Energy_Revenue]]-Table_PortfolioResourcesYear1[[#This Row],[total Variable Cost]]</f>
        <v>22448.981567382813</v>
      </c>
    </row>
    <row r="7177" spans="1:71" x14ac:dyDescent="0.35">
      <c r="A7177" t="s">
        <v>30</v>
      </c>
      <c r="B7177" t="s">
        <v>100</v>
      </c>
      <c r="C7177" t="s">
        <v>154</v>
      </c>
      <c r="D7177" t="s">
        <v>131</v>
      </c>
      <c r="E7177" t="s">
        <v>132</v>
      </c>
      <c r="F7177" t="s">
        <v>551</v>
      </c>
      <c r="G7177" t="s">
        <v>551</v>
      </c>
      <c r="H7177" s="134">
        <v>80.275550842285156</v>
      </c>
      <c r="I7177" s="134">
        <v>200</v>
      </c>
      <c r="J7177" s="134">
        <v>80.275550842285156</v>
      </c>
      <c r="K7177" s="134">
        <v>705140.4375</v>
      </c>
      <c r="L7177" s="134">
        <v>0</v>
      </c>
      <c r="M7177" s="134">
        <v>1.4057245254516602</v>
      </c>
      <c r="N7177" s="134">
        <v>1.476010799407959</v>
      </c>
      <c r="O7177" s="134">
        <v>991.2332763671875</v>
      </c>
      <c r="P7177" s="134">
        <v>38338.82421875</v>
      </c>
      <c r="Q7177" s="134">
        <v>0</v>
      </c>
      <c r="R7177" s="134">
        <v>0</v>
      </c>
      <c r="S7177" s="134">
        <v>-1</v>
      </c>
      <c r="T7177" s="134">
        <v>0</v>
      </c>
      <c r="U7177" t="s">
        <v>472</v>
      </c>
      <c r="V7177">
        <v>0</v>
      </c>
      <c r="W7177">
        <v>705140.4375</v>
      </c>
      <c r="X7177">
        <v>0</v>
      </c>
      <c r="Y7177">
        <v>80.275550842285156</v>
      </c>
      <c r="Z7177">
        <v>23440.21484375</v>
      </c>
      <c r="AA7177">
        <v>23440.21484375</v>
      </c>
      <c r="AB7177">
        <v>0</v>
      </c>
      <c r="AC7177">
        <v>-1</v>
      </c>
      <c r="AD7177">
        <v>0</v>
      </c>
      <c r="AE7177">
        <v>0</v>
      </c>
      <c r="AF7177">
        <v>0</v>
      </c>
      <c r="AG7177">
        <v>0</v>
      </c>
      <c r="AH7177">
        <v>8784</v>
      </c>
      <c r="AI7177">
        <v>0.40137776732444763</v>
      </c>
      <c r="AJ7177">
        <v>33.241909027099609</v>
      </c>
      <c r="AK7177" s="134">
        <v>991.2332763671875</v>
      </c>
      <c r="AL7177">
        <v>1.4057245254516602</v>
      </c>
      <c r="AM7177">
        <v>22448.98046875</v>
      </c>
      <c r="AN7177">
        <v>31.836183547973633</v>
      </c>
      <c r="AO7177">
        <v>0</v>
      </c>
      <c r="AP7177" t="s">
        <v>552</v>
      </c>
      <c r="AQ7177" t="s">
        <v>435</v>
      </c>
      <c r="AS7177">
        <v>0</v>
      </c>
      <c r="AT7177">
        <v>0</v>
      </c>
      <c r="AU7177">
        <v>2032</v>
      </c>
      <c r="AY7177">
        <v>0</v>
      </c>
      <c r="AZ7177">
        <v>0</v>
      </c>
      <c r="BA7177" t="s">
        <v>128</v>
      </c>
      <c r="BB7177">
        <v>28955</v>
      </c>
      <c r="BC7177">
        <v>200</v>
      </c>
      <c r="BD7177">
        <v>119.72444915771484</v>
      </c>
      <c r="BE7177">
        <v>0</v>
      </c>
      <c r="BF7177" s="134">
        <v>705140.4375</v>
      </c>
      <c r="BG7177" s="134">
        <v>0</v>
      </c>
      <c r="BH7177">
        <v>0</v>
      </c>
      <c r="BI7177">
        <v>991.2332763671875</v>
      </c>
      <c r="BJ7177">
        <v>0</v>
      </c>
      <c r="BK7177">
        <v>0</v>
      </c>
      <c r="BL7177">
        <v>0</v>
      </c>
      <c r="BM71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7177" s="134">
        <f>Table_PortfolioResourcesYear1[[#This Row],[total Variable Cost]]-Table_PortfolioResourcesYear1[[#This Row],[Total_Cost]]</f>
        <v>0</v>
      </c>
      <c r="BO7177" s="134">
        <f>Table_PortfolioResourcesYear1[[#This Row],[Revenue]]-Table_PortfolioResourcesYear1[[#This Row],[total Variable Cost]]</f>
        <v>22448.981567382813</v>
      </c>
      <c r="BP7177" s="134">
        <f>(Table_PortfolioResourcesYear1[[#This Row],[Column2]]*1000)/(Table_PortfolioResourcesYear1[[#This Row],[Capacity]]*1000)</f>
        <v>112.24490783691407</v>
      </c>
      <c r="BQ7177" s="134">
        <f t="shared" si="112"/>
        <v>0</v>
      </c>
      <c r="BR7177" s="134">
        <f>Table_PortfolioResourcesYear1[[#This Row],[Revenue]]*1000/Table_PortfolioResourcesYear1[[#This Row],[Output_MWH_Primary]]</f>
        <v>33.241909834095992</v>
      </c>
      <c r="BS7177" s="134">
        <f>Table_PortfolioResourcesYear1[[#This Row],[Energy_Revenue]]-Table_PortfolioResourcesYear1[[#This Row],[total Variable Cost]]</f>
        <v>22448.981567382813</v>
      </c>
    </row>
    <row r="7178" spans="1:71" x14ac:dyDescent="0.35">
      <c r="A7178" t="s">
        <v>30</v>
      </c>
      <c r="B7178" t="s">
        <v>100</v>
      </c>
      <c r="C7178" t="s">
        <v>154</v>
      </c>
      <c r="D7178" t="s">
        <v>184</v>
      </c>
      <c r="E7178" t="s">
        <v>185</v>
      </c>
      <c r="F7178" t="s">
        <v>551</v>
      </c>
      <c r="G7178" t="s">
        <v>551</v>
      </c>
      <c r="H7178" s="134">
        <v>160.55110168457031</v>
      </c>
      <c r="I7178" s="134">
        <v>400</v>
      </c>
      <c r="J7178" s="134">
        <v>160.55110168457031</v>
      </c>
      <c r="K7178" s="134">
        <v>1410280.875</v>
      </c>
      <c r="L7178" s="134">
        <v>0</v>
      </c>
      <c r="M7178" s="134">
        <v>1.4057245254516602</v>
      </c>
      <c r="N7178" s="134">
        <v>1.476010799407959</v>
      </c>
      <c r="O7178" s="134">
        <v>1982.466552734375</v>
      </c>
      <c r="P7178" s="134">
        <v>76677.6484375</v>
      </c>
      <c r="Q7178" s="134">
        <v>0</v>
      </c>
      <c r="R7178" s="134">
        <v>0</v>
      </c>
      <c r="S7178" s="134">
        <v>-1</v>
      </c>
      <c r="T7178" s="134">
        <v>0</v>
      </c>
      <c r="U7178" t="s">
        <v>472</v>
      </c>
      <c r="V7178">
        <v>0</v>
      </c>
      <c r="W7178">
        <v>1410280.875</v>
      </c>
      <c r="X7178">
        <v>0</v>
      </c>
      <c r="Y7178">
        <v>160.55110168457031</v>
      </c>
      <c r="Z7178">
        <v>46880.4296875</v>
      </c>
      <c r="AA7178">
        <v>46880.4296875</v>
      </c>
      <c r="AB7178">
        <v>0</v>
      </c>
      <c r="AC7178">
        <v>-1</v>
      </c>
      <c r="AD7178">
        <v>0</v>
      </c>
      <c r="AE7178">
        <v>0</v>
      </c>
      <c r="AF7178">
        <v>0</v>
      </c>
      <c r="AG7178">
        <v>0</v>
      </c>
      <c r="AH7178">
        <v>8784</v>
      </c>
      <c r="AI7178">
        <v>0.40137776732444763</v>
      </c>
      <c r="AJ7178">
        <v>33.241909027099609</v>
      </c>
      <c r="AK7178" s="134">
        <v>1982.466552734375</v>
      </c>
      <c r="AL7178">
        <v>1.4057245254516602</v>
      </c>
      <c r="AM7178">
        <v>44897.9609375</v>
      </c>
      <c r="AN7178">
        <v>31.836183547973633</v>
      </c>
      <c r="AO7178">
        <v>0</v>
      </c>
      <c r="AP7178" t="s">
        <v>552</v>
      </c>
      <c r="AQ7178" t="s">
        <v>435</v>
      </c>
      <c r="AS7178">
        <v>0</v>
      </c>
      <c r="AT7178">
        <v>0</v>
      </c>
      <c r="AU7178">
        <v>2032</v>
      </c>
      <c r="AY7178">
        <v>0</v>
      </c>
      <c r="AZ7178">
        <v>0</v>
      </c>
      <c r="BA7178" t="s">
        <v>128</v>
      </c>
      <c r="BB7178">
        <v>28956</v>
      </c>
      <c r="BC7178">
        <v>400</v>
      </c>
      <c r="BD7178">
        <v>239.44889831542969</v>
      </c>
      <c r="BE7178">
        <v>0</v>
      </c>
      <c r="BF7178" s="134">
        <v>1410280.875</v>
      </c>
      <c r="BG7178" s="134">
        <v>0</v>
      </c>
      <c r="BH7178">
        <v>0</v>
      </c>
      <c r="BI7178">
        <v>1982.466552734375</v>
      </c>
      <c r="BJ7178">
        <v>0</v>
      </c>
      <c r="BK7178">
        <v>0</v>
      </c>
      <c r="BL7178">
        <v>0</v>
      </c>
      <c r="BM71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82.466552734375</v>
      </c>
      <c r="BN7178" s="134">
        <f>Table_PortfolioResourcesYear1[[#This Row],[total Variable Cost]]-Table_PortfolioResourcesYear1[[#This Row],[Total_Cost]]</f>
        <v>0</v>
      </c>
      <c r="BO7178" s="134">
        <f>Table_PortfolioResourcesYear1[[#This Row],[Revenue]]-Table_PortfolioResourcesYear1[[#This Row],[total Variable Cost]]</f>
        <v>44897.963134765625</v>
      </c>
      <c r="BP7178" s="134">
        <f>(Table_PortfolioResourcesYear1[[#This Row],[Column2]]*1000)/(Table_PortfolioResourcesYear1[[#This Row],[Capacity]]*1000)</f>
        <v>112.24490783691407</v>
      </c>
      <c r="BQ7178" s="134">
        <f t="shared" si="112"/>
        <v>0</v>
      </c>
      <c r="BR7178" s="134">
        <f>Table_PortfolioResourcesYear1[[#This Row],[Revenue]]*1000/Table_PortfolioResourcesYear1[[#This Row],[Output_MWH_Primary]]</f>
        <v>33.241909834095992</v>
      </c>
      <c r="BS7178" s="134">
        <f>Table_PortfolioResourcesYear1[[#This Row],[Energy_Revenue]]-Table_PortfolioResourcesYear1[[#This Row],[total Variable Cost]]</f>
        <v>44897.963134765625</v>
      </c>
    </row>
    <row r="7179" spans="1:71" x14ac:dyDescent="0.35">
      <c r="A7179" t="s">
        <v>30</v>
      </c>
      <c r="B7179" t="s">
        <v>100</v>
      </c>
      <c r="C7179" t="s">
        <v>154</v>
      </c>
      <c r="D7179" t="s">
        <v>127</v>
      </c>
      <c r="E7179" t="s">
        <v>48</v>
      </c>
      <c r="F7179" t="s">
        <v>553</v>
      </c>
      <c r="G7179" t="s">
        <v>553</v>
      </c>
      <c r="H7179" s="134">
        <v>80.275550842285156</v>
      </c>
      <c r="I7179" s="134">
        <v>200</v>
      </c>
      <c r="J7179" s="134">
        <v>80.275550842285156</v>
      </c>
      <c r="K7179" s="134">
        <v>705140.4375</v>
      </c>
      <c r="L7179" s="134">
        <v>0</v>
      </c>
      <c r="M7179" s="134">
        <v>1.4057245254516602</v>
      </c>
      <c r="N7179" s="134">
        <v>1.4760122299194336</v>
      </c>
      <c r="O7179" s="134">
        <v>991.2332763671875</v>
      </c>
      <c r="P7179" s="134">
        <v>37280.67578125</v>
      </c>
      <c r="Q7179" s="134">
        <v>0</v>
      </c>
      <c r="R7179" s="134">
        <v>0</v>
      </c>
      <c r="S7179" s="134">
        <v>-1</v>
      </c>
      <c r="T7179" s="134">
        <v>0</v>
      </c>
      <c r="U7179" t="s">
        <v>472</v>
      </c>
      <c r="V7179">
        <v>0</v>
      </c>
      <c r="W7179">
        <v>705140.4375</v>
      </c>
      <c r="X7179">
        <v>0</v>
      </c>
      <c r="Y7179">
        <v>80.275550842285156</v>
      </c>
      <c r="Z7179">
        <v>23440.21484375</v>
      </c>
      <c r="AA7179">
        <v>23440.21484375</v>
      </c>
      <c r="AB7179">
        <v>0</v>
      </c>
      <c r="AC7179">
        <v>-1</v>
      </c>
      <c r="AD7179">
        <v>0</v>
      </c>
      <c r="AE7179">
        <v>0</v>
      </c>
      <c r="AF7179">
        <v>0</v>
      </c>
      <c r="AG7179">
        <v>0</v>
      </c>
      <c r="AH7179">
        <v>8784</v>
      </c>
      <c r="AI7179">
        <v>0.40137776732444763</v>
      </c>
      <c r="AJ7179">
        <v>33.241909027099609</v>
      </c>
      <c r="AK7179" s="134">
        <v>991.2332763671875</v>
      </c>
      <c r="AL7179">
        <v>1.4057245254516602</v>
      </c>
      <c r="AM7179">
        <v>22448.98046875</v>
      </c>
      <c r="AN7179">
        <v>31.836183547973633</v>
      </c>
      <c r="AO7179">
        <v>0</v>
      </c>
      <c r="AP7179" t="s">
        <v>554</v>
      </c>
      <c r="AQ7179" t="s">
        <v>435</v>
      </c>
      <c r="AS7179">
        <v>0</v>
      </c>
      <c r="AT7179">
        <v>0</v>
      </c>
      <c r="AU7179">
        <v>2032</v>
      </c>
      <c r="AY7179">
        <v>0</v>
      </c>
      <c r="AZ7179">
        <v>0</v>
      </c>
      <c r="BA7179" t="s">
        <v>128</v>
      </c>
      <c r="BB7179">
        <v>28957</v>
      </c>
      <c r="BC7179">
        <v>200</v>
      </c>
      <c r="BD7179">
        <v>119.72444915771484</v>
      </c>
      <c r="BE7179">
        <v>0</v>
      </c>
      <c r="BF7179" s="134">
        <v>705140.4375</v>
      </c>
      <c r="BG7179" s="134">
        <v>0</v>
      </c>
      <c r="BH7179">
        <v>0</v>
      </c>
      <c r="BI7179">
        <v>991.2332763671875</v>
      </c>
      <c r="BJ7179">
        <v>0</v>
      </c>
      <c r="BK7179">
        <v>0</v>
      </c>
      <c r="BL7179">
        <v>0</v>
      </c>
      <c r="BM71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7179" s="134">
        <f>Table_PortfolioResourcesYear1[[#This Row],[total Variable Cost]]-Table_PortfolioResourcesYear1[[#This Row],[Total_Cost]]</f>
        <v>0</v>
      </c>
      <c r="BO7179" s="134">
        <f>Table_PortfolioResourcesYear1[[#This Row],[Revenue]]-Table_PortfolioResourcesYear1[[#This Row],[total Variable Cost]]</f>
        <v>22448.981567382813</v>
      </c>
      <c r="BP7179" s="134">
        <f>(Table_PortfolioResourcesYear1[[#This Row],[Column2]]*1000)/(Table_PortfolioResourcesYear1[[#This Row],[Capacity]]*1000)</f>
        <v>112.24490783691407</v>
      </c>
      <c r="BQ7179" s="134">
        <f t="shared" si="112"/>
        <v>0</v>
      </c>
      <c r="BR7179" s="134">
        <f>Table_PortfolioResourcesYear1[[#This Row],[Revenue]]*1000/Table_PortfolioResourcesYear1[[#This Row],[Output_MWH_Primary]]</f>
        <v>33.241909834095992</v>
      </c>
      <c r="BS7179" s="134">
        <f>Table_PortfolioResourcesYear1[[#This Row],[Energy_Revenue]]-Table_PortfolioResourcesYear1[[#This Row],[total Variable Cost]]</f>
        <v>22448.981567382813</v>
      </c>
    </row>
    <row r="7180" spans="1:71" x14ac:dyDescent="0.35">
      <c r="A7180" t="s">
        <v>30</v>
      </c>
      <c r="B7180" t="s">
        <v>100</v>
      </c>
      <c r="C7180" t="s">
        <v>154</v>
      </c>
      <c r="D7180" t="s">
        <v>131</v>
      </c>
      <c r="E7180" t="s">
        <v>132</v>
      </c>
      <c r="F7180" t="s">
        <v>553</v>
      </c>
      <c r="G7180" t="s">
        <v>553</v>
      </c>
      <c r="H7180" s="134">
        <v>80.275550842285156</v>
      </c>
      <c r="I7180" s="134">
        <v>200</v>
      </c>
      <c r="J7180" s="134">
        <v>80.275550842285156</v>
      </c>
      <c r="K7180" s="134">
        <v>705140.4375</v>
      </c>
      <c r="L7180" s="134">
        <v>0</v>
      </c>
      <c r="M7180" s="134">
        <v>1.4057245254516602</v>
      </c>
      <c r="N7180" s="134">
        <v>1.4760122299194336</v>
      </c>
      <c r="O7180" s="134">
        <v>991.2332763671875</v>
      </c>
      <c r="P7180" s="134">
        <v>37280.67578125</v>
      </c>
      <c r="Q7180" s="134">
        <v>0</v>
      </c>
      <c r="R7180" s="134">
        <v>0</v>
      </c>
      <c r="S7180" s="134">
        <v>-1</v>
      </c>
      <c r="T7180" s="134">
        <v>0</v>
      </c>
      <c r="U7180" t="s">
        <v>472</v>
      </c>
      <c r="V7180">
        <v>0</v>
      </c>
      <c r="W7180">
        <v>705140.4375</v>
      </c>
      <c r="X7180">
        <v>0</v>
      </c>
      <c r="Y7180">
        <v>80.275550842285156</v>
      </c>
      <c r="Z7180">
        <v>23440.21484375</v>
      </c>
      <c r="AA7180">
        <v>23440.21484375</v>
      </c>
      <c r="AB7180">
        <v>0</v>
      </c>
      <c r="AC7180">
        <v>-1</v>
      </c>
      <c r="AD7180">
        <v>0</v>
      </c>
      <c r="AE7180">
        <v>0</v>
      </c>
      <c r="AF7180">
        <v>0</v>
      </c>
      <c r="AG7180">
        <v>0</v>
      </c>
      <c r="AH7180">
        <v>8784</v>
      </c>
      <c r="AI7180">
        <v>0.40137776732444763</v>
      </c>
      <c r="AJ7180">
        <v>33.241909027099609</v>
      </c>
      <c r="AK7180" s="134">
        <v>991.2332763671875</v>
      </c>
      <c r="AL7180">
        <v>1.4057245254516602</v>
      </c>
      <c r="AM7180">
        <v>22448.98046875</v>
      </c>
      <c r="AN7180">
        <v>31.836183547973633</v>
      </c>
      <c r="AO7180">
        <v>0</v>
      </c>
      <c r="AP7180" t="s">
        <v>554</v>
      </c>
      <c r="AQ7180" t="s">
        <v>435</v>
      </c>
      <c r="AS7180">
        <v>0</v>
      </c>
      <c r="AT7180">
        <v>0</v>
      </c>
      <c r="AU7180">
        <v>2032</v>
      </c>
      <c r="AY7180">
        <v>0</v>
      </c>
      <c r="AZ7180">
        <v>0</v>
      </c>
      <c r="BA7180" t="s">
        <v>128</v>
      </c>
      <c r="BB7180">
        <v>28958</v>
      </c>
      <c r="BC7180">
        <v>200</v>
      </c>
      <c r="BD7180">
        <v>119.72444915771484</v>
      </c>
      <c r="BE7180">
        <v>0</v>
      </c>
      <c r="BF7180" s="134">
        <v>705140.4375</v>
      </c>
      <c r="BG7180" s="134">
        <v>0</v>
      </c>
      <c r="BH7180">
        <v>0</v>
      </c>
      <c r="BI7180">
        <v>991.2332763671875</v>
      </c>
      <c r="BJ7180">
        <v>0</v>
      </c>
      <c r="BK7180">
        <v>0</v>
      </c>
      <c r="BL7180">
        <v>0</v>
      </c>
      <c r="BM71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7180" s="134">
        <f>Table_PortfolioResourcesYear1[[#This Row],[total Variable Cost]]-Table_PortfolioResourcesYear1[[#This Row],[Total_Cost]]</f>
        <v>0</v>
      </c>
      <c r="BO7180" s="134">
        <f>Table_PortfolioResourcesYear1[[#This Row],[Revenue]]-Table_PortfolioResourcesYear1[[#This Row],[total Variable Cost]]</f>
        <v>22448.981567382813</v>
      </c>
      <c r="BP7180" s="134">
        <f>(Table_PortfolioResourcesYear1[[#This Row],[Column2]]*1000)/(Table_PortfolioResourcesYear1[[#This Row],[Capacity]]*1000)</f>
        <v>112.24490783691407</v>
      </c>
      <c r="BQ7180" s="134">
        <f t="shared" si="112"/>
        <v>0</v>
      </c>
      <c r="BR7180" s="134">
        <f>Table_PortfolioResourcesYear1[[#This Row],[Revenue]]*1000/Table_PortfolioResourcesYear1[[#This Row],[Output_MWH_Primary]]</f>
        <v>33.241909834095992</v>
      </c>
      <c r="BS7180" s="134">
        <f>Table_PortfolioResourcesYear1[[#This Row],[Energy_Revenue]]-Table_PortfolioResourcesYear1[[#This Row],[total Variable Cost]]</f>
        <v>22448.981567382813</v>
      </c>
    </row>
    <row r="7181" spans="1:71" x14ac:dyDescent="0.35">
      <c r="A7181" t="s">
        <v>30</v>
      </c>
      <c r="B7181" t="s">
        <v>100</v>
      </c>
      <c r="C7181" t="s">
        <v>154</v>
      </c>
      <c r="D7181" t="s">
        <v>184</v>
      </c>
      <c r="E7181" t="s">
        <v>185</v>
      </c>
      <c r="F7181" t="s">
        <v>553</v>
      </c>
      <c r="G7181" t="s">
        <v>553</v>
      </c>
      <c r="H7181" s="134">
        <v>80.275550842285156</v>
      </c>
      <c r="I7181" s="134">
        <v>200</v>
      </c>
      <c r="J7181" s="134">
        <v>80.275550842285156</v>
      </c>
      <c r="K7181" s="134">
        <v>705140.4375</v>
      </c>
      <c r="L7181" s="134">
        <v>0</v>
      </c>
      <c r="M7181" s="134">
        <v>1.4057245254516602</v>
      </c>
      <c r="N7181" s="134">
        <v>1.4760122299194336</v>
      </c>
      <c r="O7181" s="134">
        <v>991.2332763671875</v>
      </c>
      <c r="P7181" s="134">
        <v>37280.67578125</v>
      </c>
      <c r="Q7181" s="134">
        <v>0</v>
      </c>
      <c r="R7181" s="134">
        <v>0</v>
      </c>
      <c r="S7181" s="134">
        <v>-1</v>
      </c>
      <c r="T7181" s="134">
        <v>0</v>
      </c>
      <c r="U7181" t="s">
        <v>472</v>
      </c>
      <c r="V7181">
        <v>0</v>
      </c>
      <c r="W7181">
        <v>705140.4375</v>
      </c>
      <c r="X7181">
        <v>0</v>
      </c>
      <c r="Y7181">
        <v>80.275550842285156</v>
      </c>
      <c r="Z7181">
        <v>23440.21484375</v>
      </c>
      <c r="AA7181">
        <v>23440.21484375</v>
      </c>
      <c r="AB7181">
        <v>0</v>
      </c>
      <c r="AC7181">
        <v>-1</v>
      </c>
      <c r="AD7181">
        <v>0</v>
      </c>
      <c r="AE7181">
        <v>0</v>
      </c>
      <c r="AF7181">
        <v>0</v>
      </c>
      <c r="AG7181">
        <v>0</v>
      </c>
      <c r="AH7181">
        <v>8784</v>
      </c>
      <c r="AI7181">
        <v>0.40137776732444763</v>
      </c>
      <c r="AJ7181">
        <v>33.241909027099609</v>
      </c>
      <c r="AK7181" s="134">
        <v>991.2332763671875</v>
      </c>
      <c r="AL7181">
        <v>1.4057245254516602</v>
      </c>
      <c r="AM7181">
        <v>22448.98046875</v>
      </c>
      <c r="AN7181">
        <v>31.836183547973633</v>
      </c>
      <c r="AO7181">
        <v>0</v>
      </c>
      <c r="AP7181" t="s">
        <v>554</v>
      </c>
      <c r="AQ7181" t="s">
        <v>435</v>
      </c>
      <c r="AS7181">
        <v>0</v>
      </c>
      <c r="AT7181">
        <v>0</v>
      </c>
      <c r="AU7181">
        <v>2032</v>
      </c>
      <c r="AY7181">
        <v>0</v>
      </c>
      <c r="AZ7181">
        <v>0</v>
      </c>
      <c r="BA7181" t="s">
        <v>128</v>
      </c>
      <c r="BB7181">
        <v>28959</v>
      </c>
      <c r="BC7181">
        <v>200</v>
      </c>
      <c r="BD7181">
        <v>119.72444915771484</v>
      </c>
      <c r="BE7181">
        <v>0</v>
      </c>
      <c r="BF7181" s="134">
        <v>705140.4375</v>
      </c>
      <c r="BG7181" s="134">
        <v>0</v>
      </c>
      <c r="BH7181">
        <v>0</v>
      </c>
      <c r="BI7181">
        <v>991.2332763671875</v>
      </c>
      <c r="BJ7181">
        <v>0</v>
      </c>
      <c r="BK7181">
        <v>0</v>
      </c>
      <c r="BL7181">
        <v>0</v>
      </c>
      <c r="BM71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7181" s="134">
        <f>Table_PortfolioResourcesYear1[[#This Row],[total Variable Cost]]-Table_PortfolioResourcesYear1[[#This Row],[Total_Cost]]</f>
        <v>0</v>
      </c>
      <c r="BO7181" s="134">
        <f>Table_PortfolioResourcesYear1[[#This Row],[Revenue]]-Table_PortfolioResourcesYear1[[#This Row],[total Variable Cost]]</f>
        <v>22448.981567382813</v>
      </c>
      <c r="BP7181" s="134">
        <f>(Table_PortfolioResourcesYear1[[#This Row],[Column2]]*1000)/(Table_PortfolioResourcesYear1[[#This Row],[Capacity]]*1000)</f>
        <v>112.24490783691407</v>
      </c>
      <c r="BQ7181" s="134">
        <f t="shared" si="112"/>
        <v>0</v>
      </c>
      <c r="BR7181" s="134">
        <f>Table_PortfolioResourcesYear1[[#This Row],[Revenue]]*1000/Table_PortfolioResourcesYear1[[#This Row],[Output_MWH_Primary]]</f>
        <v>33.241909834095992</v>
      </c>
      <c r="BS7181" s="134">
        <f>Table_PortfolioResourcesYear1[[#This Row],[Energy_Revenue]]-Table_PortfolioResourcesYear1[[#This Row],[total Variable Cost]]</f>
        <v>22448.981567382813</v>
      </c>
    </row>
    <row r="7182" spans="1:71" x14ac:dyDescent="0.35">
      <c r="A7182" t="s">
        <v>30</v>
      </c>
      <c r="B7182" t="s">
        <v>100</v>
      </c>
      <c r="C7182" t="s">
        <v>154</v>
      </c>
      <c r="D7182" t="s">
        <v>127</v>
      </c>
      <c r="E7182" t="s">
        <v>48</v>
      </c>
      <c r="F7182" t="s">
        <v>555</v>
      </c>
      <c r="G7182" t="s">
        <v>555</v>
      </c>
      <c r="H7182" s="134">
        <v>80.275550842285156</v>
      </c>
      <c r="I7182" s="134">
        <v>200</v>
      </c>
      <c r="J7182" s="134">
        <v>80.275550842285156</v>
      </c>
      <c r="K7182" s="134">
        <v>705140.4375</v>
      </c>
      <c r="L7182" s="134">
        <v>0</v>
      </c>
      <c r="M7182" s="134">
        <v>1.4057245254516602</v>
      </c>
      <c r="N7182" s="134">
        <v>1.476010799407959</v>
      </c>
      <c r="O7182" s="134">
        <v>991.2332763671875</v>
      </c>
      <c r="P7182" s="134">
        <v>36222.5234375</v>
      </c>
      <c r="Q7182" s="134">
        <v>0</v>
      </c>
      <c r="R7182" s="134">
        <v>0</v>
      </c>
      <c r="S7182" s="134">
        <v>-1</v>
      </c>
      <c r="T7182" s="134">
        <v>0</v>
      </c>
      <c r="U7182" t="s">
        <v>472</v>
      </c>
      <c r="V7182">
        <v>0</v>
      </c>
      <c r="W7182">
        <v>705140.4375</v>
      </c>
      <c r="X7182">
        <v>0</v>
      </c>
      <c r="Y7182">
        <v>80.275550842285156</v>
      </c>
      <c r="Z7182">
        <v>23440.21484375</v>
      </c>
      <c r="AA7182">
        <v>23440.21484375</v>
      </c>
      <c r="AB7182">
        <v>0</v>
      </c>
      <c r="AC7182">
        <v>-1</v>
      </c>
      <c r="AD7182">
        <v>0</v>
      </c>
      <c r="AE7182">
        <v>0</v>
      </c>
      <c r="AF7182">
        <v>0</v>
      </c>
      <c r="AG7182">
        <v>0</v>
      </c>
      <c r="AH7182">
        <v>8784</v>
      </c>
      <c r="AI7182">
        <v>0.40137776732444763</v>
      </c>
      <c r="AJ7182">
        <v>33.241909027099609</v>
      </c>
      <c r="AK7182" s="134">
        <v>991.2332763671875</v>
      </c>
      <c r="AL7182">
        <v>1.4057245254516602</v>
      </c>
      <c r="AM7182">
        <v>22448.98046875</v>
      </c>
      <c r="AN7182">
        <v>31.836183547973633</v>
      </c>
      <c r="AO7182">
        <v>0</v>
      </c>
      <c r="AP7182" t="s">
        <v>556</v>
      </c>
      <c r="AQ7182" t="s">
        <v>435</v>
      </c>
      <c r="AS7182">
        <v>0</v>
      </c>
      <c r="AT7182">
        <v>0</v>
      </c>
      <c r="AU7182">
        <v>2032</v>
      </c>
      <c r="AY7182">
        <v>0</v>
      </c>
      <c r="AZ7182">
        <v>0</v>
      </c>
      <c r="BA7182" t="s">
        <v>128</v>
      </c>
      <c r="BB7182">
        <v>28960</v>
      </c>
      <c r="BC7182">
        <v>200</v>
      </c>
      <c r="BD7182">
        <v>119.72444915771484</v>
      </c>
      <c r="BE7182">
        <v>0</v>
      </c>
      <c r="BF7182" s="134">
        <v>705140.4375</v>
      </c>
      <c r="BG7182" s="134">
        <v>0</v>
      </c>
      <c r="BH7182">
        <v>0</v>
      </c>
      <c r="BI7182">
        <v>991.2332763671875</v>
      </c>
      <c r="BJ7182">
        <v>0</v>
      </c>
      <c r="BK7182">
        <v>0</v>
      </c>
      <c r="BL7182">
        <v>0</v>
      </c>
      <c r="BM71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7182" s="134">
        <f>Table_PortfolioResourcesYear1[[#This Row],[total Variable Cost]]-Table_PortfolioResourcesYear1[[#This Row],[Total_Cost]]</f>
        <v>0</v>
      </c>
      <c r="BO7182" s="134">
        <f>Table_PortfolioResourcesYear1[[#This Row],[Revenue]]-Table_PortfolioResourcesYear1[[#This Row],[total Variable Cost]]</f>
        <v>22448.981567382813</v>
      </c>
      <c r="BP7182" s="134">
        <f>(Table_PortfolioResourcesYear1[[#This Row],[Column2]]*1000)/(Table_PortfolioResourcesYear1[[#This Row],[Capacity]]*1000)</f>
        <v>112.24490783691407</v>
      </c>
      <c r="BQ7182" s="134">
        <f t="shared" si="112"/>
        <v>0</v>
      </c>
      <c r="BR7182" s="134">
        <f>Table_PortfolioResourcesYear1[[#This Row],[Revenue]]*1000/Table_PortfolioResourcesYear1[[#This Row],[Output_MWH_Primary]]</f>
        <v>33.241909834095992</v>
      </c>
      <c r="BS7182" s="134">
        <f>Table_PortfolioResourcesYear1[[#This Row],[Energy_Revenue]]-Table_PortfolioResourcesYear1[[#This Row],[total Variable Cost]]</f>
        <v>22448.981567382813</v>
      </c>
    </row>
    <row r="7183" spans="1:71" x14ac:dyDescent="0.35">
      <c r="A7183" t="s">
        <v>30</v>
      </c>
      <c r="B7183" t="s">
        <v>100</v>
      </c>
      <c r="C7183" t="s">
        <v>154</v>
      </c>
      <c r="D7183" t="s">
        <v>131</v>
      </c>
      <c r="E7183" t="s">
        <v>132</v>
      </c>
      <c r="F7183" t="s">
        <v>555</v>
      </c>
      <c r="G7183" t="s">
        <v>555</v>
      </c>
      <c r="H7183" s="134">
        <v>80.275550842285156</v>
      </c>
      <c r="I7183" s="134">
        <v>200</v>
      </c>
      <c r="J7183" s="134">
        <v>80.275550842285156</v>
      </c>
      <c r="K7183" s="134">
        <v>705140.4375</v>
      </c>
      <c r="L7183" s="134">
        <v>0</v>
      </c>
      <c r="M7183" s="134">
        <v>1.4057245254516602</v>
      </c>
      <c r="N7183" s="134">
        <v>1.476010799407959</v>
      </c>
      <c r="O7183" s="134">
        <v>991.2332763671875</v>
      </c>
      <c r="P7183" s="134">
        <v>36222.5234375</v>
      </c>
      <c r="Q7183" s="134">
        <v>0</v>
      </c>
      <c r="R7183" s="134">
        <v>0</v>
      </c>
      <c r="S7183" s="134">
        <v>-1</v>
      </c>
      <c r="T7183" s="134">
        <v>0</v>
      </c>
      <c r="U7183" t="s">
        <v>472</v>
      </c>
      <c r="V7183">
        <v>0</v>
      </c>
      <c r="W7183">
        <v>705140.4375</v>
      </c>
      <c r="X7183">
        <v>0</v>
      </c>
      <c r="Y7183">
        <v>80.275550842285156</v>
      </c>
      <c r="Z7183">
        <v>23440.21484375</v>
      </c>
      <c r="AA7183">
        <v>23440.21484375</v>
      </c>
      <c r="AB7183">
        <v>0</v>
      </c>
      <c r="AC7183">
        <v>-1</v>
      </c>
      <c r="AD7183">
        <v>0</v>
      </c>
      <c r="AE7183">
        <v>0</v>
      </c>
      <c r="AF7183">
        <v>0</v>
      </c>
      <c r="AG7183">
        <v>0</v>
      </c>
      <c r="AH7183">
        <v>8784</v>
      </c>
      <c r="AI7183">
        <v>0.40137776732444763</v>
      </c>
      <c r="AJ7183">
        <v>33.241909027099609</v>
      </c>
      <c r="AK7183" s="134">
        <v>991.2332763671875</v>
      </c>
      <c r="AL7183">
        <v>1.4057245254516602</v>
      </c>
      <c r="AM7183">
        <v>22448.98046875</v>
      </c>
      <c r="AN7183">
        <v>31.836183547973633</v>
      </c>
      <c r="AO7183">
        <v>0</v>
      </c>
      <c r="AP7183" t="s">
        <v>556</v>
      </c>
      <c r="AQ7183" t="s">
        <v>435</v>
      </c>
      <c r="AS7183">
        <v>0</v>
      </c>
      <c r="AT7183">
        <v>0</v>
      </c>
      <c r="AU7183">
        <v>2032</v>
      </c>
      <c r="AY7183">
        <v>0</v>
      </c>
      <c r="AZ7183">
        <v>0</v>
      </c>
      <c r="BA7183" t="s">
        <v>128</v>
      </c>
      <c r="BB7183">
        <v>28961</v>
      </c>
      <c r="BC7183">
        <v>200</v>
      </c>
      <c r="BD7183">
        <v>119.72444915771484</v>
      </c>
      <c r="BE7183">
        <v>0</v>
      </c>
      <c r="BF7183" s="134">
        <v>705140.4375</v>
      </c>
      <c r="BG7183" s="134">
        <v>0</v>
      </c>
      <c r="BH7183">
        <v>0</v>
      </c>
      <c r="BI7183">
        <v>991.2332763671875</v>
      </c>
      <c r="BJ7183">
        <v>0</v>
      </c>
      <c r="BK7183">
        <v>0</v>
      </c>
      <c r="BL7183">
        <v>0</v>
      </c>
      <c r="BM71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7183" s="134">
        <f>Table_PortfolioResourcesYear1[[#This Row],[total Variable Cost]]-Table_PortfolioResourcesYear1[[#This Row],[Total_Cost]]</f>
        <v>0</v>
      </c>
      <c r="BO7183" s="134">
        <f>Table_PortfolioResourcesYear1[[#This Row],[Revenue]]-Table_PortfolioResourcesYear1[[#This Row],[total Variable Cost]]</f>
        <v>22448.981567382813</v>
      </c>
      <c r="BP7183" s="134">
        <f>(Table_PortfolioResourcesYear1[[#This Row],[Column2]]*1000)/(Table_PortfolioResourcesYear1[[#This Row],[Capacity]]*1000)</f>
        <v>112.24490783691407</v>
      </c>
      <c r="BQ7183" s="134">
        <f t="shared" si="112"/>
        <v>0</v>
      </c>
      <c r="BR7183" s="134">
        <f>Table_PortfolioResourcesYear1[[#This Row],[Revenue]]*1000/Table_PortfolioResourcesYear1[[#This Row],[Output_MWH_Primary]]</f>
        <v>33.241909834095992</v>
      </c>
      <c r="BS7183" s="134">
        <f>Table_PortfolioResourcesYear1[[#This Row],[Energy_Revenue]]-Table_PortfolioResourcesYear1[[#This Row],[total Variable Cost]]</f>
        <v>22448.981567382813</v>
      </c>
    </row>
    <row r="7184" spans="1:71" x14ac:dyDescent="0.35">
      <c r="A7184" t="s">
        <v>30</v>
      </c>
      <c r="B7184" t="s">
        <v>100</v>
      </c>
      <c r="C7184" t="s">
        <v>154</v>
      </c>
      <c r="D7184" t="s">
        <v>184</v>
      </c>
      <c r="E7184" t="s">
        <v>185</v>
      </c>
      <c r="F7184" t="s">
        <v>555</v>
      </c>
      <c r="G7184" t="s">
        <v>555</v>
      </c>
      <c r="H7184" s="134">
        <v>80.275550842285156</v>
      </c>
      <c r="I7184" s="134">
        <v>200</v>
      </c>
      <c r="J7184" s="134">
        <v>80.275550842285156</v>
      </c>
      <c r="K7184" s="134">
        <v>705140.4375</v>
      </c>
      <c r="L7184" s="134">
        <v>0</v>
      </c>
      <c r="M7184" s="134">
        <v>1.4057245254516602</v>
      </c>
      <c r="N7184" s="134">
        <v>1.476010799407959</v>
      </c>
      <c r="O7184" s="134">
        <v>991.2332763671875</v>
      </c>
      <c r="P7184" s="134">
        <v>36222.5234375</v>
      </c>
      <c r="Q7184" s="134">
        <v>0</v>
      </c>
      <c r="R7184" s="134">
        <v>0</v>
      </c>
      <c r="S7184" s="134">
        <v>-1</v>
      </c>
      <c r="T7184" s="134">
        <v>0</v>
      </c>
      <c r="U7184" t="s">
        <v>472</v>
      </c>
      <c r="V7184">
        <v>0</v>
      </c>
      <c r="W7184">
        <v>705140.4375</v>
      </c>
      <c r="X7184">
        <v>0</v>
      </c>
      <c r="Y7184">
        <v>80.275550842285156</v>
      </c>
      <c r="Z7184">
        <v>23440.21484375</v>
      </c>
      <c r="AA7184">
        <v>23440.21484375</v>
      </c>
      <c r="AB7184">
        <v>0</v>
      </c>
      <c r="AC7184">
        <v>-1</v>
      </c>
      <c r="AD7184">
        <v>0</v>
      </c>
      <c r="AE7184">
        <v>0</v>
      </c>
      <c r="AF7184">
        <v>0</v>
      </c>
      <c r="AG7184">
        <v>0</v>
      </c>
      <c r="AH7184">
        <v>8784</v>
      </c>
      <c r="AI7184">
        <v>0.40137776732444763</v>
      </c>
      <c r="AJ7184">
        <v>33.241909027099609</v>
      </c>
      <c r="AK7184" s="134">
        <v>991.2332763671875</v>
      </c>
      <c r="AL7184">
        <v>1.4057245254516602</v>
      </c>
      <c r="AM7184">
        <v>22448.98046875</v>
      </c>
      <c r="AN7184">
        <v>31.836183547973633</v>
      </c>
      <c r="AO7184">
        <v>0</v>
      </c>
      <c r="AP7184" t="s">
        <v>556</v>
      </c>
      <c r="AQ7184" t="s">
        <v>435</v>
      </c>
      <c r="AS7184">
        <v>0</v>
      </c>
      <c r="AT7184">
        <v>0</v>
      </c>
      <c r="AU7184">
        <v>2032</v>
      </c>
      <c r="AY7184">
        <v>0</v>
      </c>
      <c r="AZ7184">
        <v>0</v>
      </c>
      <c r="BA7184" t="s">
        <v>128</v>
      </c>
      <c r="BB7184">
        <v>28962</v>
      </c>
      <c r="BC7184">
        <v>200</v>
      </c>
      <c r="BD7184">
        <v>119.72444915771484</v>
      </c>
      <c r="BE7184">
        <v>0</v>
      </c>
      <c r="BF7184" s="134">
        <v>705140.4375</v>
      </c>
      <c r="BG7184" s="134">
        <v>0</v>
      </c>
      <c r="BH7184">
        <v>0</v>
      </c>
      <c r="BI7184">
        <v>991.2332763671875</v>
      </c>
      <c r="BJ7184">
        <v>0</v>
      </c>
      <c r="BK7184">
        <v>0</v>
      </c>
      <c r="BL7184">
        <v>0</v>
      </c>
      <c r="BM71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7184" s="134">
        <f>Table_PortfolioResourcesYear1[[#This Row],[total Variable Cost]]-Table_PortfolioResourcesYear1[[#This Row],[Total_Cost]]</f>
        <v>0</v>
      </c>
      <c r="BO7184" s="134">
        <f>Table_PortfolioResourcesYear1[[#This Row],[Revenue]]-Table_PortfolioResourcesYear1[[#This Row],[total Variable Cost]]</f>
        <v>22448.981567382813</v>
      </c>
      <c r="BP7184" s="134">
        <f>(Table_PortfolioResourcesYear1[[#This Row],[Column2]]*1000)/(Table_PortfolioResourcesYear1[[#This Row],[Capacity]]*1000)</f>
        <v>112.24490783691407</v>
      </c>
      <c r="BQ7184" s="134">
        <f t="shared" si="112"/>
        <v>0</v>
      </c>
      <c r="BR7184" s="134">
        <f>Table_PortfolioResourcesYear1[[#This Row],[Revenue]]*1000/Table_PortfolioResourcesYear1[[#This Row],[Output_MWH_Primary]]</f>
        <v>33.241909834095992</v>
      </c>
      <c r="BS7184" s="134">
        <f>Table_PortfolioResourcesYear1[[#This Row],[Energy_Revenue]]-Table_PortfolioResourcesYear1[[#This Row],[total Variable Cost]]</f>
        <v>22448.981567382813</v>
      </c>
    </row>
    <row r="7185" spans="1:71" x14ac:dyDescent="0.35">
      <c r="A7185" t="s">
        <v>30</v>
      </c>
      <c r="B7185" t="s">
        <v>100</v>
      </c>
      <c r="C7185" t="s">
        <v>154</v>
      </c>
      <c r="D7185" t="s">
        <v>127</v>
      </c>
      <c r="E7185" t="s">
        <v>48</v>
      </c>
      <c r="F7185" t="s">
        <v>606</v>
      </c>
      <c r="G7185" t="s">
        <v>606</v>
      </c>
      <c r="H7185" s="134">
        <v>80.275550842285156</v>
      </c>
      <c r="I7185" s="134">
        <v>200</v>
      </c>
      <c r="J7185" s="134">
        <v>80.275550842285156</v>
      </c>
      <c r="K7185" s="134">
        <v>705140.4375</v>
      </c>
      <c r="L7185" s="134">
        <v>0</v>
      </c>
      <c r="M7185" s="134">
        <v>1.4057245254516602</v>
      </c>
      <c r="N7185" s="134">
        <v>1.4760122299194336</v>
      </c>
      <c r="O7185" s="134">
        <v>991.2332763671875</v>
      </c>
      <c r="P7185" s="134">
        <v>35164.37109375</v>
      </c>
      <c r="Q7185" s="134">
        <v>0</v>
      </c>
      <c r="R7185" s="134">
        <v>0</v>
      </c>
      <c r="S7185" s="134">
        <v>-1</v>
      </c>
      <c r="T7185" s="134">
        <v>0</v>
      </c>
      <c r="U7185" t="s">
        <v>472</v>
      </c>
      <c r="V7185">
        <v>0</v>
      </c>
      <c r="W7185">
        <v>705140.4375</v>
      </c>
      <c r="X7185">
        <v>0</v>
      </c>
      <c r="Y7185">
        <v>80.275550842285156</v>
      </c>
      <c r="Z7185">
        <v>23440.21484375</v>
      </c>
      <c r="AA7185">
        <v>23440.21484375</v>
      </c>
      <c r="AB7185">
        <v>0</v>
      </c>
      <c r="AC7185">
        <v>-1</v>
      </c>
      <c r="AD7185">
        <v>0</v>
      </c>
      <c r="AE7185">
        <v>0</v>
      </c>
      <c r="AF7185">
        <v>0</v>
      </c>
      <c r="AG7185">
        <v>0</v>
      </c>
      <c r="AH7185">
        <v>8784</v>
      </c>
      <c r="AI7185">
        <v>0.40137776732444763</v>
      </c>
      <c r="AJ7185">
        <v>33.241909027099609</v>
      </c>
      <c r="AK7185" s="134">
        <v>991.2332763671875</v>
      </c>
      <c r="AL7185">
        <v>1.4057245254516602</v>
      </c>
      <c r="AM7185">
        <v>22448.98046875</v>
      </c>
      <c r="AN7185">
        <v>31.836183547973633</v>
      </c>
      <c r="AO7185">
        <v>0</v>
      </c>
      <c r="AP7185" t="s">
        <v>607</v>
      </c>
      <c r="AQ7185" t="s">
        <v>435</v>
      </c>
      <c r="AS7185">
        <v>0</v>
      </c>
      <c r="AT7185">
        <v>0</v>
      </c>
      <c r="AU7185">
        <v>2032</v>
      </c>
      <c r="AY7185">
        <v>0</v>
      </c>
      <c r="AZ7185">
        <v>0</v>
      </c>
      <c r="BA7185" t="s">
        <v>128</v>
      </c>
      <c r="BB7185">
        <v>28963</v>
      </c>
      <c r="BC7185">
        <v>200</v>
      </c>
      <c r="BD7185">
        <v>119.72444915771484</v>
      </c>
      <c r="BE7185">
        <v>0</v>
      </c>
      <c r="BF7185" s="134">
        <v>705140.4375</v>
      </c>
      <c r="BG7185" s="134">
        <v>0</v>
      </c>
      <c r="BH7185">
        <v>0</v>
      </c>
      <c r="BI7185">
        <v>991.2332763671875</v>
      </c>
      <c r="BJ7185">
        <v>0</v>
      </c>
      <c r="BK7185">
        <v>0</v>
      </c>
      <c r="BL7185">
        <v>0</v>
      </c>
      <c r="BM71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7185" s="134">
        <f>Table_PortfolioResourcesYear1[[#This Row],[total Variable Cost]]-Table_PortfolioResourcesYear1[[#This Row],[Total_Cost]]</f>
        <v>0</v>
      </c>
      <c r="BO7185" s="134">
        <f>Table_PortfolioResourcesYear1[[#This Row],[Revenue]]-Table_PortfolioResourcesYear1[[#This Row],[total Variable Cost]]</f>
        <v>22448.981567382813</v>
      </c>
      <c r="BP7185" s="134">
        <f>(Table_PortfolioResourcesYear1[[#This Row],[Column2]]*1000)/(Table_PortfolioResourcesYear1[[#This Row],[Capacity]]*1000)</f>
        <v>112.24490783691407</v>
      </c>
      <c r="BQ7185" s="134">
        <f t="shared" si="112"/>
        <v>0</v>
      </c>
      <c r="BR7185" s="134">
        <f>Table_PortfolioResourcesYear1[[#This Row],[Revenue]]*1000/Table_PortfolioResourcesYear1[[#This Row],[Output_MWH_Primary]]</f>
        <v>33.241909834095992</v>
      </c>
      <c r="BS7185" s="134">
        <f>Table_PortfolioResourcesYear1[[#This Row],[Energy_Revenue]]-Table_PortfolioResourcesYear1[[#This Row],[total Variable Cost]]</f>
        <v>22448.981567382813</v>
      </c>
    </row>
    <row r="7186" spans="1:71" x14ac:dyDescent="0.35">
      <c r="A7186" t="s">
        <v>30</v>
      </c>
      <c r="B7186" t="s">
        <v>100</v>
      </c>
      <c r="C7186" t="s">
        <v>154</v>
      </c>
      <c r="D7186" t="s">
        <v>131</v>
      </c>
      <c r="E7186" t="s">
        <v>132</v>
      </c>
      <c r="F7186" t="s">
        <v>606</v>
      </c>
      <c r="G7186" t="s">
        <v>606</v>
      </c>
      <c r="H7186" s="134">
        <v>80.275550842285156</v>
      </c>
      <c r="I7186" s="134">
        <v>200</v>
      </c>
      <c r="J7186" s="134">
        <v>80.275550842285156</v>
      </c>
      <c r="K7186" s="134">
        <v>705140.4375</v>
      </c>
      <c r="L7186" s="134">
        <v>0</v>
      </c>
      <c r="M7186" s="134">
        <v>1.4057245254516602</v>
      </c>
      <c r="N7186" s="134">
        <v>1.4760122299194336</v>
      </c>
      <c r="O7186" s="134">
        <v>991.2332763671875</v>
      </c>
      <c r="P7186" s="134">
        <v>35164.37109375</v>
      </c>
      <c r="Q7186" s="134">
        <v>0</v>
      </c>
      <c r="R7186" s="134">
        <v>0</v>
      </c>
      <c r="S7186" s="134">
        <v>-1</v>
      </c>
      <c r="T7186" s="134">
        <v>0</v>
      </c>
      <c r="U7186" t="s">
        <v>472</v>
      </c>
      <c r="V7186">
        <v>0</v>
      </c>
      <c r="W7186">
        <v>705140.4375</v>
      </c>
      <c r="X7186">
        <v>0</v>
      </c>
      <c r="Y7186">
        <v>80.275550842285156</v>
      </c>
      <c r="Z7186">
        <v>23440.21484375</v>
      </c>
      <c r="AA7186">
        <v>23440.21484375</v>
      </c>
      <c r="AB7186">
        <v>0</v>
      </c>
      <c r="AC7186">
        <v>-1</v>
      </c>
      <c r="AD7186">
        <v>0</v>
      </c>
      <c r="AE7186">
        <v>0</v>
      </c>
      <c r="AF7186">
        <v>0</v>
      </c>
      <c r="AG7186">
        <v>0</v>
      </c>
      <c r="AH7186">
        <v>8784</v>
      </c>
      <c r="AI7186">
        <v>0.40137776732444763</v>
      </c>
      <c r="AJ7186">
        <v>33.241909027099609</v>
      </c>
      <c r="AK7186" s="134">
        <v>991.2332763671875</v>
      </c>
      <c r="AL7186">
        <v>1.4057245254516602</v>
      </c>
      <c r="AM7186">
        <v>22448.98046875</v>
      </c>
      <c r="AN7186">
        <v>31.836183547973633</v>
      </c>
      <c r="AO7186">
        <v>0</v>
      </c>
      <c r="AP7186" t="s">
        <v>607</v>
      </c>
      <c r="AQ7186" t="s">
        <v>435</v>
      </c>
      <c r="AS7186">
        <v>0</v>
      </c>
      <c r="AT7186">
        <v>0</v>
      </c>
      <c r="AU7186">
        <v>2032</v>
      </c>
      <c r="AY7186">
        <v>0</v>
      </c>
      <c r="AZ7186">
        <v>0</v>
      </c>
      <c r="BA7186" t="s">
        <v>128</v>
      </c>
      <c r="BB7186">
        <v>28964</v>
      </c>
      <c r="BC7186">
        <v>200</v>
      </c>
      <c r="BD7186">
        <v>119.72444915771484</v>
      </c>
      <c r="BE7186">
        <v>0</v>
      </c>
      <c r="BF7186" s="134">
        <v>705140.4375</v>
      </c>
      <c r="BG7186" s="134">
        <v>0</v>
      </c>
      <c r="BH7186">
        <v>0</v>
      </c>
      <c r="BI7186">
        <v>991.2332763671875</v>
      </c>
      <c r="BJ7186">
        <v>0</v>
      </c>
      <c r="BK7186">
        <v>0</v>
      </c>
      <c r="BL7186">
        <v>0</v>
      </c>
      <c r="BM71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7186" s="134">
        <f>Table_PortfolioResourcesYear1[[#This Row],[total Variable Cost]]-Table_PortfolioResourcesYear1[[#This Row],[Total_Cost]]</f>
        <v>0</v>
      </c>
      <c r="BO7186" s="134">
        <f>Table_PortfolioResourcesYear1[[#This Row],[Revenue]]-Table_PortfolioResourcesYear1[[#This Row],[total Variable Cost]]</f>
        <v>22448.981567382813</v>
      </c>
      <c r="BP7186" s="134">
        <f>(Table_PortfolioResourcesYear1[[#This Row],[Column2]]*1000)/(Table_PortfolioResourcesYear1[[#This Row],[Capacity]]*1000)</f>
        <v>112.24490783691407</v>
      </c>
      <c r="BQ7186" s="134">
        <f t="shared" si="112"/>
        <v>0</v>
      </c>
      <c r="BR7186" s="134">
        <f>Table_PortfolioResourcesYear1[[#This Row],[Revenue]]*1000/Table_PortfolioResourcesYear1[[#This Row],[Output_MWH_Primary]]</f>
        <v>33.241909834095992</v>
      </c>
      <c r="BS7186" s="134">
        <f>Table_PortfolioResourcesYear1[[#This Row],[Energy_Revenue]]-Table_PortfolioResourcesYear1[[#This Row],[total Variable Cost]]</f>
        <v>22448.981567382813</v>
      </c>
    </row>
    <row r="7187" spans="1:71" x14ac:dyDescent="0.35">
      <c r="A7187" t="s">
        <v>30</v>
      </c>
      <c r="B7187" t="s">
        <v>100</v>
      </c>
      <c r="C7187" t="s">
        <v>154</v>
      </c>
      <c r="D7187" t="s">
        <v>184</v>
      </c>
      <c r="E7187" t="s">
        <v>185</v>
      </c>
      <c r="F7187" t="s">
        <v>606</v>
      </c>
      <c r="G7187" t="s">
        <v>606</v>
      </c>
      <c r="H7187" s="134">
        <v>80.275550842285156</v>
      </c>
      <c r="I7187" s="134">
        <v>200</v>
      </c>
      <c r="J7187" s="134">
        <v>80.275550842285156</v>
      </c>
      <c r="K7187" s="134">
        <v>705140.4375</v>
      </c>
      <c r="L7187" s="134">
        <v>0</v>
      </c>
      <c r="M7187" s="134">
        <v>1.4057245254516602</v>
      </c>
      <c r="N7187" s="134">
        <v>1.4760122299194336</v>
      </c>
      <c r="O7187" s="134">
        <v>991.2332763671875</v>
      </c>
      <c r="P7187" s="134">
        <v>35164.37109375</v>
      </c>
      <c r="Q7187" s="134">
        <v>0</v>
      </c>
      <c r="R7187" s="134">
        <v>0</v>
      </c>
      <c r="S7187" s="134">
        <v>-1</v>
      </c>
      <c r="T7187" s="134">
        <v>0</v>
      </c>
      <c r="U7187" t="s">
        <v>472</v>
      </c>
      <c r="V7187">
        <v>0</v>
      </c>
      <c r="W7187">
        <v>705140.4375</v>
      </c>
      <c r="X7187">
        <v>0</v>
      </c>
      <c r="Y7187">
        <v>80.275550842285156</v>
      </c>
      <c r="Z7187">
        <v>23440.21484375</v>
      </c>
      <c r="AA7187">
        <v>23440.21484375</v>
      </c>
      <c r="AB7187">
        <v>0</v>
      </c>
      <c r="AC7187">
        <v>-1</v>
      </c>
      <c r="AD7187">
        <v>0</v>
      </c>
      <c r="AE7187">
        <v>0</v>
      </c>
      <c r="AF7187">
        <v>0</v>
      </c>
      <c r="AG7187">
        <v>0</v>
      </c>
      <c r="AH7187">
        <v>8784</v>
      </c>
      <c r="AI7187">
        <v>0.40137776732444763</v>
      </c>
      <c r="AJ7187">
        <v>33.241909027099609</v>
      </c>
      <c r="AK7187" s="134">
        <v>991.2332763671875</v>
      </c>
      <c r="AL7187">
        <v>1.4057245254516602</v>
      </c>
      <c r="AM7187">
        <v>22448.98046875</v>
      </c>
      <c r="AN7187">
        <v>31.836183547973633</v>
      </c>
      <c r="AO7187">
        <v>0</v>
      </c>
      <c r="AP7187" t="s">
        <v>607</v>
      </c>
      <c r="AQ7187" t="s">
        <v>435</v>
      </c>
      <c r="AS7187">
        <v>0</v>
      </c>
      <c r="AT7187">
        <v>0</v>
      </c>
      <c r="AU7187">
        <v>2032</v>
      </c>
      <c r="AY7187">
        <v>0</v>
      </c>
      <c r="AZ7187">
        <v>0</v>
      </c>
      <c r="BA7187" t="s">
        <v>128</v>
      </c>
      <c r="BB7187">
        <v>28965</v>
      </c>
      <c r="BC7187">
        <v>200</v>
      </c>
      <c r="BD7187">
        <v>119.72444915771484</v>
      </c>
      <c r="BE7187">
        <v>0</v>
      </c>
      <c r="BF7187" s="134">
        <v>705140.4375</v>
      </c>
      <c r="BG7187" s="134">
        <v>0</v>
      </c>
      <c r="BH7187">
        <v>0</v>
      </c>
      <c r="BI7187">
        <v>991.2332763671875</v>
      </c>
      <c r="BJ7187">
        <v>0</v>
      </c>
      <c r="BK7187">
        <v>0</v>
      </c>
      <c r="BL7187">
        <v>0</v>
      </c>
      <c r="BM71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7187" s="134">
        <f>Table_PortfolioResourcesYear1[[#This Row],[total Variable Cost]]-Table_PortfolioResourcesYear1[[#This Row],[Total_Cost]]</f>
        <v>0</v>
      </c>
      <c r="BO7187" s="134">
        <f>Table_PortfolioResourcesYear1[[#This Row],[Revenue]]-Table_PortfolioResourcesYear1[[#This Row],[total Variable Cost]]</f>
        <v>22448.981567382813</v>
      </c>
      <c r="BP7187" s="134">
        <f>(Table_PortfolioResourcesYear1[[#This Row],[Column2]]*1000)/(Table_PortfolioResourcesYear1[[#This Row],[Capacity]]*1000)</f>
        <v>112.24490783691407</v>
      </c>
      <c r="BQ7187" s="134">
        <f t="shared" si="112"/>
        <v>0</v>
      </c>
      <c r="BR7187" s="134">
        <f>Table_PortfolioResourcesYear1[[#This Row],[Revenue]]*1000/Table_PortfolioResourcesYear1[[#This Row],[Output_MWH_Primary]]</f>
        <v>33.241909834095992</v>
      </c>
      <c r="BS7187" s="134">
        <f>Table_PortfolioResourcesYear1[[#This Row],[Energy_Revenue]]-Table_PortfolioResourcesYear1[[#This Row],[total Variable Cost]]</f>
        <v>22448.981567382813</v>
      </c>
    </row>
    <row r="7188" spans="1:71" x14ac:dyDescent="0.35">
      <c r="A7188" t="s">
        <v>30</v>
      </c>
      <c r="B7188" t="s">
        <v>100</v>
      </c>
      <c r="C7188" t="s">
        <v>154</v>
      </c>
      <c r="D7188" t="s">
        <v>127</v>
      </c>
      <c r="E7188" t="s">
        <v>48</v>
      </c>
      <c r="F7188" t="s">
        <v>608</v>
      </c>
      <c r="G7188" t="s">
        <v>608</v>
      </c>
      <c r="H7188" s="134">
        <v>80.275550842285156</v>
      </c>
      <c r="I7188" s="134">
        <v>200</v>
      </c>
      <c r="J7188" s="134">
        <v>80.275550842285156</v>
      </c>
      <c r="K7188" s="134">
        <v>705140.4375</v>
      </c>
      <c r="L7188" s="134">
        <v>0</v>
      </c>
      <c r="M7188" s="134">
        <v>1.4057245254516602</v>
      </c>
      <c r="N7188" s="134">
        <v>1.476012110710144</v>
      </c>
      <c r="O7188" s="134">
        <v>991.2332763671875</v>
      </c>
      <c r="P7188" s="134">
        <v>34106.21875</v>
      </c>
      <c r="Q7188" s="134">
        <v>0</v>
      </c>
      <c r="R7188" s="134">
        <v>0</v>
      </c>
      <c r="S7188" s="134">
        <v>-1</v>
      </c>
      <c r="T7188" s="134">
        <v>0</v>
      </c>
      <c r="U7188" t="s">
        <v>472</v>
      </c>
      <c r="V7188">
        <v>0</v>
      </c>
      <c r="W7188">
        <v>705140.4375</v>
      </c>
      <c r="X7188">
        <v>0</v>
      </c>
      <c r="Y7188">
        <v>80.275550842285156</v>
      </c>
      <c r="Z7188">
        <v>23440.21484375</v>
      </c>
      <c r="AA7188">
        <v>23440.21484375</v>
      </c>
      <c r="AB7188">
        <v>0</v>
      </c>
      <c r="AC7188">
        <v>-1</v>
      </c>
      <c r="AD7188">
        <v>0</v>
      </c>
      <c r="AE7188">
        <v>0</v>
      </c>
      <c r="AF7188">
        <v>0</v>
      </c>
      <c r="AG7188">
        <v>0</v>
      </c>
      <c r="AH7188">
        <v>8784</v>
      </c>
      <c r="AI7188">
        <v>0.40137776732444763</v>
      </c>
      <c r="AJ7188">
        <v>33.241909027099609</v>
      </c>
      <c r="AK7188" s="134">
        <v>991.2332763671875</v>
      </c>
      <c r="AL7188">
        <v>1.4057245254516602</v>
      </c>
      <c r="AM7188">
        <v>22448.98046875</v>
      </c>
      <c r="AN7188">
        <v>31.836183547973633</v>
      </c>
      <c r="AO7188">
        <v>0</v>
      </c>
      <c r="AP7188" t="s">
        <v>609</v>
      </c>
      <c r="AQ7188" t="s">
        <v>435</v>
      </c>
      <c r="AS7188">
        <v>0</v>
      </c>
      <c r="AT7188">
        <v>0</v>
      </c>
      <c r="AU7188">
        <v>2032</v>
      </c>
      <c r="AY7188">
        <v>0</v>
      </c>
      <c r="AZ7188">
        <v>0</v>
      </c>
      <c r="BA7188" t="s">
        <v>128</v>
      </c>
      <c r="BB7188">
        <v>28966</v>
      </c>
      <c r="BC7188">
        <v>200</v>
      </c>
      <c r="BD7188">
        <v>119.72444915771484</v>
      </c>
      <c r="BE7188">
        <v>0</v>
      </c>
      <c r="BF7188" s="134">
        <v>705140.4375</v>
      </c>
      <c r="BG7188" s="134">
        <v>0</v>
      </c>
      <c r="BH7188">
        <v>0</v>
      </c>
      <c r="BI7188">
        <v>991.2332763671875</v>
      </c>
      <c r="BJ7188">
        <v>0</v>
      </c>
      <c r="BK7188">
        <v>0</v>
      </c>
      <c r="BL7188">
        <v>0</v>
      </c>
      <c r="BM71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7188" s="134">
        <f>Table_PortfolioResourcesYear1[[#This Row],[total Variable Cost]]-Table_PortfolioResourcesYear1[[#This Row],[Total_Cost]]</f>
        <v>0</v>
      </c>
      <c r="BO7188" s="134">
        <f>Table_PortfolioResourcesYear1[[#This Row],[Revenue]]-Table_PortfolioResourcesYear1[[#This Row],[total Variable Cost]]</f>
        <v>22448.981567382813</v>
      </c>
      <c r="BP7188" s="134">
        <f>(Table_PortfolioResourcesYear1[[#This Row],[Column2]]*1000)/(Table_PortfolioResourcesYear1[[#This Row],[Capacity]]*1000)</f>
        <v>112.24490783691407</v>
      </c>
      <c r="BQ7188" s="134">
        <f t="shared" si="112"/>
        <v>0</v>
      </c>
      <c r="BR7188" s="134">
        <f>Table_PortfolioResourcesYear1[[#This Row],[Revenue]]*1000/Table_PortfolioResourcesYear1[[#This Row],[Output_MWH_Primary]]</f>
        <v>33.241909834095992</v>
      </c>
      <c r="BS7188" s="134">
        <f>Table_PortfolioResourcesYear1[[#This Row],[Energy_Revenue]]-Table_PortfolioResourcesYear1[[#This Row],[total Variable Cost]]</f>
        <v>22448.981567382813</v>
      </c>
    </row>
    <row r="7189" spans="1:71" x14ac:dyDescent="0.35">
      <c r="A7189" t="s">
        <v>30</v>
      </c>
      <c r="B7189" t="s">
        <v>100</v>
      </c>
      <c r="C7189" t="s">
        <v>154</v>
      </c>
      <c r="D7189" t="s">
        <v>131</v>
      </c>
      <c r="E7189" t="s">
        <v>132</v>
      </c>
      <c r="F7189" t="s">
        <v>608</v>
      </c>
      <c r="G7189" t="s">
        <v>608</v>
      </c>
      <c r="H7189" s="134">
        <v>80.275550842285156</v>
      </c>
      <c r="I7189" s="134">
        <v>200</v>
      </c>
      <c r="J7189" s="134">
        <v>80.275550842285156</v>
      </c>
      <c r="K7189" s="134">
        <v>705140.4375</v>
      </c>
      <c r="L7189" s="134">
        <v>0</v>
      </c>
      <c r="M7189" s="134">
        <v>1.4057245254516602</v>
      </c>
      <c r="N7189" s="134">
        <v>1.476012110710144</v>
      </c>
      <c r="O7189" s="134">
        <v>991.2332763671875</v>
      </c>
      <c r="P7189" s="134">
        <v>34106.21875</v>
      </c>
      <c r="Q7189" s="134">
        <v>0</v>
      </c>
      <c r="R7189" s="134">
        <v>0</v>
      </c>
      <c r="S7189" s="134">
        <v>-1</v>
      </c>
      <c r="T7189" s="134">
        <v>0</v>
      </c>
      <c r="U7189" t="s">
        <v>472</v>
      </c>
      <c r="V7189">
        <v>0</v>
      </c>
      <c r="W7189">
        <v>705140.4375</v>
      </c>
      <c r="X7189">
        <v>0</v>
      </c>
      <c r="Y7189">
        <v>80.275550842285156</v>
      </c>
      <c r="Z7189">
        <v>23440.21484375</v>
      </c>
      <c r="AA7189">
        <v>23440.21484375</v>
      </c>
      <c r="AB7189">
        <v>0</v>
      </c>
      <c r="AC7189">
        <v>-1</v>
      </c>
      <c r="AD7189">
        <v>0</v>
      </c>
      <c r="AE7189">
        <v>0</v>
      </c>
      <c r="AF7189">
        <v>0</v>
      </c>
      <c r="AG7189">
        <v>0</v>
      </c>
      <c r="AH7189">
        <v>8784</v>
      </c>
      <c r="AI7189">
        <v>0.40137776732444763</v>
      </c>
      <c r="AJ7189">
        <v>33.241909027099609</v>
      </c>
      <c r="AK7189" s="134">
        <v>991.2332763671875</v>
      </c>
      <c r="AL7189">
        <v>1.4057245254516602</v>
      </c>
      <c r="AM7189">
        <v>22448.98046875</v>
      </c>
      <c r="AN7189">
        <v>31.836183547973633</v>
      </c>
      <c r="AO7189">
        <v>0</v>
      </c>
      <c r="AP7189" t="s">
        <v>609</v>
      </c>
      <c r="AQ7189" t="s">
        <v>435</v>
      </c>
      <c r="AS7189">
        <v>0</v>
      </c>
      <c r="AT7189">
        <v>0</v>
      </c>
      <c r="AU7189">
        <v>2032</v>
      </c>
      <c r="AY7189">
        <v>0</v>
      </c>
      <c r="AZ7189">
        <v>0</v>
      </c>
      <c r="BA7189" t="s">
        <v>128</v>
      </c>
      <c r="BB7189">
        <v>28967</v>
      </c>
      <c r="BC7189">
        <v>200</v>
      </c>
      <c r="BD7189">
        <v>119.72444915771484</v>
      </c>
      <c r="BE7189">
        <v>0</v>
      </c>
      <c r="BF7189" s="134">
        <v>705140.4375</v>
      </c>
      <c r="BG7189" s="134">
        <v>0</v>
      </c>
      <c r="BH7189">
        <v>0</v>
      </c>
      <c r="BI7189">
        <v>991.2332763671875</v>
      </c>
      <c r="BJ7189">
        <v>0</v>
      </c>
      <c r="BK7189">
        <v>0</v>
      </c>
      <c r="BL7189">
        <v>0</v>
      </c>
      <c r="BM71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7189" s="134">
        <f>Table_PortfolioResourcesYear1[[#This Row],[total Variable Cost]]-Table_PortfolioResourcesYear1[[#This Row],[Total_Cost]]</f>
        <v>0</v>
      </c>
      <c r="BO7189" s="134">
        <f>Table_PortfolioResourcesYear1[[#This Row],[Revenue]]-Table_PortfolioResourcesYear1[[#This Row],[total Variable Cost]]</f>
        <v>22448.981567382813</v>
      </c>
      <c r="BP7189" s="134">
        <f>(Table_PortfolioResourcesYear1[[#This Row],[Column2]]*1000)/(Table_PortfolioResourcesYear1[[#This Row],[Capacity]]*1000)</f>
        <v>112.24490783691407</v>
      </c>
      <c r="BQ7189" s="134">
        <f t="shared" si="112"/>
        <v>0</v>
      </c>
      <c r="BR7189" s="134">
        <f>Table_PortfolioResourcesYear1[[#This Row],[Revenue]]*1000/Table_PortfolioResourcesYear1[[#This Row],[Output_MWH_Primary]]</f>
        <v>33.241909834095992</v>
      </c>
      <c r="BS7189" s="134">
        <f>Table_PortfolioResourcesYear1[[#This Row],[Energy_Revenue]]-Table_PortfolioResourcesYear1[[#This Row],[total Variable Cost]]</f>
        <v>22448.981567382813</v>
      </c>
    </row>
    <row r="7190" spans="1:71" x14ac:dyDescent="0.35">
      <c r="A7190" t="s">
        <v>30</v>
      </c>
      <c r="B7190" t="s">
        <v>100</v>
      </c>
      <c r="C7190" t="s">
        <v>154</v>
      </c>
      <c r="D7190" t="s">
        <v>184</v>
      </c>
      <c r="E7190" t="s">
        <v>185</v>
      </c>
      <c r="F7190" t="s">
        <v>608</v>
      </c>
      <c r="G7190" t="s">
        <v>608</v>
      </c>
      <c r="H7190" s="134">
        <v>80.275550842285156</v>
      </c>
      <c r="I7190" s="134">
        <v>200</v>
      </c>
      <c r="J7190" s="134">
        <v>80.275550842285156</v>
      </c>
      <c r="K7190" s="134">
        <v>705140.4375</v>
      </c>
      <c r="L7190" s="134">
        <v>0</v>
      </c>
      <c r="M7190" s="134">
        <v>1.4057245254516602</v>
      </c>
      <c r="N7190" s="134">
        <v>1.476012110710144</v>
      </c>
      <c r="O7190" s="134">
        <v>991.2332763671875</v>
      </c>
      <c r="P7190" s="134">
        <v>34106.21875</v>
      </c>
      <c r="Q7190" s="134">
        <v>0</v>
      </c>
      <c r="R7190" s="134">
        <v>0</v>
      </c>
      <c r="S7190" s="134">
        <v>-1</v>
      </c>
      <c r="T7190" s="134">
        <v>0</v>
      </c>
      <c r="U7190" t="s">
        <v>472</v>
      </c>
      <c r="V7190">
        <v>0</v>
      </c>
      <c r="W7190">
        <v>705140.4375</v>
      </c>
      <c r="X7190">
        <v>0</v>
      </c>
      <c r="Y7190">
        <v>80.275550842285156</v>
      </c>
      <c r="Z7190">
        <v>23440.21484375</v>
      </c>
      <c r="AA7190">
        <v>23440.21484375</v>
      </c>
      <c r="AB7190">
        <v>0</v>
      </c>
      <c r="AC7190">
        <v>-1</v>
      </c>
      <c r="AD7190">
        <v>0</v>
      </c>
      <c r="AE7190">
        <v>0</v>
      </c>
      <c r="AF7190">
        <v>0</v>
      </c>
      <c r="AG7190">
        <v>0</v>
      </c>
      <c r="AH7190">
        <v>8784</v>
      </c>
      <c r="AI7190">
        <v>0.40137776732444763</v>
      </c>
      <c r="AJ7190">
        <v>33.241909027099609</v>
      </c>
      <c r="AK7190" s="134">
        <v>991.2332763671875</v>
      </c>
      <c r="AL7190">
        <v>1.4057245254516602</v>
      </c>
      <c r="AM7190">
        <v>22448.98046875</v>
      </c>
      <c r="AN7190">
        <v>31.836183547973633</v>
      </c>
      <c r="AO7190">
        <v>0</v>
      </c>
      <c r="AP7190" t="s">
        <v>609</v>
      </c>
      <c r="AQ7190" t="s">
        <v>435</v>
      </c>
      <c r="AS7190">
        <v>0</v>
      </c>
      <c r="AT7190">
        <v>0</v>
      </c>
      <c r="AU7190">
        <v>2032</v>
      </c>
      <c r="AY7190">
        <v>0</v>
      </c>
      <c r="AZ7190">
        <v>0</v>
      </c>
      <c r="BA7190" t="s">
        <v>128</v>
      </c>
      <c r="BB7190">
        <v>28968</v>
      </c>
      <c r="BC7190">
        <v>200</v>
      </c>
      <c r="BD7190">
        <v>119.72444915771484</v>
      </c>
      <c r="BE7190">
        <v>0</v>
      </c>
      <c r="BF7190" s="134">
        <v>705140.4375</v>
      </c>
      <c r="BG7190" s="134">
        <v>0</v>
      </c>
      <c r="BH7190">
        <v>0</v>
      </c>
      <c r="BI7190">
        <v>991.2332763671875</v>
      </c>
      <c r="BJ7190">
        <v>0</v>
      </c>
      <c r="BK7190">
        <v>0</v>
      </c>
      <c r="BL7190">
        <v>0</v>
      </c>
      <c r="BM71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7190" s="134">
        <f>Table_PortfolioResourcesYear1[[#This Row],[total Variable Cost]]-Table_PortfolioResourcesYear1[[#This Row],[Total_Cost]]</f>
        <v>0</v>
      </c>
      <c r="BO7190" s="134">
        <f>Table_PortfolioResourcesYear1[[#This Row],[Revenue]]-Table_PortfolioResourcesYear1[[#This Row],[total Variable Cost]]</f>
        <v>22448.981567382813</v>
      </c>
      <c r="BP7190" s="134">
        <f>(Table_PortfolioResourcesYear1[[#This Row],[Column2]]*1000)/(Table_PortfolioResourcesYear1[[#This Row],[Capacity]]*1000)</f>
        <v>112.24490783691407</v>
      </c>
      <c r="BQ7190" s="134">
        <f t="shared" si="112"/>
        <v>0</v>
      </c>
      <c r="BR7190" s="134">
        <f>Table_PortfolioResourcesYear1[[#This Row],[Revenue]]*1000/Table_PortfolioResourcesYear1[[#This Row],[Output_MWH_Primary]]</f>
        <v>33.241909834095992</v>
      </c>
      <c r="BS7190" s="134">
        <f>Table_PortfolioResourcesYear1[[#This Row],[Energy_Revenue]]-Table_PortfolioResourcesYear1[[#This Row],[total Variable Cost]]</f>
        <v>22448.981567382813</v>
      </c>
    </row>
    <row r="7191" spans="1:71" x14ac:dyDescent="0.35">
      <c r="A7191" t="s">
        <v>30</v>
      </c>
      <c r="B7191" t="s">
        <v>100</v>
      </c>
      <c r="C7191" t="s">
        <v>154</v>
      </c>
      <c r="D7191" t="s">
        <v>127</v>
      </c>
      <c r="E7191" t="s">
        <v>48</v>
      </c>
      <c r="F7191" t="s">
        <v>569</v>
      </c>
      <c r="G7191" t="s">
        <v>569</v>
      </c>
      <c r="H7191" s="134">
        <v>0</v>
      </c>
      <c r="I7191" s="134">
        <v>0</v>
      </c>
      <c r="J7191" s="134">
        <v>0</v>
      </c>
      <c r="K7191" s="134">
        <v>0</v>
      </c>
      <c r="L7191" s="134">
        <v>0</v>
      </c>
      <c r="M7191" s="134"/>
      <c r="N7191" s="134">
        <v>0</v>
      </c>
      <c r="O7191" s="134">
        <v>0</v>
      </c>
      <c r="P7191" s="134">
        <v>0</v>
      </c>
      <c r="Q7191" s="134">
        <v>0</v>
      </c>
      <c r="R7191" s="134">
        <v>0</v>
      </c>
      <c r="S7191" s="134">
        <v>-1</v>
      </c>
      <c r="T7191" s="134">
        <v>0</v>
      </c>
      <c r="U7191" t="s">
        <v>472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-1</v>
      </c>
      <c r="AD7191">
        <v>0</v>
      </c>
      <c r="AE7191">
        <v>0</v>
      </c>
      <c r="AF7191">
        <v>0</v>
      </c>
      <c r="AG7191">
        <v>0</v>
      </c>
      <c r="AH7191">
        <v>0</v>
      </c>
      <c r="AI7191"/>
      <c r="AK7191" s="134">
        <v>0</v>
      </c>
      <c r="AM7191">
        <v>0</v>
      </c>
      <c r="AO7191">
        <v>0</v>
      </c>
      <c r="AP7191" t="s">
        <v>570</v>
      </c>
      <c r="AQ7191" t="s">
        <v>571</v>
      </c>
      <c r="AS7191">
        <v>0</v>
      </c>
      <c r="AT7191">
        <v>0</v>
      </c>
      <c r="AU7191">
        <v>2032</v>
      </c>
      <c r="AY7191">
        <v>0</v>
      </c>
      <c r="AZ7191">
        <v>0</v>
      </c>
      <c r="BA7191" t="s">
        <v>128</v>
      </c>
      <c r="BB7191">
        <v>28969</v>
      </c>
      <c r="BC7191">
        <v>0</v>
      </c>
      <c r="BD7191">
        <v>0</v>
      </c>
      <c r="BE7191">
        <v>0</v>
      </c>
      <c r="BF7191" s="134">
        <v>0</v>
      </c>
      <c r="BG7191" s="134">
        <v>0</v>
      </c>
      <c r="BH7191">
        <v>0</v>
      </c>
      <c r="BI7191">
        <v>0</v>
      </c>
      <c r="BJ7191">
        <v>0</v>
      </c>
      <c r="BK7191">
        <v>0</v>
      </c>
      <c r="BL7191">
        <v>0</v>
      </c>
      <c r="BM71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91" s="134">
        <f>Table_PortfolioResourcesYear1[[#This Row],[total Variable Cost]]-Table_PortfolioResourcesYear1[[#This Row],[Total_Cost]]</f>
        <v>0</v>
      </c>
      <c r="BO7191" s="134">
        <f>Table_PortfolioResourcesYear1[[#This Row],[Revenue]]-Table_PortfolioResourcesYear1[[#This Row],[total Variable Cost]]</f>
        <v>0</v>
      </c>
      <c r="BP7191" s="134" t="e">
        <f>(Table_PortfolioResourcesYear1[[#This Row],[Column2]]*1000)/(Table_PortfolioResourcesYear1[[#This Row],[Capacity]]*1000)</f>
        <v>#DIV/0!</v>
      </c>
      <c r="BQ7191" s="134">
        <f t="shared" si="112"/>
        <v>0</v>
      </c>
      <c r="BR7191" s="134" t="e">
        <f>Table_PortfolioResourcesYear1[[#This Row],[Revenue]]*1000/Table_PortfolioResourcesYear1[[#This Row],[Output_MWH_Primary]]</f>
        <v>#DIV/0!</v>
      </c>
      <c r="BS7191" s="134">
        <f>Table_PortfolioResourcesYear1[[#This Row],[Energy_Revenue]]-Table_PortfolioResourcesYear1[[#This Row],[total Variable Cost]]</f>
        <v>0</v>
      </c>
    </row>
    <row r="7192" spans="1:71" x14ac:dyDescent="0.35">
      <c r="A7192" t="s">
        <v>30</v>
      </c>
      <c r="B7192" t="s">
        <v>100</v>
      </c>
      <c r="C7192" t="s">
        <v>154</v>
      </c>
      <c r="D7192" t="s">
        <v>131</v>
      </c>
      <c r="E7192" t="s">
        <v>132</v>
      </c>
      <c r="F7192" t="s">
        <v>569</v>
      </c>
      <c r="G7192" t="s">
        <v>569</v>
      </c>
      <c r="H7192" s="134">
        <v>0</v>
      </c>
      <c r="I7192" s="134">
        <v>0</v>
      </c>
      <c r="J7192" s="134">
        <v>0</v>
      </c>
      <c r="K7192" s="134">
        <v>0</v>
      </c>
      <c r="L7192" s="134">
        <v>0</v>
      </c>
      <c r="M7192" s="134"/>
      <c r="N7192" s="134">
        <v>0</v>
      </c>
      <c r="O7192" s="134">
        <v>0</v>
      </c>
      <c r="P7192" s="134">
        <v>0</v>
      </c>
      <c r="Q7192" s="134">
        <v>0</v>
      </c>
      <c r="R7192" s="134">
        <v>0</v>
      </c>
      <c r="S7192" s="134">
        <v>-1</v>
      </c>
      <c r="T7192" s="134">
        <v>0</v>
      </c>
      <c r="U7192" t="s">
        <v>472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-1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/>
      <c r="AK7192" s="134">
        <v>0</v>
      </c>
      <c r="AM7192">
        <v>0</v>
      </c>
      <c r="AO7192">
        <v>0</v>
      </c>
      <c r="AP7192" t="s">
        <v>570</v>
      </c>
      <c r="AQ7192" t="s">
        <v>571</v>
      </c>
      <c r="AS7192">
        <v>0</v>
      </c>
      <c r="AT7192">
        <v>0</v>
      </c>
      <c r="AU7192">
        <v>2032</v>
      </c>
      <c r="AY7192">
        <v>0</v>
      </c>
      <c r="AZ7192">
        <v>0</v>
      </c>
      <c r="BA7192" t="s">
        <v>128</v>
      </c>
      <c r="BB7192">
        <v>28970</v>
      </c>
      <c r="BC7192">
        <v>0</v>
      </c>
      <c r="BD7192">
        <v>0</v>
      </c>
      <c r="BE7192">
        <v>0</v>
      </c>
      <c r="BF7192" s="134">
        <v>0</v>
      </c>
      <c r="BG7192" s="134">
        <v>0</v>
      </c>
      <c r="BH7192">
        <v>0</v>
      </c>
      <c r="BI7192">
        <v>0</v>
      </c>
      <c r="BJ7192">
        <v>0</v>
      </c>
      <c r="BK7192">
        <v>0</v>
      </c>
      <c r="BL7192">
        <v>0</v>
      </c>
      <c r="BM71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92" s="134">
        <f>Table_PortfolioResourcesYear1[[#This Row],[total Variable Cost]]-Table_PortfolioResourcesYear1[[#This Row],[Total_Cost]]</f>
        <v>0</v>
      </c>
      <c r="BO7192" s="134">
        <f>Table_PortfolioResourcesYear1[[#This Row],[Revenue]]-Table_PortfolioResourcesYear1[[#This Row],[total Variable Cost]]</f>
        <v>0</v>
      </c>
      <c r="BP7192" s="134" t="e">
        <f>(Table_PortfolioResourcesYear1[[#This Row],[Column2]]*1000)/(Table_PortfolioResourcesYear1[[#This Row],[Capacity]]*1000)</f>
        <v>#DIV/0!</v>
      </c>
      <c r="BQ7192" s="134">
        <f t="shared" si="112"/>
        <v>0</v>
      </c>
      <c r="BR7192" s="134" t="e">
        <f>Table_PortfolioResourcesYear1[[#This Row],[Revenue]]*1000/Table_PortfolioResourcesYear1[[#This Row],[Output_MWH_Primary]]</f>
        <v>#DIV/0!</v>
      </c>
      <c r="BS7192" s="134">
        <f>Table_PortfolioResourcesYear1[[#This Row],[Energy_Revenue]]-Table_PortfolioResourcesYear1[[#This Row],[total Variable Cost]]</f>
        <v>0</v>
      </c>
    </row>
    <row r="7193" spans="1:71" x14ac:dyDescent="0.35">
      <c r="A7193" t="s">
        <v>30</v>
      </c>
      <c r="B7193" t="s">
        <v>100</v>
      </c>
      <c r="C7193" t="s">
        <v>154</v>
      </c>
      <c r="D7193" t="s">
        <v>184</v>
      </c>
      <c r="E7193" t="s">
        <v>185</v>
      </c>
      <c r="F7193" t="s">
        <v>569</v>
      </c>
      <c r="G7193" t="s">
        <v>569</v>
      </c>
      <c r="H7193" s="134">
        <v>0</v>
      </c>
      <c r="I7193" s="134">
        <v>0</v>
      </c>
      <c r="J7193" s="134">
        <v>0</v>
      </c>
      <c r="K7193" s="134">
        <v>0</v>
      </c>
      <c r="L7193" s="134">
        <v>0</v>
      </c>
      <c r="M7193" s="134"/>
      <c r="N7193" s="134">
        <v>0</v>
      </c>
      <c r="O7193" s="134">
        <v>0</v>
      </c>
      <c r="P7193" s="134">
        <v>0</v>
      </c>
      <c r="Q7193" s="134">
        <v>0</v>
      </c>
      <c r="R7193" s="134">
        <v>0</v>
      </c>
      <c r="S7193" s="134">
        <v>-1</v>
      </c>
      <c r="T7193" s="134">
        <v>0</v>
      </c>
      <c r="U7193" t="s">
        <v>472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-1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/>
      <c r="AK7193" s="134">
        <v>0</v>
      </c>
      <c r="AM7193">
        <v>0</v>
      </c>
      <c r="AO7193">
        <v>0</v>
      </c>
      <c r="AP7193" t="s">
        <v>570</v>
      </c>
      <c r="AQ7193" t="s">
        <v>571</v>
      </c>
      <c r="AS7193">
        <v>0</v>
      </c>
      <c r="AT7193">
        <v>0</v>
      </c>
      <c r="AU7193">
        <v>2032</v>
      </c>
      <c r="AY7193">
        <v>0</v>
      </c>
      <c r="AZ7193">
        <v>0</v>
      </c>
      <c r="BA7193" t="s">
        <v>128</v>
      </c>
      <c r="BB7193">
        <v>28971</v>
      </c>
      <c r="BC7193">
        <v>0</v>
      </c>
      <c r="BD7193">
        <v>0</v>
      </c>
      <c r="BE7193">
        <v>0</v>
      </c>
      <c r="BF7193" s="134">
        <v>0</v>
      </c>
      <c r="BG7193" s="134">
        <v>0</v>
      </c>
      <c r="BH7193">
        <v>0</v>
      </c>
      <c r="BI7193">
        <v>0</v>
      </c>
      <c r="BJ7193">
        <v>0</v>
      </c>
      <c r="BK7193">
        <v>0</v>
      </c>
      <c r="BL7193">
        <v>0</v>
      </c>
      <c r="BM71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93" s="134">
        <f>Table_PortfolioResourcesYear1[[#This Row],[total Variable Cost]]-Table_PortfolioResourcesYear1[[#This Row],[Total_Cost]]</f>
        <v>0</v>
      </c>
      <c r="BO7193" s="134">
        <f>Table_PortfolioResourcesYear1[[#This Row],[Revenue]]-Table_PortfolioResourcesYear1[[#This Row],[total Variable Cost]]</f>
        <v>0</v>
      </c>
      <c r="BP7193" s="134" t="e">
        <f>(Table_PortfolioResourcesYear1[[#This Row],[Column2]]*1000)/(Table_PortfolioResourcesYear1[[#This Row],[Capacity]]*1000)</f>
        <v>#DIV/0!</v>
      </c>
      <c r="BQ7193" s="134">
        <f t="shared" si="112"/>
        <v>0</v>
      </c>
      <c r="BR7193" s="134" t="e">
        <f>Table_PortfolioResourcesYear1[[#This Row],[Revenue]]*1000/Table_PortfolioResourcesYear1[[#This Row],[Output_MWH_Primary]]</f>
        <v>#DIV/0!</v>
      </c>
      <c r="BS7193" s="134">
        <f>Table_PortfolioResourcesYear1[[#This Row],[Energy_Revenue]]-Table_PortfolioResourcesYear1[[#This Row],[total Variable Cost]]</f>
        <v>0</v>
      </c>
    </row>
    <row r="7194" spans="1:71" x14ac:dyDescent="0.35">
      <c r="A7194" t="s">
        <v>30</v>
      </c>
      <c r="B7194" t="s">
        <v>100</v>
      </c>
      <c r="C7194" t="s">
        <v>154</v>
      </c>
      <c r="D7194" t="s">
        <v>127</v>
      </c>
      <c r="E7194" t="s">
        <v>48</v>
      </c>
      <c r="F7194" t="s">
        <v>572</v>
      </c>
      <c r="G7194" t="s">
        <v>572</v>
      </c>
      <c r="H7194" s="134">
        <v>0</v>
      </c>
      <c r="I7194" s="134">
        <v>0</v>
      </c>
      <c r="J7194" s="134">
        <v>0</v>
      </c>
      <c r="K7194" s="134">
        <v>0</v>
      </c>
      <c r="L7194" s="134">
        <v>0</v>
      </c>
      <c r="M7194" s="134"/>
      <c r="N7194" s="134">
        <v>0</v>
      </c>
      <c r="O7194" s="134">
        <v>0</v>
      </c>
      <c r="P7194" s="134">
        <v>0</v>
      </c>
      <c r="Q7194" s="134">
        <v>0</v>
      </c>
      <c r="R7194" s="134">
        <v>0</v>
      </c>
      <c r="S7194" s="134">
        <v>-1</v>
      </c>
      <c r="T7194" s="134">
        <v>0</v>
      </c>
      <c r="U7194" t="s">
        <v>472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-1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/>
      <c r="AK7194" s="134">
        <v>0</v>
      </c>
      <c r="AM7194">
        <v>0</v>
      </c>
      <c r="AO7194">
        <v>0</v>
      </c>
      <c r="AP7194" t="s">
        <v>573</v>
      </c>
      <c r="AQ7194" t="s">
        <v>574</v>
      </c>
      <c r="AS7194">
        <v>0</v>
      </c>
      <c r="AT7194">
        <v>0</v>
      </c>
      <c r="AU7194">
        <v>2032</v>
      </c>
      <c r="AY7194">
        <v>0</v>
      </c>
      <c r="AZ7194">
        <v>0</v>
      </c>
      <c r="BA7194" t="s">
        <v>128</v>
      </c>
      <c r="BB7194">
        <v>28972</v>
      </c>
      <c r="BC7194">
        <v>0</v>
      </c>
      <c r="BD7194">
        <v>0</v>
      </c>
      <c r="BE7194">
        <v>0</v>
      </c>
      <c r="BF7194" s="134">
        <v>0</v>
      </c>
      <c r="BG7194" s="134">
        <v>0</v>
      </c>
      <c r="BH7194">
        <v>0</v>
      </c>
      <c r="BI7194">
        <v>0</v>
      </c>
      <c r="BJ7194">
        <v>0</v>
      </c>
      <c r="BK7194">
        <v>0</v>
      </c>
      <c r="BL7194">
        <v>0</v>
      </c>
      <c r="BM71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94" s="134">
        <f>Table_PortfolioResourcesYear1[[#This Row],[total Variable Cost]]-Table_PortfolioResourcesYear1[[#This Row],[Total_Cost]]</f>
        <v>0</v>
      </c>
      <c r="BO7194" s="134">
        <f>Table_PortfolioResourcesYear1[[#This Row],[Revenue]]-Table_PortfolioResourcesYear1[[#This Row],[total Variable Cost]]</f>
        <v>0</v>
      </c>
      <c r="BP7194" s="134" t="e">
        <f>(Table_PortfolioResourcesYear1[[#This Row],[Column2]]*1000)/(Table_PortfolioResourcesYear1[[#This Row],[Capacity]]*1000)</f>
        <v>#DIV/0!</v>
      </c>
      <c r="BQ7194" s="134">
        <f t="shared" si="112"/>
        <v>0</v>
      </c>
      <c r="BR7194" s="134" t="e">
        <f>Table_PortfolioResourcesYear1[[#This Row],[Revenue]]*1000/Table_PortfolioResourcesYear1[[#This Row],[Output_MWH_Primary]]</f>
        <v>#DIV/0!</v>
      </c>
      <c r="BS7194" s="134">
        <f>Table_PortfolioResourcesYear1[[#This Row],[Energy_Revenue]]-Table_PortfolioResourcesYear1[[#This Row],[total Variable Cost]]</f>
        <v>0</v>
      </c>
    </row>
    <row r="7195" spans="1:71" x14ac:dyDescent="0.35">
      <c r="A7195" t="s">
        <v>30</v>
      </c>
      <c r="B7195" t="s">
        <v>100</v>
      </c>
      <c r="C7195" t="s">
        <v>154</v>
      </c>
      <c r="D7195" t="s">
        <v>131</v>
      </c>
      <c r="E7195" t="s">
        <v>132</v>
      </c>
      <c r="F7195" t="s">
        <v>572</v>
      </c>
      <c r="G7195" t="s">
        <v>572</v>
      </c>
      <c r="H7195" s="134">
        <v>0</v>
      </c>
      <c r="I7195" s="134">
        <v>0</v>
      </c>
      <c r="J7195" s="134">
        <v>0</v>
      </c>
      <c r="K7195" s="134">
        <v>0</v>
      </c>
      <c r="L7195" s="134">
        <v>0</v>
      </c>
      <c r="M7195" s="134"/>
      <c r="N7195" s="134">
        <v>0</v>
      </c>
      <c r="O7195" s="134">
        <v>0</v>
      </c>
      <c r="P7195" s="134">
        <v>0</v>
      </c>
      <c r="Q7195" s="134">
        <v>0</v>
      </c>
      <c r="R7195" s="134">
        <v>0</v>
      </c>
      <c r="S7195" s="134">
        <v>-1</v>
      </c>
      <c r="T7195" s="134">
        <v>0</v>
      </c>
      <c r="U7195" t="s">
        <v>472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-1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/>
      <c r="AK7195" s="134">
        <v>0</v>
      </c>
      <c r="AM7195">
        <v>0</v>
      </c>
      <c r="AO7195">
        <v>0</v>
      </c>
      <c r="AP7195" t="s">
        <v>573</v>
      </c>
      <c r="AQ7195" t="s">
        <v>574</v>
      </c>
      <c r="AS7195">
        <v>0</v>
      </c>
      <c r="AT7195">
        <v>0</v>
      </c>
      <c r="AU7195">
        <v>2032</v>
      </c>
      <c r="AY7195">
        <v>0</v>
      </c>
      <c r="AZ7195">
        <v>0</v>
      </c>
      <c r="BA7195" t="s">
        <v>128</v>
      </c>
      <c r="BB7195">
        <v>28973</v>
      </c>
      <c r="BC7195">
        <v>0</v>
      </c>
      <c r="BD7195">
        <v>0</v>
      </c>
      <c r="BE7195">
        <v>0</v>
      </c>
      <c r="BF7195" s="134">
        <v>0</v>
      </c>
      <c r="BG7195" s="134">
        <v>0</v>
      </c>
      <c r="BH7195">
        <v>0</v>
      </c>
      <c r="BI7195">
        <v>0</v>
      </c>
      <c r="BJ7195">
        <v>0</v>
      </c>
      <c r="BK7195">
        <v>0</v>
      </c>
      <c r="BL7195">
        <v>0</v>
      </c>
      <c r="BM71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95" s="134">
        <f>Table_PortfolioResourcesYear1[[#This Row],[total Variable Cost]]-Table_PortfolioResourcesYear1[[#This Row],[Total_Cost]]</f>
        <v>0</v>
      </c>
      <c r="BO7195" s="134">
        <f>Table_PortfolioResourcesYear1[[#This Row],[Revenue]]-Table_PortfolioResourcesYear1[[#This Row],[total Variable Cost]]</f>
        <v>0</v>
      </c>
      <c r="BP7195" s="134" t="e">
        <f>(Table_PortfolioResourcesYear1[[#This Row],[Column2]]*1000)/(Table_PortfolioResourcesYear1[[#This Row],[Capacity]]*1000)</f>
        <v>#DIV/0!</v>
      </c>
      <c r="BQ7195" s="134">
        <f t="shared" si="112"/>
        <v>0</v>
      </c>
      <c r="BR7195" s="134" t="e">
        <f>Table_PortfolioResourcesYear1[[#This Row],[Revenue]]*1000/Table_PortfolioResourcesYear1[[#This Row],[Output_MWH_Primary]]</f>
        <v>#DIV/0!</v>
      </c>
      <c r="BS7195" s="134">
        <f>Table_PortfolioResourcesYear1[[#This Row],[Energy_Revenue]]-Table_PortfolioResourcesYear1[[#This Row],[total Variable Cost]]</f>
        <v>0</v>
      </c>
    </row>
    <row r="7196" spans="1:71" x14ac:dyDescent="0.35">
      <c r="A7196" t="s">
        <v>30</v>
      </c>
      <c r="B7196" t="s">
        <v>100</v>
      </c>
      <c r="C7196" t="s">
        <v>154</v>
      </c>
      <c r="D7196" t="s">
        <v>184</v>
      </c>
      <c r="E7196" t="s">
        <v>185</v>
      </c>
      <c r="F7196" t="s">
        <v>572</v>
      </c>
      <c r="G7196" t="s">
        <v>572</v>
      </c>
      <c r="H7196" s="134">
        <v>0</v>
      </c>
      <c r="I7196" s="134">
        <v>0</v>
      </c>
      <c r="J7196" s="134">
        <v>0</v>
      </c>
      <c r="K7196" s="134">
        <v>0</v>
      </c>
      <c r="L7196" s="134">
        <v>0</v>
      </c>
      <c r="M7196" s="134"/>
      <c r="N7196" s="134">
        <v>0</v>
      </c>
      <c r="O7196" s="134">
        <v>0</v>
      </c>
      <c r="P7196" s="134">
        <v>0</v>
      </c>
      <c r="Q7196" s="134">
        <v>0</v>
      </c>
      <c r="R7196" s="134">
        <v>0</v>
      </c>
      <c r="S7196" s="134">
        <v>-1</v>
      </c>
      <c r="T7196" s="134">
        <v>0</v>
      </c>
      <c r="U7196" t="s">
        <v>472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-1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/>
      <c r="AK7196" s="134">
        <v>0</v>
      </c>
      <c r="AM7196">
        <v>0</v>
      </c>
      <c r="AO7196">
        <v>0</v>
      </c>
      <c r="AP7196" t="s">
        <v>573</v>
      </c>
      <c r="AQ7196" t="s">
        <v>574</v>
      </c>
      <c r="AS7196">
        <v>0</v>
      </c>
      <c r="AT7196">
        <v>0</v>
      </c>
      <c r="AU7196">
        <v>2032</v>
      </c>
      <c r="AY7196">
        <v>0</v>
      </c>
      <c r="AZ7196">
        <v>0</v>
      </c>
      <c r="BA7196" t="s">
        <v>128</v>
      </c>
      <c r="BB7196">
        <v>28974</v>
      </c>
      <c r="BC7196">
        <v>0</v>
      </c>
      <c r="BD7196">
        <v>0</v>
      </c>
      <c r="BE7196">
        <v>0</v>
      </c>
      <c r="BF7196" s="134">
        <v>0</v>
      </c>
      <c r="BG7196" s="134">
        <v>0</v>
      </c>
      <c r="BH7196">
        <v>0</v>
      </c>
      <c r="BI7196">
        <v>0</v>
      </c>
      <c r="BJ7196">
        <v>0</v>
      </c>
      <c r="BK7196">
        <v>0</v>
      </c>
      <c r="BL7196">
        <v>0</v>
      </c>
      <c r="BM71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96" s="134">
        <f>Table_PortfolioResourcesYear1[[#This Row],[total Variable Cost]]-Table_PortfolioResourcesYear1[[#This Row],[Total_Cost]]</f>
        <v>0</v>
      </c>
      <c r="BO7196" s="134">
        <f>Table_PortfolioResourcesYear1[[#This Row],[Revenue]]-Table_PortfolioResourcesYear1[[#This Row],[total Variable Cost]]</f>
        <v>0</v>
      </c>
      <c r="BP7196" s="134" t="e">
        <f>(Table_PortfolioResourcesYear1[[#This Row],[Column2]]*1000)/(Table_PortfolioResourcesYear1[[#This Row],[Capacity]]*1000)</f>
        <v>#DIV/0!</v>
      </c>
      <c r="BQ7196" s="134">
        <f t="shared" si="112"/>
        <v>0</v>
      </c>
      <c r="BR7196" s="134" t="e">
        <f>Table_PortfolioResourcesYear1[[#This Row],[Revenue]]*1000/Table_PortfolioResourcesYear1[[#This Row],[Output_MWH_Primary]]</f>
        <v>#DIV/0!</v>
      </c>
      <c r="BS7196" s="134">
        <f>Table_PortfolioResourcesYear1[[#This Row],[Energy_Revenue]]-Table_PortfolioResourcesYear1[[#This Row],[total Variable Cost]]</f>
        <v>0</v>
      </c>
    </row>
    <row r="7197" spans="1:71" x14ac:dyDescent="0.35">
      <c r="A7197" t="s">
        <v>30</v>
      </c>
      <c r="B7197" t="s">
        <v>100</v>
      </c>
      <c r="C7197" t="s">
        <v>154</v>
      </c>
      <c r="D7197" t="s">
        <v>127</v>
      </c>
      <c r="E7197" t="s">
        <v>48</v>
      </c>
      <c r="F7197" t="s">
        <v>575</v>
      </c>
      <c r="G7197" t="s">
        <v>575</v>
      </c>
      <c r="H7197" s="134">
        <v>0</v>
      </c>
      <c r="I7197" s="134">
        <v>0</v>
      </c>
      <c r="J7197" s="134">
        <v>0</v>
      </c>
      <c r="K7197" s="134">
        <v>0</v>
      </c>
      <c r="L7197" s="134">
        <v>0</v>
      </c>
      <c r="M7197" s="134"/>
      <c r="N7197" s="134">
        <v>0</v>
      </c>
      <c r="O7197" s="134">
        <v>0</v>
      </c>
      <c r="P7197" s="134">
        <v>0</v>
      </c>
      <c r="Q7197" s="134">
        <v>0</v>
      </c>
      <c r="R7197" s="134">
        <v>0</v>
      </c>
      <c r="S7197" s="134">
        <v>-1</v>
      </c>
      <c r="T7197" s="134">
        <v>0</v>
      </c>
      <c r="U7197" t="s">
        <v>472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-1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/>
      <c r="AK7197" s="134">
        <v>0</v>
      </c>
      <c r="AM7197">
        <v>0</v>
      </c>
      <c r="AO7197">
        <v>0</v>
      </c>
      <c r="AP7197" t="s">
        <v>576</v>
      </c>
      <c r="AQ7197" t="s">
        <v>577</v>
      </c>
      <c r="AS7197">
        <v>0</v>
      </c>
      <c r="AT7197">
        <v>0</v>
      </c>
      <c r="AU7197">
        <v>2032</v>
      </c>
      <c r="AY7197">
        <v>0</v>
      </c>
      <c r="AZ7197">
        <v>0</v>
      </c>
      <c r="BA7197" t="s">
        <v>128</v>
      </c>
      <c r="BB7197">
        <v>28975</v>
      </c>
      <c r="BC7197">
        <v>0</v>
      </c>
      <c r="BD7197">
        <v>0</v>
      </c>
      <c r="BE7197">
        <v>0</v>
      </c>
      <c r="BF7197" s="134">
        <v>0</v>
      </c>
      <c r="BG7197" s="134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  <c r="BM71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97" s="134">
        <f>Table_PortfolioResourcesYear1[[#This Row],[total Variable Cost]]-Table_PortfolioResourcesYear1[[#This Row],[Total_Cost]]</f>
        <v>0</v>
      </c>
      <c r="BO7197" s="134">
        <f>Table_PortfolioResourcesYear1[[#This Row],[Revenue]]-Table_PortfolioResourcesYear1[[#This Row],[total Variable Cost]]</f>
        <v>0</v>
      </c>
      <c r="BP7197" s="134" t="e">
        <f>(Table_PortfolioResourcesYear1[[#This Row],[Column2]]*1000)/(Table_PortfolioResourcesYear1[[#This Row],[Capacity]]*1000)</f>
        <v>#DIV/0!</v>
      </c>
      <c r="BQ7197" s="134">
        <f t="shared" si="112"/>
        <v>0</v>
      </c>
      <c r="BR7197" s="134" t="e">
        <f>Table_PortfolioResourcesYear1[[#This Row],[Revenue]]*1000/Table_PortfolioResourcesYear1[[#This Row],[Output_MWH_Primary]]</f>
        <v>#DIV/0!</v>
      </c>
      <c r="BS7197" s="134">
        <f>Table_PortfolioResourcesYear1[[#This Row],[Energy_Revenue]]-Table_PortfolioResourcesYear1[[#This Row],[total Variable Cost]]</f>
        <v>0</v>
      </c>
    </row>
    <row r="7198" spans="1:71" x14ac:dyDescent="0.35">
      <c r="A7198" t="s">
        <v>30</v>
      </c>
      <c r="B7198" t="s">
        <v>100</v>
      </c>
      <c r="C7198" t="s">
        <v>154</v>
      </c>
      <c r="D7198" t="s">
        <v>131</v>
      </c>
      <c r="E7198" t="s">
        <v>132</v>
      </c>
      <c r="F7198" t="s">
        <v>575</v>
      </c>
      <c r="G7198" t="s">
        <v>575</v>
      </c>
      <c r="H7198" s="134">
        <v>0</v>
      </c>
      <c r="I7198" s="134">
        <v>0</v>
      </c>
      <c r="J7198" s="134">
        <v>0</v>
      </c>
      <c r="K7198" s="134">
        <v>0</v>
      </c>
      <c r="L7198" s="134">
        <v>0</v>
      </c>
      <c r="M7198" s="134"/>
      <c r="N7198" s="134">
        <v>0</v>
      </c>
      <c r="O7198" s="134">
        <v>0</v>
      </c>
      <c r="P7198" s="134">
        <v>0</v>
      </c>
      <c r="Q7198" s="134">
        <v>0</v>
      </c>
      <c r="R7198" s="134">
        <v>0</v>
      </c>
      <c r="S7198" s="134">
        <v>-1</v>
      </c>
      <c r="T7198" s="134">
        <v>0</v>
      </c>
      <c r="U7198" t="s">
        <v>472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-1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/>
      <c r="AK7198" s="134">
        <v>0</v>
      </c>
      <c r="AM7198">
        <v>0</v>
      </c>
      <c r="AO7198">
        <v>0</v>
      </c>
      <c r="AP7198" t="s">
        <v>576</v>
      </c>
      <c r="AQ7198" t="s">
        <v>577</v>
      </c>
      <c r="AS7198">
        <v>0</v>
      </c>
      <c r="AT7198">
        <v>0</v>
      </c>
      <c r="AU7198">
        <v>2032</v>
      </c>
      <c r="AY7198">
        <v>0</v>
      </c>
      <c r="AZ7198">
        <v>0</v>
      </c>
      <c r="BA7198" t="s">
        <v>128</v>
      </c>
      <c r="BB7198">
        <v>28976</v>
      </c>
      <c r="BC7198">
        <v>0</v>
      </c>
      <c r="BD7198">
        <v>0</v>
      </c>
      <c r="BE7198">
        <v>0</v>
      </c>
      <c r="BF7198" s="134">
        <v>0</v>
      </c>
      <c r="BG7198" s="134">
        <v>0</v>
      </c>
      <c r="BH7198">
        <v>0</v>
      </c>
      <c r="BI7198">
        <v>0</v>
      </c>
      <c r="BJ7198">
        <v>0</v>
      </c>
      <c r="BK7198">
        <v>0</v>
      </c>
      <c r="BL7198">
        <v>0</v>
      </c>
      <c r="BM71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98" s="134">
        <f>Table_PortfolioResourcesYear1[[#This Row],[total Variable Cost]]-Table_PortfolioResourcesYear1[[#This Row],[Total_Cost]]</f>
        <v>0</v>
      </c>
      <c r="BO7198" s="134">
        <f>Table_PortfolioResourcesYear1[[#This Row],[Revenue]]-Table_PortfolioResourcesYear1[[#This Row],[total Variable Cost]]</f>
        <v>0</v>
      </c>
      <c r="BP7198" s="134" t="e">
        <f>(Table_PortfolioResourcesYear1[[#This Row],[Column2]]*1000)/(Table_PortfolioResourcesYear1[[#This Row],[Capacity]]*1000)</f>
        <v>#DIV/0!</v>
      </c>
      <c r="BQ7198" s="134">
        <f t="shared" si="112"/>
        <v>0</v>
      </c>
      <c r="BR7198" s="134" t="e">
        <f>Table_PortfolioResourcesYear1[[#This Row],[Revenue]]*1000/Table_PortfolioResourcesYear1[[#This Row],[Output_MWH_Primary]]</f>
        <v>#DIV/0!</v>
      </c>
      <c r="BS7198" s="134">
        <f>Table_PortfolioResourcesYear1[[#This Row],[Energy_Revenue]]-Table_PortfolioResourcesYear1[[#This Row],[total Variable Cost]]</f>
        <v>0</v>
      </c>
    </row>
    <row r="7199" spans="1:71" x14ac:dyDescent="0.35">
      <c r="A7199" t="s">
        <v>30</v>
      </c>
      <c r="B7199" t="s">
        <v>100</v>
      </c>
      <c r="C7199" t="s">
        <v>154</v>
      </c>
      <c r="D7199" t="s">
        <v>184</v>
      </c>
      <c r="E7199" t="s">
        <v>185</v>
      </c>
      <c r="F7199" t="s">
        <v>575</v>
      </c>
      <c r="G7199" t="s">
        <v>575</v>
      </c>
      <c r="H7199" s="134">
        <v>0</v>
      </c>
      <c r="I7199" s="134">
        <v>0</v>
      </c>
      <c r="J7199" s="134">
        <v>0</v>
      </c>
      <c r="K7199" s="134">
        <v>0</v>
      </c>
      <c r="L7199" s="134">
        <v>0</v>
      </c>
      <c r="M7199" s="134"/>
      <c r="N7199" s="134">
        <v>0</v>
      </c>
      <c r="O7199" s="134">
        <v>0</v>
      </c>
      <c r="P7199" s="134">
        <v>0</v>
      </c>
      <c r="Q7199" s="134">
        <v>0</v>
      </c>
      <c r="R7199" s="134">
        <v>0</v>
      </c>
      <c r="S7199" s="134">
        <v>-1</v>
      </c>
      <c r="T7199" s="134">
        <v>0</v>
      </c>
      <c r="U7199" t="s">
        <v>472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-1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/>
      <c r="AK7199" s="134">
        <v>0</v>
      </c>
      <c r="AM7199">
        <v>0</v>
      </c>
      <c r="AO7199">
        <v>0</v>
      </c>
      <c r="AP7199" t="s">
        <v>576</v>
      </c>
      <c r="AQ7199" t="s">
        <v>577</v>
      </c>
      <c r="AS7199">
        <v>0</v>
      </c>
      <c r="AT7199">
        <v>0</v>
      </c>
      <c r="AU7199">
        <v>2032</v>
      </c>
      <c r="AY7199">
        <v>0</v>
      </c>
      <c r="AZ7199">
        <v>0</v>
      </c>
      <c r="BA7199" t="s">
        <v>128</v>
      </c>
      <c r="BB7199">
        <v>28977</v>
      </c>
      <c r="BC7199">
        <v>0</v>
      </c>
      <c r="BD7199">
        <v>0</v>
      </c>
      <c r="BE7199">
        <v>0</v>
      </c>
      <c r="BF7199" s="134">
        <v>0</v>
      </c>
      <c r="BG7199" s="134">
        <v>0</v>
      </c>
      <c r="BH7199">
        <v>0</v>
      </c>
      <c r="BI7199">
        <v>0</v>
      </c>
      <c r="BJ7199">
        <v>0</v>
      </c>
      <c r="BK7199">
        <v>0</v>
      </c>
      <c r="BL7199">
        <v>0</v>
      </c>
      <c r="BM71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99" s="134">
        <f>Table_PortfolioResourcesYear1[[#This Row],[total Variable Cost]]-Table_PortfolioResourcesYear1[[#This Row],[Total_Cost]]</f>
        <v>0</v>
      </c>
      <c r="BO7199" s="134">
        <f>Table_PortfolioResourcesYear1[[#This Row],[Revenue]]-Table_PortfolioResourcesYear1[[#This Row],[total Variable Cost]]</f>
        <v>0</v>
      </c>
      <c r="BP7199" s="134" t="e">
        <f>(Table_PortfolioResourcesYear1[[#This Row],[Column2]]*1000)/(Table_PortfolioResourcesYear1[[#This Row],[Capacity]]*1000)</f>
        <v>#DIV/0!</v>
      </c>
      <c r="BQ7199" s="134">
        <f t="shared" si="112"/>
        <v>0</v>
      </c>
      <c r="BR7199" s="134" t="e">
        <f>Table_PortfolioResourcesYear1[[#This Row],[Revenue]]*1000/Table_PortfolioResourcesYear1[[#This Row],[Output_MWH_Primary]]</f>
        <v>#DIV/0!</v>
      </c>
      <c r="BS7199" s="134">
        <f>Table_PortfolioResourcesYear1[[#This Row],[Energy_Revenue]]-Table_PortfolioResourcesYear1[[#This Row],[total Variable Cost]]</f>
        <v>0</v>
      </c>
    </row>
    <row r="7200" spans="1:71" x14ac:dyDescent="0.35">
      <c r="A7200" t="s">
        <v>30</v>
      </c>
      <c r="B7200" t="s">
        <v>100</v>
      </c>
      <c r="C7200" t="s">
        <v>154</v>
      </c>
      <c r="D7200" t="s">
        <v>184</v>
      </c>
      <c r="E7200" t="s">
        <v>185</v>
      </c>
      <c r="F7200" t="s">
        <v>610</v>
      </c>
      <c r="G7200" t="s">
        <v>610</v>
      </c>
      <c r="H7200" s="134">
        <v>70.029891967773438</v>
      </c>
      <c r="I7200" s="134">
        <v>292.55999755859375</v>
      </c>
      <c r="J7200" s="134">
        <v>70.029891967773438</v>
      </c>
      <c r="K7200" s="134">
        <v>615142.5625</v>
      </c>
      <c r="L7200" s="134">
        <v>0</v>
      </c>
      <c r="M7200" s="134">
        <v>0</v>
      </c>
      <c r="N7200" s="134">
        <v>0</v>
      </c>
      <c r="O7200" s="134">
        <v>0</v>
      </c>
      <c r="P7200" s="134">
        <v>57577.25</v>
      </c>
      <c r="Q7200" s="134">
        <v>0</v>
      </c>
      <c r="R7200" s="134">
        <v>0</v>
      </c>
      <c r="S7200" s="134">
        <v>-1</v>
      </c>
      <c r="T7200" s="134">
        <v>0</v>
      </c>
      <c r="U7200" t="s">
        <v>494</v>
      </c>
      <c r="V7200">
        <v>0</v>
      </c>
      <c r="W7200">
        <v>615142.5625</v>
      </c>
      <c r="X7200">
        <v>0</v>
      </c>
      <c r="Y7200">
        <v>70.029891967773438</v>
      </c>
      <c r="Z7200">
        <v>19409.017578125</v>
      </c>
      <c r="AA7200">
        <v>19409.017578125</v>
      </c>
      <c r="AB7200">
        <v>0</v>
      </c>
      <c r="AC7200">
        <v>-1</v>
      </c>
      <c r="AD7200">
        <v>0</v>
      </c>
      <c r="AE7200">
        <v>0</v>
      </c>
      <c r="AF7200">
        <v>0</v>
      </c>
      <c r="AG7200">
        <v>366</v>
      </c>
      <c r="AH7200">
        <v>4415</v>
      </c>
      <c r="AI7200">
        <v>0.23936933279037476</v>
      </c>
      <c r="AJ7200">
        <v>31.55206298828125</v>
      </c>
      <c r="AK7200" s="134">
        <v>0</v>
      </c>
      <c r="AL7200">
        <v>0</v>
      </c>
      <c r="AM7200">
        <v>19409.017578125</v>
      </c>
      <c r="AN7200">
        <v>31.55206298828125</v>
      </c>
      <c r="AO7200">
        <v>0</v>
      </c>
      <c r="AP7200" t="s">
        <v>585</v>
      </c>
      <c r="AQ7200" t="s">
        <v>435</v>
      </c>
      <c r="AS7200">
        <v>0</v>
      </c>
      <c r="AT7200">
        <v>0</v>
      </c>
      <c r="AU7200">
        <v>2032</v>
      </c>
      <c r="AY7200">
        <v>0</v>
      </c>
      <c r="AZ7200">
        <v>0</v>
      </c>
      <c r="BA7200" t="s">
        <v>128</v>
      </c>
      <c r="BB7200">
        <v>28978</v>
      </c>
      <c r="BC7200">
        <v>300</v>
      </c>
      <c r="BD7200">
        <v>222.53010559082031</v>
      </c>
      <c r="BE7200">
        <v>0</v>
      </c>
      <c r="BF7200" s="134">
        <v>615142.5625</v>
      </c>
      <c r="BG7200" s="134">
        <v>0</v>
      </c>
      <c r="BH7200">
        <v>0</v>
      </c>
      <c r="BI7200">
        <v>0</v>
      </c>
      <c r="BJ7200">
        <v>0</v>
      </c>
      <c r="BK7200">
        <v>0</v>
      </c>
      <c r="BL7200">
        <v>0</v>
      </c>
      <c r="BM72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00" s="134">
        <f>Table_PortfolioResourcesYear1[[#This Row],[total Variable Cost]]-Table_PortfolioResourcesYear1[[#This Row],[Total_Cost]]</f>
        <v>0</v>
      </c>
      <c r="BO7200" s="134">
        <f>Table_PortfolioResourcesYear1[[#This Row],[Revenue]]-Table_PortfolioResourcesYear1[[#This Row],[total Variable Cost]]</f>
        <v>19409.017578125</v>
      </c>
      <c r="BP7200" s="134">
        <f>(Table_PortfolioResourcesYear1[[#This Row],[Column2]]*1000)/(Table_PortfolioResourcesYear1[[#This Row],[Capacity]]*1000)</f>
        <v>66.342007588504217</v>
      </c>
      <c r="BQ7200" s="134">
        <f t="shared" si="112"/>
        <v>0</v>
      </c>
      <c r="BR7200" s="134">
        <f>Table_PortfolioResourcesYear1[[#This Row],[Revenue]]*1000/Table_PortfolioResourcesYear1[[#This Row],[Output_MWH_Primary]]</f>
        <v>31.55206412517586</v>
      </c>
      <c r="BS7200" s="134">
        <f>Table_PortfolioResourcesYear1[[#This Row],[Energy_Revenue]]-Table_PortfolioResourcesYear1[[#This Row],[total Variable Cost]]</f>
        <v>19409.017578125</v>
      </c>
    </row>
    <row r="7201" spans="1:71" x14ac:dyDescent="0.35">
      <c r="A7201" t="s">
        <v>30</v>
      </c>
      <c r="B7201" t="s">
        <v>100</v>
      </c>
      <c r="C7201" t="s">
        <v>154</v>
      </c>
      <c r="D7201" t="s">
        <v>131</v>
      </c>
      <c r="E7201" t="s">
        <v>132</v>
      </c>
      <c r="F7201" t="s">
        <v>611</v>
      </c>
      <c r="G7201" t="s">
        <v>611</v>
      </c>
      <c r="H7201" s="134">
        <v>0</v>
      </c>
      <c r="I7201" s="134">
        <v>0</v>
      </c>
      <c r="J7201" s="134">
        <v>0</v>
      </c>
      <c r="K7201" s="134">
        <v>0</v>
      </c>
      <c r="L7201" s="134">
        <v>0</v>
      </c>
      <c r="M7201" s="134"/>
      <c r="N7201" s="134">
        <v>0</v>
      </c>
      <c r="O7201" s="134">
        <v>0</v>
      </c>
      <c r="P7201" s="134">
        <v>0</v>
      </c>
      <c r="Q7201" s="134">
        <v>0</v>
      </c>
      <c r="R7201" s="134">
        <v>0</v>
      </c>
      <c r="S7201" s="134">
        <v>-1</v>
      </c>
      <c r="T7201" s="134">
        <v>0</v>
      </c>
      <c r="U7201" t="s">
        <v>494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-1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/>
      <c r="AK7201" s="134">
        <v>0</v>
      </c>
      <c r="AM7201">
        <v>0</v>
      </c>
      <c r="AO7201">
        <v>0</v>
      </c>
      <c r="AP7201" t="s">
        <v>593</v>
      </c>
      <c r="AQ7201" t="s">
        <v>435</v>
      </c>
      <c r="AS7201">
        <v>0</v>
      </c>
      <c r="AT7201">
        <v>0</v>
      </c>
      <c r="AU7201">
        <v>2032</v>
      </c>
      <c r="AY7201">
        <v>0</v>
      </c>
      <c r="AZ7201">
        <v>0</v>
      </c>
      <c r="BA7201" t="s">
        <v>128</v>
      </c>
      <c r="BB7201">
        <v>28979</v>
      </c>
      <c r="BC7201">
        <v>0</v>
      </c>
      <c r="BD7201">
        <v>0</v>
      </c>
      <c r="BE7201">
        <v>0</v>
      </c>
      <c r="BF7201" s="134">
        <v>0</v>
      </c>
      <c r="BG7201" s="134">
        <v>0</v>
      </c>
      <c r="BH7201">
        <v>0</v>
      </c>
      <c r="BI7201">
        <v>0</v>
      </c>
      <c r="BJ7201">
        <v>0</v>
      </c>
      <c r="BK7201">
        <v>0</v>
      </c>
      <c r="BL7201">
        <v>0</v>
      </c>
      <c r="BM72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01" s="134">
        <f>Table_PortfolioResourcesYear1[[#This Row],[total Variable Cost]]-Table_PortfolioResourcesYear1[[#This Row],[Total_Cost]]</f>
        <v>0</v>
      </c>
      <c r="BO7201" s="134">
        <f>Table_PortfolioResourcesYear1[[#This Row],[Revenue]]-Table_PortfolioResourcesYear1[[#This Row],[total Variable Cost]]</f>
        <v>0</v>
      </c>
      <c r="BP7201" s="134" t="e">
        <f>(Table_PortfolioResourcesYear1[[#This Row],[Column2]]*1000)/(Table_PortfolioResourcesYear1[[#This Row],[Capacity]]*1000)</f>
        <v>#DIV/0!</v>
      </c>
      <c r="BQ7201" s="134">
        <f t="shared" si="112"/>
        <v>0</v>
      </c>
      <c r="BR7201" s="134" t="e">
        <f>Table_PortfolioResourcesYear1[[#This Row],[Revenue]]*1000/Table_PortfolioResourcesYear1[[#This Row],[Output_MWH_Primary]]</f>
        <v>#DIV/0!</v>
      </c>
      <c r="BS7201" s="134">
        <f>Table_PortfolioResourcesYear1[[#This Row],[Energy_Revenue]]-Table_PortfolioResourcesYear1[[#This Row],[total Variable Cost]]</f>
        <v>0</v>
      </c>
    </row>
    <row r="7202" spans="1:71" x14ac:dyDescent="0.35">
      <c r="A7202" t="s">
        <v>30</v>
      </c>
      <c r="B7202" t="s">
        <v>100</v>
      </c>
      <c r="C7202" t="s">
        <v>154</v>
      </c>
      <c r="D7202" t="s">
        <v>127</v>
      </c>
      <c r="E7202" t="s">
        <v>48</v>
      </c>
      <c r="F7202" t="s">
        <v>612</v>
      </c>
      <c r="G7202" t="s">
        <v>612</v>
      </c>
      <c r="H7202" s="134">
        <v>0</v>
      </c>
      <c r="I7202" s="134">
        <v>0</v>
      </c>
      <c r="J7202" s="134">
        <v>0</v>
      </c>
      <c r="K7202" s="134">
        <v>0</v>
      </c>
      <c r="L7202" s="134">
        <v>0</v>
      </c>
      <c r="M7202" s="134"/>
      <c r="N7202" s="134">
        <v>0</v>
      </c>
      <c r="O7202" s="134">
        <v>0</v>
      </c>
      <c r="P7202" s="134">
        <v>0</v>
      </c>
      <c r="Q7202" s="134">
        <v>0</v>
      </c>
      <c r="R7202" s="134">
        <v>0</v>
      </c>
      <c r="S7202" s="134">
        <v>-1</v>
      </c>
      <c r="T7202" s="134">
        <v>0</v>
      </c>
      <c r="U7202" t="s">
        <v>494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-1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/>
      <c r="AK7202" s="134">
        <v>0</v>
      </c>
      <c r="AM7202">
        <v>0</v>
      </c>
      <c r="AO7202">
        <v>0</v>
      </c>
      <c r="AP7202" t="s">
        <v>597</v>
      </c>
      <c r="AQ7202" t="s">
        <v>598</v>
      </c>
      <c r="AS7202">
        <v>0</v>
      </c>
      <c r="AT7202">
        <v>0</v>
      </c>
      <c r="AU7202">
        <v>2032</v>
      </c>
      <c r="AY7202">
        <v>0</v>
      </c>
      <c r="AZ7202">
        <v>0</v>
      </c>
      <c r="BA7202" t="s">
        <v>128</v>
      </c>
      <c r="BB7202">
        <v>28980</v>
      </c>
      <c r="BC7202">
        <v>0</v>
      </c>
      <c r="BD7202">
        <v>0</v>
      </c>
      <c r="BE7202">
        <v>0</v>
      </c>
      <c r="BF7202" s="134">
        <v>0</v>
      </c>
      <c r="BG7202" s="134">
        <v>0</v>
      </c>
      <c r="BH7202">
        <v>0</v>
      </c>
      <c r="BI7202">
        <v>0</v>
      </c>
      <c r="BJ7202">
        <v>0</v>
      </c>
      <c r="BK7202">
        <v>0</v>
      </c>
      <c r="BL7202">
        <v>0</v>
      </c>
      <c r="BM72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02" s="134">
        <f>Table_PortfolioResourcesYear1[[#This Row],[total Variable Cost]]-Table_PortfolioResourcesYear1[[#This Row],[Total_Cost]]</f>
        <v>0</v>
      </c>
      <c r="BO7202" s="134">
        <f>Table_PortfolioResourcesYear1[[#This Row],[Revenue]]-Table_PortfolioResourcesYear1[[#This Row],[total Variable Cost]]</f>
        <v>0</v>
      </c>
      <c r="BP7202" s="134" t="e">
        <f>(Table_PortfolioResourcesYear1[[#This Row],[Column2]]*1000)/(Table_PortfolioResourcesYear1[[#This Row],[Capacity]]*1000)</f>
        <v>#DIV/0!</v>
      </c>
      <c r="BQ7202" s="134">
        <f t="shared" si="112"/>
        <v>0</v>
      </c>
      <c r="BR7202" s="134" t="e">
        <f>Table_PortfolioResourcesYear1[[#This Row],[Revenue]]*1000/Table_PortfolioResourcesYear1[[#This Row],[Output_MWH_Primary]]</f>
        <v>#DIV/0!</v>
      </c>
      <c r="BS7202" s="134">
        <f>Table_PortfolioResourcesYear1[[#This Row],[Energy_Revenue]]-Table_PortfolioResourcesYear1[[#This Row],[total Variable Cost]]</f>
        <v>0</v>
      </c>
    </row>
    <row r="7203" spans="1:71" x14ac:dyDescent="0.35">
      <c r="A7203" t="s">
        <v>30</v>
      </c>
      <c r="B7203" t="s">
        <v>100</v>
      </c>
      <c r="C7203" t="s">
        <v>154</v>
      </c>
      <c r="D7203" t="s">
        <v>131</v>
      </c>
      <c r="E7203" t="s">
        <v>132</v>
      </c>
      <c r="F7203" t="s">
        <v>612</v>
      </c>
      <c r="G7203" t="s">
        <v>612</v>
      </c>
      <c r="H7203" s="134">
        <v>0</v>
      </c>
      <c r="I7203" s="134">
        <v>0</v>
      </c>
      <c r="J7203" s="134">
        <v>0</v>
      </c>
      <c r="K7203" s="134">
        <v>0</v>
      </c>
      <c r="L7203" s="134">
        <v>0</v>
      </c>
      <c r="M7203" s="134"/>
      <c r="N7203" s="134">
        <v>0</v>
      </c>
      <c r="O7203" s="134">
        <v>0</v>
      </c>
      <c r="P7203" s="134">
        <v>0</v>
      </c>
      <c r="Q7203" s="134">
        <v>0</v>
      </c>
      <c r="R7203" s="134">
        <v>0</v>
      </c>
      <c r="S7203" s="134">
        <v>-1</v>
      </c>
      <c r="T7203" s="134">
        <v>0</v>
      </c>
      <c r="U7203" t="s">
        <v>494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-1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/>
      <c r="AK7203" s="134">
        <v>0</v>
      </c>
      <c r="AM7203">
        <v>0</v>
      </c>
      <c r="AO7203">
        <v>0</v>
      </c>
      <c r="AP7203" t="s">
        <v>597</v>
      </c>
      <c r="AQ7203" t="s">
        <v>598</v>
      </c>
      <c r="AS7203">
        <v>0</v>
      </c>
      <c r="AT7203">
        <v>0</v>
      </c>
      <c r="AU7203">
        <v>2032</v>
      </c>
      <c r="AY7203">
        <v>0</v>
      </c>
      <c r="AZ7203">
        <v>0</v>
      </c>
      <c r="BA7203" t="s">
        <v>128</v>
      </c>
      <c r="BB7203">
        <v>28981</v>
      </c>
      <c r="BC7203">
        <v>0</v>
      </c>
      <c r="BD7203">
        <v>0</v>
      </c>
      <c r="BE7203">
        <v>0</v>
      </c>
      <c r="BF7203" s="134">
        <v>0</v>
      </c>
      <c r="BG7203" s="134">
        <v>0</v>
      </c>
      <c r="BH7203">
        <v>0</v>
      </c>
      <c r="BI7203">
        <v>0</v>
      </c>
      <c r="BJ7203">
        <v>0</v>
      </c>
      <c r="BK7203">
        <v>0</v>
      </c>
      <c r="BL7203">
        <v>0</v>
      </c>
      <c r="BM72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03" s="134">
        <f>Table_PortfolioResourcesYear1[[#This Row],[total Variable Cost]]-Table_PortfolioResourcesYear1[[#This Row],[Total_Cost]]</f>
        <v>0</v>
      </c>
      <c r="BO7203" s="134">
        <f>Table_PortfolioResourcesYear1[[#This Row],[Revenue]]-Table_PortfolioResourcesYear1[[#This Row],[total Variable Cost]]</f>
        <v>0</v>
      </c>
      <c r="BP7203" s="134" t="e">
        <f>(Table_PortfolioResourcesYear1[[#This Row],[Column2]]*1000)/(Table_PortfolioResourcesYear1[[#This Row],[Capacity]]*1000)</f>
        <v>#DIV/0!</v>
      </c>
      <c r="BQ7203" s="134">
        <f t="shared" si="112"/>
        <v>0</v>
      </c>
      <c r="BR7203" s="134" t="e">
        <f>Table_PortfolioResourcesYear1[[#This Row],[Revenue]]*1000/Table_PortfolioResourcesYear1[[#This Row],[Output_MWH_Primary]]</f>
        <v>#DIV/0!</v>
      </c>
      <c r="BS7203" s="134">
        <f>Table_PortfolioResourcesYear1[[#This Row],[Energy_Revenue]]-Table_PortfolioResourcesYear1[[#This Row],[total Variable Cost]]</f>
        <v>0</v>
      </c>
    </row>
    <row r="7204" spans="1:71" x14ac:dyDescent="0.35">
      <c r="A7204" t="s">
        <v>30</v>
      </c>
      <c r="B7204" t="s">
        <v>100</v>
      </c>
      <c r="C7204" t="s">
        <v>154</v>
      </c>
      <c r="D7204" t="s">
        <v>127</v>
      </c>
      <c r="E7204" t="s">
        <v>48</v>
      </c>
      <c r="F7204" t="s">
        <v>613</v>
      </c>
      <c r="G7204" t="s">
        <v>613</v>
      </c>
      <c r="H7204" s="134">
        <v>0</v>
      </c>
      <c r="I7204" s="134">
        <v>0</v>
      </c>
      <c r="J7204" s="134">
        <v>0</v>
      </c>
      <c r="K7204" s="134">
        <v>0</v>
      </c>
      <c r="L7204" s="134">
        <v>0</v>
      </c>
      <c r="M7204" s="134"/>
      <c r="N7204" s="134">
        <v>0</v>
      </c>
      <c r="O7204" s="134">
        <v>0</v>
      </c>
      <c r="P7204" s="134">
        <v>0</v>
      </c>
      <c r="Q7204" s="134">
        <v>0</v>
      </c>
      <c r="R7204" s="134">
        <v>0</v>
      </c>
      <c r="S7204" s="134">
        <v>-1</v>
      </c>
      <c r="T7204" s="134">
        <v>0</v>
      </c>
      <c r="U7204" t="s">
        <v>494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-1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/>
      <c r="AK7204" s="134">
        <v>0</v>
      </c>
      <c r="AM7204">
        <v>0</v>
      </c>
      <c r="AO7204">
        <v>0</v>
      </c>
      <c r="AP7204" t="s">
        <v>600</v>
      </c>
      <c r="AQ7204" t="s">
        <v>574</v>
      </c>
      <c r="AS7204">
        <v>0</v>
      </c>
      <c r="AT7204">
        <v>0</v>
      </c>
      <c r="AU7204">
        <v>2032</v>
      </c>
      <c r="AY7204">
        <v>0</v>
      </c>
      <c r="AZ7204">
        <v>0</v>
      </c>
      <c r="BA7204" t="s">
        <v>128</v>
      </c>
      <c r="BB7204">
        <v>28982</v>
      </c>
      <c r="BC7204">
        <v>0</v>
      </c>
      <c r="BD7204">
        <v>0</v>
      </c>
      <c r="BE7204">
        <v>0</v>
      </c>
      <c r="BF7204" s="134">
        <v>0</v>
      </c>
      <c r="BG7204" s="13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  <c r="BM72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04" s="134">
        <f>Table_PortfolioResourcesYear1[[#This Row],[total Variable Cost]]-Table_PortfolioResourcesYear1[[#This Row],[Total_Cost]]</f>
        <v>0</v>
      </c>
      <c r="BO7204" s="134">
        <f>Table_PortfolioResourcesYear1[[#This Row],[Revenue]]-Table_PortfolioResourcesYear1[[#This Row],[total Variable Cost]]</f>
        <v>0</v>
      </c>
      <c r="BP7204" s="134" t="e">
        <f>(Table_PortfolioResourcesYear1[[#This Row],[Column2]]*1000)/(Table_PortfolioResourcesYear1[[#This Row],[Capacity]]*1000)</f>
        <v>#DIV/0!</v>
      </c>
      <c r="BQ7204" s="134">
        <f t="shared" si="112"/>
        <v>0</v>
      </c>
      <c r="BR7204" s="134" t="e">
        <f>Table_PortfolioResourcesYear1[[#This Row],[Revenue]]*1000/Table_PortfolioResourcesYear1[[#This Row],[Output_MWH_Primary]]</f>
        <v>#DIV/0!</v>
      </c>
      <c r="BS7204" s="134">
        <f>Table_PortfolioResourcesYear1[[#This Row],[Energy_Revenue]]-Table_PortfolioResourcesYear1[[#This Row],[total Variable Cost]]</f>
        <v>0</v>
      </c>
    </row>
    <row r="7205" spans="1:71" x14ac:dyDescent="0.35">
      <c r="A7205" t="s">
        <v>30</v>
      </c>
      <c r="B7205" t="s">
        <v>100</v>
      </c>
      <c r="C7205" t="s">
        <v>154</v>
      </c>
      <c r="D7205" t="s">
        <v>131</v>
      </c>
      <c r="E7205" t="s">
        <v>132</v>
      </c>
      <c r="F7205" t="s">
        <v>613</v>
      </c>
      <c r="G7205" t="s">
        <v>613</v>
      </c>
      <c r="H7205" s="134">
        <v>0</v>
      </c>
      <c r="I7205" s="134">
        <v>0</v>
      </c>
      <c r="J7205" s="134">
        <v>0</v>
      </c>
      <c r="K7205" s="134">
        <v>0</v>
      </c>
      <c r="L7205" s="134">
        <v>0</v>
      </c>
      <c r="M7205" s="134"/>
      <c r="N7205" s="134">
        <v>0</v>
      </c>
      <c r="O7205" s="134">
        <v>0</v>
      </c>
      <c r="P7205" s="134">
        <v>0</v>
      </c>
      <c r="Q7205" s="134">
        <v>0</v>
      </c>
      <c r="R7205" s="134">
        <v>0</v>
      </c>
      <c r="S7205" s="134">
        <v>-1</v>
      </c>
      <c r="T7205" s="134">
        <v>0</v>
      </c>
      <c r="U7205" t="s">
        <v>494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-1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/>
      <c r="AK7205" s="134">
        <v>0</v>
      </c>
      <c r="AM7205">
        <v>0</v>
      </c>
      <c r="AO7205">
        <v>0</v>
      </c>
      <c r="AP7205" t="s">
        <v>600</v>
      </c>
      <c r="AQ7205" t="s">
        <v>574</v>
      </c>
      <c r="AS7205">
        <v>0</v>
      </c>
      <c r="AT7205">
        <v>0</v>
      </c>
      <c r="AU7205">
        <v>2032</v>
      </c>
      <c r="AY7205">
        <v>0</v>
      </c>
      <c r="AZ7205">
        <v>0</v>
      </c>
      <c r="BA7205" t="s">
        <v>128</v>
      </c>
      <c r="BB7205">
        <v>28983</v>
      </c>
      <c r="BC7205">
        <v>0</v>
      </c>
      <c r="BD7205">
        <v>0</v>
      </c>
      <c r="BE7205">
        <v>0</v>
      </c>
      <c r="BF7205" s="134">
        <v>0</v>
      </c>
      <c r="BG7205" s="134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  <c r="BM72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05" s="134">
        <f>Table_PortfolioResourcesYear1[[#This Row],[total Variable Cost]]-Table_PortfolioResourcesYear1[[#This Row],[Total_Cost]]</f>
        <v>0</v>
      </c>
      <c r="BO7205" s="134">
        <f>Table_PortfolioResourcesYear1[[#This Row],[Revenue]]-Table_PortfolioResourcesYear1[[#This Row],[total Variable Cost]]</f>
        <v>0</v>
      </c>
      <c r="BP7205" s="134" t="e">
        <f>(Table_PortfolioResourcesYear1[[#This Row],[Column2]]*1000)/(Table_PortfolioResourcesYear1[[#This Row],[Capacity]]*1000)</f>
        <v>#DIV/0!</v>
      </c>
      <c r="BQ7205" s="134">
        <f t="shared" si="112"/>
        <v>0</v>
      </c>
      <c r="BR7205" s="134" t="e">
        <f>Table_PortfolioResourcesYear1[[#This Row],[Revenue]]*1000/Table_PortfolioResourcesYear1[[#This Row],[Output_MWH_Primary]]</f>
        <v>#DIV/0!</v>
      </c>
      <c r="BS7205" s="134">
        <f>Table_PortfolioResourcesYear1[[#This Row],[Energy_Revenue]]-Table_PortfolioResourcesYear1[[#This Row],[total Variable Cost]]</f>
        <v>0</v>
      </c>
    </row>
    <row r="7206" spans="1:71" x14ac:dyDescent="0.35">
      <c r="A7206" t="s">
        <v>30</v>
      </c>
      <c r="B7206" t="s">
        <v>100</v>
      </c>
      <c r="C7206" t="s">
        <v>154</v>
      </c>
      <c r="D7206" t="s">
        <v>131</v>
      </c>
      <c r="E7206" t="s">
        <v>132</v>
      </c>
      <c r="F7206" t="s">
        <v>614</v>
      </c>
      <c r="G7206" t="s">
        <v>614</v>
      </c>
      <c r="H7206" s="134">
        <v>0</v>
      </c>
      <c r="I7206" s="134">
        <v>0</v>
      </c>
      <c r="J7206" s="134">
        <v>0</v>
      </c>
      <c r="K7206" s="134">
        <v>0</v>
      </c>
      <c r="L7206" s="134">
        <v>0</v>
      </c>
      <c r="M7206" s="134"/>
      <c r="N7206" s="134">
        <v>0</v>
      </c>
      <c r="O7206" s="134">
        <v>0</v>
      </c>
      <c r="P7206" s="134">
        <v>0</v>
      </c>
      <c r="Q7206" s="134">
        <v>0</v>
      </c>
      <c r="R7206" s="134">
        <v>0</v>
      </c>
      <c r="S7206" s="134">
        <v>-1</v>
      </c>
      <c r="T7206" s="134">
        <v>0</v>
      </c>
      <c r="U7206" t="s">
        <v>494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-1</v>
      </c>
      <c r="AD7206">
        <v>0</v>
      </c>
      <c r="AE7206">
        <v>0</v>
      </c>
      <c r="AF7206">
        <v>0</v>
      </c>
      <c r="AG7206">
        <v>0</v>
      </c>
      <c r="AH7206">
        <v>0</v>
      </c>
      <c r="AI7206"/>
      <c r="AK7206" s="134">
        <v>0</v>
      </c>
      <c r="AM7206">
        <v>0</v>
      </c>
      <c r="AO7206">
        <v>0</v>
      </c>
      <c r="AP7206" t="s">
        <v>615</v>
      </c>
      <c r="AQ7206" t="s">
        <v>616</v>
      </c>
      <c r="AS7206">
        <v>0</v>
      </c>
      <c r="AT7206">
        <v>0</v>
      </c>
      <c r="AU7206">
        <v>2032</v>
      </c>
      <c r="AY7206">
        <v>0</v>
      </c>
      <c r="AZ7206">
        <v>0</v>
      </c>
      <c r="BA7206" t="s">
        <v>128</v>
      </c>
      <c r="BB7206">
        <v>28984</v>
      </c>
      <c r="BC7206">
        <v>0</v>
      </c>
      <c r="BD7206">
        <v>0</v>
      </c>
      <c r="BE7206">
        <v>0</v>
      </c>
      <c r="BF7206" s="134">
        <v>0</v>
      </c>
      <c r="BG7206" s="134">
        <v>0</v>
      </c>
      <c r="BH7206">
        <v>0</v>
      </c>
      <c r="BI7206">
        <v>0</v>
      </c>
      <c r="BJ7206">
        <v>0</v>
      </c>
      <c r="BK7206">
        <v>0</v>
      </c>
      <c r="BL7206">
        <v>0</v>
      </c>
      <c r="BM72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06" s="134">
        <f>Table_PortfolioResourcesYear1[[#This Row],[total Variable Cost]]-Table_PortfolioResourcesYear1[[#This Row],[Total_Cost]]</f>
        <v>0</v>
      </c>
      <c r="BO7206" s="134">
        <f>Table_PortfolioResourcesYear1[[#This Row],[Revenue]]-Table_PortfolioResourcesYear1[[#This Row],[total Variable Cost]]</f>
        <v>0</v>
      </c>
      <c r="BP7206" s="134" t="e">
        <f>(Table_PortfolioResourcesYear1[[#This Row],[Column2]]*1000)/(Table_PortfolioResourcesYear1[[#This Row],[Capacity]]*1000)</f>
        <v>#DIV/0!</v>
      </c>
      <c r="BQ7206" s="134">
        <f t="shared" si="112"/>
        <v>0</v>
      </c>
      <c r="BR7206" s="134" t="e">
        <f>Table_PortfolioResourcesYear1[[#This Row],[Revenue]]*1000/Table_PortfolioResourcesYear1[[#This Row],[Output_MWH_Primary]]</f>
        <v>#DIV/0!</v>
      </c>
      <c r="BS7206" s="134">
        <f>Table_PortfolioResourcesYear1[[#This Row],[Energy_Revenue]]-Table_PortfolioResourcesYear1[[#This Row],[total Variable Cost]]</f>
        <v>0</v>
      </c>
    </row>
    <row r="7207" spans="1:71" x14ac:dyDescent="0.35">
      <c r="A7207" t="s">
        <v>30</v>
      </c>
      <c r="B7207" t="s">
        <v>100</v>
      </c>
      <c r="C7207" t="s">
        <v>154</v>
      </c>
      <c r="D7207" t="s">
        <v>184</v>
      </c>
      <c r="E7207" t="s">
        <v>185</v>
      </c>
      <c r="F7207" t="s">
        <v>614</v>
      </c>
      <c r="G7207" t="s">
        <v>614</v>
      </c>
      <c r="H7207" s="134">
        <v>0</v>
      </c>
      <c r="I7207" s="134">
        <v>0</v>
      </c>
      <c r="J7207" s="134">
        <v>0</v>
      </c>
      <c r="K7207" s="134">
        <v>0</v>
      </c>
      <c r="L7207" s="134">
        <v>0</v>
      </c>
      <c r="M7207" s="134"/>
      <c r="N7207" s="134">
        <v>0</v>
      </c>
      <c r="O7207" s="134">
        <v>0</v>
      </c>
      <c r="P7207" s="134">
        <v>0</v>
      </c>
      <c r="Q7207" s="134">
        <v>0</v>
      </c>
      <c r="R7207" s="134">
        <v>0</v>
      </c>
      <c r="S7207" s="134">
        <v>-1</v>
      </c>
      <c r="T7207" s="134">
        <v>0</v>
      </c>
      <c r="U7207" t="s">
        <v>494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-1</v>
      </c>
      <c r="AD7207">
        <v>0</v>
      </c>
      <c r="AE7207">
        <v>0</v>
      </c>
      <c r="AF7207">
        <v>0</v>
      </c>
      <c r="AG7207">
        <v>0</v>
      </c>
      <c r="AH7207">
        <v>0</v>
      </c>
      <c r="AI7207"/>
      <c r="AK7207" s="134">
        <v>0</v>
      </c>
      <c r="AM7207">
        <v>0</v>
      </c>
      <c r="AO7207">
        <v>0</v>
      </c>
      <c r="AP7207" t="s">
        <v>615</v>
      </c>
      <c r="AQ7207" t="s">
        <v>616</v>
      </c>
      <c r="AS7207">
        <v>0</v>
      </c>
      <c r="AT7207">
        <v>0</v>
      </c>
      <c r="AU7207">
        <v>2032</v>
      </c>
      <c r="AY7207">
        <v>0</v>
      </c>
      <c r="AZ7207">
        <v>0</v>
      </c>
      <c r="BA7207" t="s">
        <v>128</v>
      </c>
      <c r="BB7207">
        <v>28985</v>
      </c>
      <c r="BC7207">
        <v>0</v>
      </c>
      <c r="BD7207">
        <v>0</v>
      </c>
      <c r="BE7207">
        <v>0</v>
      </c>
      <c r="BF7207" s="134">
        <v>0</v>
      </c>
      <c r="BG7207" s="134">
        <v>0</v>
      </c>
      <c r="BH7207">
        <v>0</v>
      </c>
      <c r="BI7207">
        <v>0</v>
      </c>
      <c r="BJ7207">
        <v>0</v>
      </c>
      <c r="BK7207">
        <v>0</v>
      </c>
      <c r="BL7207">
        <v>0</v>
      </c>
      <c r="BM72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07" s="134">
        <f>Table_PortfolioResourcesYear1[[#This Row],[total Variable Cost]]-Table_PortfolioResourcesYear1[[#This Row],[Total_Cost]]</f>
        <v>0</v>
      </c>
      <c r="BO7207" s="134">
        <f>Table_PortfolioResourcesYear1[[#This Row],[Revenue]]-Table_PortfolioResourcesYear1[[#This Row],[total Variable Cost]]</f>
        <v>0</v>
      </c>
      <c r="BP7207" s="134" t="e">
        <f>(Table_PortfolioResourcesYear1[[#This Row],[Column2]]*1000)/(Table_PortfolioResourcesYear1[[#This Row],[Capacity]]*1000)</f>
        <v>#DIV/0!</v>
      </c>
      <c r="BQ7207" s="134">
        <f t="shared" si="112"/>
        <v>0</v>
      </c>
      <c r="BR7207" s="134" t="e">
        <f>Table_PortfolioResourcesYear1[[#This Row],[Revenue]]*1000/Table_PortfolioResourcesYear1[[#This Row],[Output_MWH_Primary]]</f>
        <v>#DIV/0!</v>
      </c>
      <c r="BS7207" s="134">
        <f>Table_PortfolioResourcesYear1[[#This Row],[Energy_Revenue]]-Table_PortfolioResourcesYear1[[#This Row],[total Variable Cost]]</f>
        <v>0</v>
      </c>
    </row>
    <row r="7208" spans="1:71" x14ac:dyDescent="0.35">
      <c r="A7208" t="s">
        <v>30</v>
      </c>
      <c r="B7208" t="s">
        <v>100</v>
      </c>
      <c r="C7208" t="s">
        <v>154</v>
      </c>
      <c r="D7208" t="s">
        <v>131</v>
      </c>
      <c r="E7208" t="s">
        <v>132</v>
      </c>
      <c r="F7208" t="s">
        <v>617</v>
      </c>
      <c r="G7208" t="s">
        <v>617</v>
      </c>
      <c r="H7208" s="134">
        <v>0</v>
      </c>
      <c r="I7208" s="134">
        <v>0</v>
      </c>
      <c r="J7208" s="134">
        <v>0</v>
      </c>
      <c r="K7208" s="134">
        <v>0</v>
      </c>
      <c r="L7208" s="134">
        <v>0</v>
      </c>
      <c r="M7208" s="134"/>
      <c r="N7208" s="134">
        <v>0</v>
      </c>
      <c r="O7208" s="134">
        <v>0</v>
      </c>
      <c r="P7208" s="134">
        <v>0</v>
      </c>
      <c r="Q7208" s="134">
        <v>0</v>
      </c>
      <c r="R7208" s="134">
        <v>0</v>
      </c>
      <c r="S7208" s="134">
        <v>-1</v>
      </c>
      <c r="T7208" s="134">
        <v>0</v>
      </c>
      <c r="U7208" t="s">
        <v>494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-1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/>
      <c r="AK7208" s="134">
        <v>0</v>
      </c>
      <c r="AM7208">
        <v>0</v>
      </c>
      <c r="AO7208">
        <v>0</v>
      </c>
      <c r="AP7208" t="s">
        <v>618</v>
      </c>
      <c r="AQ7208" t="s">
        <v>577</v>
      </c>
      <c r="AS7208">
        <v>0</v>
      </c>
      <c r="AT7208">
        <v>0</v>
      </c>
      <c r="AU7208">
        <v>2032</v>
      </c>
      <c r="AY7208">
        <v>0</v>
      </c>
      <c r="AZ7208">
        <v>0</v>
      </c>
      <c r="BA7208" t="s">
        <v>128</v>
      </c>
      <c r="BB7208">
        <v>28986</v>
      </c>
      <c r="BC7208">
        <v>0</v>
      </c>
      <c r="BD7208">
        <v>0</v>
      </c>
      <c r="BE7208">
        <v>0</v>
      </c>
      <c r="BF7208" s="134">
        <v>0</v>
      </c>
      <c r="BG7208" s="134">
        <v>0</v>
      </c>
      <c r="BH7208">
        <v>0</v>
      </c>
      <c r="BI7208">
        <v>0</v>
      </c>
      <c r="BJ7208">
        <v>0</v>
      </c>
      <c r="BK7208">
        <v>0</v>
      </c>
      <c r="BL7208">
        <v>0</v>
      </c>
      <c r="BM72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08" s="134">
        <f>Table_PortfolioResourcesYear1[[#This Row],[total Variable Cost]]-Table_PortfolioResourcesYear1[[#This Row],[Total_Cost]]</f>
        <v>0</v>
      </c>
      <c r="BO7208" s="134">
        <f>Table_PortfolioResourcesYear1[[#This Row],[Revenue]]-Table_PortfolioResourcesYear1[[#This Row],[total Variable Cost]]</f>
        <v>0</v>
      </c>
      <c r="BP7208" s="134" t="e">
        <f>(Table_PortfolioResourcesYear1[[#This Row],[Column2]]*1000)/(Table_PortfolioResourcesYear1[[#This Row],[Capacity]]*1000)</f>
        <v>#DIV/0!</v>
      </c>
      <c r="BQ7208" s="134">
        <f t="shared" si="112"/>
        <v>0</v>
      </c>
      <c r="BR7208" s="134" t="e">
        <f>Table_PortfolioResourcesYear1[[#This Row],[Revenue]]*1000/Table_PortfolioResourcesYear1[[#This Row],[Output_MWH_Primary]]</f>
        <v>#DIV/0!</v>
      </c>
      <c r="BS7208" s="134">
        <f>Table_PortfolioResourcesYear1[[#This Row],[Energy_Revenue]]-Table_PortfolioResourcesYear1[[#This Row],[total Variable Cost]]</f>
        <v>0</v>
      </c>
    </row>
    <row r="7209" spans="1:71" x14ac:dyDescent="0.35">
      <c r="A7209" t="s">
        <v>30</v>
      </c>
      <c r="B7209" t="s">
        <v>100</v>
      </c>
      <c r="C7209" t="s">
        <v>154</v>
      </c>
      <c r="D7209" t="s">
        <v>184</v>
      </c>
      <c r="E7209" t="s">
        <v>185</v>
      </c>
      <c r="F7209" t="s">
        <v>617</v>
      </c>
      <c r="G7209" t="s">
        <v>617</v>
      </c>
      <c r="H7209" s="134">
        <v>0</v>
      </c>
      <c r="I7209" s="134">
        <v>0</v>
      </c>
      <c r="J7209" s="134">
        <v>0</v>
      </c>
      <c r="K7209" s="134">
        <v>0</v>
      </c>
      <c r="L7209" s="134">
        <v>0</v>
      </c>
      <c r="M7209" s="134"/>
      <c r="N7209" s="134">
        <v>0</v>
      </c>
      <c r="O7209" s="134">
        <v>0</v>
      </c>
      <c r="P7209" s="134">
        <v>0</v>
      </c>
      <c r="Q7209" s="134">
        <v>0</v>
      </c>
      <c r="R7209" s="134">
        <v>0</v>
      </c>
      <c r="S7209" s="134">
        <v>-1</v>
      </c>
      <c r="T7209" s="134">
        <v>0</v>
      </c>
      <c r="U7209" t="s">
        <v>494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-1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/>
      <c r="AK7209" s="134">
        <v>0</v>
      </c>
      <c r="AM7209">
        <v>0</v>
      </c>
      <c r="AO7209">
        <v>0</v>
      </c>
      <c r="AP7209" t="s">
        <v>618</v>
      </c>
      <c r="AQ7209" t="s">
        <v>577</v>
      </c>
      <c r="AS7209">
        <v>0</v>
      </c>
      <c r="AT7209">
        <v>0</v>
      </c>
      <c r="AU7209">
        <v>2032</v>
      </c>
      <c r="AY7209">
        <v>0</v>
      </c>
      <c r="AZ7209">
        <v>0</v>
      </c>
      <c r="BA7209" t="s">
        <v>128</v>
      </c>
      <c r="BB7209">
        <v>28987</v>
      </c>
      <c r="BC7209">
        <v>0</v>
      </c>
      <c r="BD7209">
        <v>0</v>
      </c>
      <c r="BE7209">
        <v>0</v>
      </c>
      <c r="BF7209" s="134">
        <v>0</v>
      </c>
      <c r="BG7209" s="134">
        <v>0</v>
      </c>
      <c r="BH7209">
        <v>0</v>
      </c>
      <c r="BI7209">
        <v>0</v>
      </c>
      <c r="BJ7209">
        <v>0</v>
      </c>
      <c r="BK7209">
        <v>0</v>
      </c>
      <c r="BL7209">
        <v>0</v>
      </c>
      <c r="BM72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09" s="134">
        <f>Table_PortfolioResourcesYear1[[#This Row],[total Variable Cost]]-Table_PortfolioResourcesYear1[[#This Row],[Total_Cost]]</f>
        <v>0</v>
      </c>
      <c r="BO7209" s="134">
        <f>Table_PortfolioResourcesYear1[[#This Row],[Revenue]]-Table_PortfolioResourcesYear1[[#This Row],[total Variable Cost]]</f>
        <v>0</v>
      </c>
      <c r="BP7209" s="134" t="e">
        <f>(Table_PortfolioResourcesYear1[[#This Row],[Column2]]*1000)/(Table_PortfolioResourcesYear1[[#This Row],[Capacity]]*1000)</f>
        <v>#DIV/0!</v>
      </c>
      <c r="BQ7209" s="134">
        <f t="shared" si="112"/>
        <v>0</v>
      </c>
      <c r="BR7209" s="134" t="e">
        <f>Table_PortfolioResourcesYear1[[#This Row],[Revenue]]*1000/Table_PortfolioResourcesYear1[[#This Row],[Output_MWH_Primary]]</f>
        <v>#DIV/0!</v>
      </c>
      <c r="BS7209" s="134">
        <f>Table_PortfolioResourcesYear1[[#This Row],[Energy_Revenue]]-Table_PortfolioResourcesYear1[[#This Row],[total Variable Cost]]</f>
        <v>0</v>
      </c>
    </row>
    <row r="7210" spans="1:71" x14ac:dyDescent="0.35">
      <c r="A7210" t="s">
        <v>30</v>
      </c>
      <c r="B7210" t="s">
        <v>100</v>
      </c>
      <c r="C7210" t="s">
        <v>154</v>
      </c>
      <c r="D7210" t="s">
        <v>131</v>
      </c>
      <c r="E7210" t="s">
        <v>132</v>
      </c>
      <c r="F7210" t="s">
        <v>619</v>
      </c>
      <c r="G7210" t="s">
        <v>619</v>
      </c>
      <c r="H7210" s="134">
        <v>0</v>
      </c>
      <c r="I7210" s="134">
        <v>0</v>
      </c>
      <c r="J7210" s="134">
        <v>0</v>
      </c>
      <c r="K7210" s="134">
        <v>0</v>
      </c>
      <c r="L7210" s="134">
        <v>0</v>
      </c>
      <c r="M7210" s="134"/>
      <c r="N7210" s="134">
        <v>0</v>
      </c>
      <c r="O7210" s="134">
        <v>0</v>
      </c>
      <c r="P7210" s="134">
        <v>0</v>
      </c>
      <c r="Q7210" s="134">
        <v>0</v>
      </c>
      <c r="R7210" s="134">
        <v>0</v>
      </c>
      <c r="S7210" s="134">
        <v>-1</v>
      </c>
      <c r="T7210" s="134">
        <v>0</v>
      </c>
      <c r="U7210" t="s">
        <v>458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-1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/>
      <c r="AK7210" s="134">
        <v>0</v>
      </c>
      <c r="AM7210">
        <v>0</v>
      </c>
      <c r="AO7210">
        <v>0</v>
      </c>
      <c r="AP7210" t="s">
        <v>620</v>
      </c>
      <c r="AQ7210" t="s">
        <v>621</v>
      </c>
      <c r="AS7210">
        <v>0</v>
      </c>
      <c r="AT7210">
        <v>0</v>
      </c>
      <c r="AU7210">
        <v>2032</v>
      </c>
      <c r="AY7210">
        <v>0</v>
      </c>
      <c r="AZ7210">
        <v>0</v>
      </c>
      <c r="BA7210" t="s">
        <v>128</v>
      </c>
      <c r="BB7210">
        <v>28988</v>
      </c>
      <c r="BC7210">
        <v>0</v>
      </c>
      <c r="BD7210">
        <v>0</v>
      </c>
      <c r="BE7210">
        <v>0</v>
      </c>
      <c r="BF7210" s="134">
        <v>0</v>
      </c>
      <c r="BG7210" s="134">
        <v>0</v>
      </c>
      <c r="BH7210">
        <v>0</v>
      </c>
      <c r="BI7210">
        <v>0</v>
      </c>
      <c r="BJ7210">
        <v>0</v>
      </c>
      <c r="BK7210">
        <v>0</v>
      </c>
      <c r="BL7210">
        <v>0</v>
      </c>
      <c r="BM72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10" s="134">
        <f>Table_PortfolioResourcesYear1[[#This Row],[total Variable Cost]]-Table_PortfolioResourcesYear1[[#This Row],[Total_Cost]]</f>
        <v>0</v>
      </c>
      <c r="BO7210" s="134">
        <f>Table_PortfolioResourcesYear1[[#This Row],[Revenue]]-Table_PortfolioResourcesYear1[[#This Row],[total Variable Cost]]</f>
        <v>0</v>
      </c>
      <c r="BP7210" s="134" t="e">
        <f>(Table_PortfolioResourcesYear1[[#This Row],[Column2]]*1000)/(Table_PortfolioResourcesYear1[[#This Row],[Capacity]]*1000)</f>
        <v>#DIV/0!</v>
      </c>
      <c r="BQ7210" s="134">
        <f t="shared" si="112"/>
        <v>0</v>
      </c>
      <c r="BR7210" s="134" t="e">
        <f>Table_PortfolioResourcesYear1[[#This Row],[Revenue]]*1000/Table_PortfolioResourcesYear1[[#This Row],[Output_MWH_Primary]]</f>
        <v>#DIV/0!</v>
      </c>
      <c r="BS7210" s="134">
        <f>Table_PortfolioResourcesYear1[[#This Row],[Energy_Revenue]]-Table_PortfolioResourcesYear1[[#This Row],[total Variable Cost]]</f>
        <v>0</v>
      </c>
    </row>
    <row r="7211" spans="1:71" x14ac:dyDescent="0.35">
      <c r="A7211" t="s">
        <v>30</v>
      </c>
      <c r="B7211" t="s">
        <v>100</v>
      </c>
      <c r="C7211" t="s">
        <v>154</v>
      </c>
      <c r="D7211" t="s">
        <v>184</v>
      </c>
      <c r="E7211" t="s">
        <v>185</v>
      </c>
      <c r="F7211" t="s">
        <v>619</v>
      </c>
      <c r="G7211" t="s">
        <v>619</v>
      </c>
      <c r="H7211" s="134">
        <v>0</v>
      </c>
      <c r="I7211" s="134">
        <v>0</v>
      </c>
      <c r="J7211" s="134">
        <v>0</v>
      </c>
      <c r="K7211" s="134">
        <v>0</v>
      </c>
      <c r="L7211" s="134">
        <v>0</v>
      </c>
      <c r="M7211" s="134"/>
      <c r="N7211" s="134">
        <v>0</v>
      </c>
      <c r="O7211" s="134">
        <v>0</v>
      </c>
      <c r="P7211" s="134">
        <v>0</v>
      </c>
      <c r="Q7211" s="134">
        <v>0</v>
      </c>
      <c r="R7211" s="134">
        <v>0</v>
      </c>
      <c r="S7211" s="134">
        <v>-1</v>
      </c>
      <c r="T7211" s="134">
        <v>0</v>
      </c>
      <c r="U7211" t="s">
        <v>458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-1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/>
      <c r="AK7211" s="134">
        <v>0</v>
      </c>
      <c r="AM7211">
        <v>0</v>
      </c>
      <c r="AO7211">
        <v>0</v>
      </c>
      <c r="AP7211" t="s">
        <v>620</v>
      </c>
      <c r="AQ7211" t="s">
        <v>621</v>
      </c>
      <c r="AS7211">
        <v>0</v>
      </c>
      <c r="AT7211">
        <v>0</v>
      </c>
      <c r="AU7211">
        <v>2032</v>
      </c>
      <c r="AY7211">
        <v>0</v>
      </c>
      <c r="AZ7211">
        <v>0</v>
      </c>
      <c r="BA7211" t="s">
        <v>128</v>
      </c>
      <c r="BB7211">
        <v>28989</v>
      </c>
      <c r="BC7211">
        <v>0</v>
      </c>
      <c r="BD7211">
        <v>0</v>
      </c>
      <c r="BE7211">
        <v>0</v>
      </c>
      <c r="BF7211" s="134">
        <v>0</v>
      </c>
      <c r="BG7211" s="134">
        <v>0</v>
      </c>
      <c r="BH7211">
        <v>0</v>
      </c>
      <c r="BI7211">
        <v>0</v>
      </c>
      <c r="BJ7211">
        <v>0</v>
      </c>
      <c r="BK7211">
        <v>0</v>
      </c>
      <c r="BL7211">
        <v>0</v>
      </c>
      <c r="BM72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11" s="134">
        <f>Table_PortfolioResourcesYear1[[#This Row],[total Variable Cost]]-Table_PortfolioResourcesYear1[[#This Row],[Total_Cost]]</f>
        <v>0</v>
      </c>
      <c r="BO7211" s="134">
        <f>Table_PortfolioResourcesYear1[[#This Row],[Revenue]]-Table_PortfolioResourcesYear1[[#This Row],[total Variable Cost]]</f>
        <v>0</v>
      </c>
      <c r="BP7211" s="134" t="e">
        <f>(Table_PortfolioResourcesYear1[[#This Row],[Column2]]*1000)/(Table_PortfolioResourcesYear1[[#This Row],[Capacity]]*1000)</f>
        <v>#DIV/0!</v>
      </c>
      <c r="BQ7211" s="134">
        <f t="shared" si="112"/>
        <v>0</v>
      </c>
      <c r="BR7211" s="134" t="e">
        <f>Table_PortfolioResourcesYear1[[#This Row],[Revenue]]*1000/Table_PortfolioResourcesYear1[[#This Row],[Output_MWH_Primary]]</f>
        <v>#DIV/0!</v>
      </c>
      <c r="BS7211" s="134">
        <f>Table_PortfolioResourcesYear1[[#This Row],[Energy_Revenue]]-Table_PortfolioResourcesYear1[[#This Row],[total Variable Cost]]</f>
        <v>0</v>
      </c>
    </row>
    <row r="7212" spans="1:71" x14ac:dyDescent="0.35">
      <c r="A7212" t="s">
        <v>30</v>
      </c>
      <c r="B7212" t="s">
        <v>100</v>
      </c>
      <c r="C7212" t="s">
        <v>154</v>
      </c>
      <c r="D7212" t="s">
        <v>184</v>
      </c>
      <c r="E7212" t="s">
        <v>185</v>
      </c>
      <c r="F7212" t="s">
        <v>586</v>
      </c>
      <c r="G7212" t="s">
        <v>586</v>
      </c>
      <c r="H7212" s="134">
        <v>23.20305061340332</v>
      </c>
      <c r="I7212" s="134">
        <v>25</v>
      </c>
      <c r="J7212" s="134">
        <v>2.5586638450622559</v>
      </c>
      <c r="K7212" s="134">
        <v>22475.302734375</v>
      </c>
      <c r="L7212" s="134">
        <v>0</v>
      </c>
      <c r="M7212" s="134">
        <v>39.806594848632813</v>
      </c>
      <c r="N7212" s="134">
        <v>42.378700256347656</v>
      </c>
      <c r="O7212" s="134">
        <v>186.50897216796875</v>
      </c>
      <c r="P7212" s="134">
        <v>4755.93115234375</v>
      </c>
      <c r="Q7212" s="134">
        <v>3.864316463470459</v>
      </c>
      <c r="R7212" s="134">
        <v>707.87713623046875</v>
      </c>
      <c r="S7212" s="134">
        <v>-1</v>
      </c>
      <c r="T7212" s="134">
        <v>186432.640625</v>
      </c>
      <c r="U7212" t="s">
        <v>458</v>
      </c>
      <c r="V7212">
        <v>186432.640625</v>
      </c>
      <c r="W7212">
        <v>22475.302734375</v>
      </c>
      <c r="X7212">
        <v>8295</v>
      </c>
      <c r="Y7212">
        <v>0</v>
      </c>
      <c r="Z7212">
        <v>1064.187744140625</v>
      </c>
      <c r="AA7212">
        <v>1064.187744140625</v>
      </c>
      <c r="AB7212">
        <v>0</v>
      </c>
      <c r="AC7212">
        <v>-1</v>
      </c>
      <c r="AD7212">
        <v>0</v>
      </c>
      <c r="AE7212">
        <v>0</v>
      </c>
      <c r="AF7212">
        <v>0</v>
      </c>
      <c r="AG7212">
        <v>146</v>
      </c>
      <c r="AH7212">
        <v>952</v>
      </c>
      <c r="AI7212">
        <v>0.10234655439853668</v>
      </c>
      <c r="AJ7212">
        <v>47.349205017089844</v>
      </c>
      <c r="AK7212" s="134">
        <v>894.665283203125</v>
      </c>
      <c r="AL7212">
        <v>39.806594848632813</v>
      </c>
      <c r="AM7212">
        <v>169.5224609375</v>
      </c>
      <c r="AN7212">
        <v>7.5426106452941895</v>
      </c>
      <c r="AO7212">
        <v>0.27918091416358948</v>
      </c>
      <c r="AP7212" t="s">
        <v>587</v>
      </c>
      <c r="AQ7212" t="s">
        <v>435</v>
      </c>
      <c r="AS7212">
        <v>0</v>
      </c>
      <c r="AT7212">
        <v>0</v>
      </c>
      <c r="AU7212">
        <v>2032</v>
      </c>
      <c r="AY7212">
        <v>0</v>
      </c>
      <c r="AZ7212">
        <v>0</v>
      </c>
      <c r="BA7212" t="s">
        <v>128</v>
      </c>
      <c r="BB7212">
        <v>28990</v>
      </c>
      <c r="BC7212">
        <v>25</v>
      </c>
      <c r="BD7212">
        <v>1.2675786018371582</v>
      </c>
      <c r="BE7212">
        <v>0.52937155961990356</v>
      </c>
      <c r="BF7212" s="134">
        <v>22475.302734375</v>
      </c>
      <c r="BG7212" s="134">
        <v>186.50897216796875</v>
      </c>
      <c r="BH7212">
        <v>0</v>
      </c>
      <c r="BI7212">
        <v>0</v>
      </c>
      <c r="BJ7212">
        <v>0</v>
      </c>
      <c r="BK7212">
        <v>0</v>
      </c>
      <c r="BL7212">
        <v>0</v>
      </c>
      <c r="BM72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4.66528931260109</v>
      </c>
      <c r="BN7212" s="134">
        <f>Table_PortfolioResourcesYear1[[#This Row],[total Variable Cost]]-Table_PortfolioResourcesYear1[[#This Row],[Total_Cost]]</f>
        <v>6.1094760894775391E-6</v>
      </c>
      <c r="BO7212" s="134">
        <f>Table_PortfolioResourcesYear1[[#This Row],[Revenue]]-Table_PortfolioResourcesYear1[[#This Row],[total Variable Cost]]</f>
        <v>169.52245482802391</v>
      </c>
      <c r="BP7212" s="134">
        <f>(Table_PortfolioResourcesYear1[[#This Row],[Column2]]*1000)/(Table_PortfolioResourcesYear1[[#This Row],[Capacity]]*1000)</f>
        <v>6.7808981931209562</v>
      </c>
      <c r="BQ7212" s="134">
        <f t="shared" si="112"/>
        <v>0</v>
      </c>
      <c r="BR7212" s="134">
        <f>Table_PortfolioResourcesYear1[[#This Row],[Revenue]]*1000/Table_PortfolioResourcesYear1[[#This Row],[Output_MWH_Primary]]</f>
        <v>47.349206225062147</v>
      </c>
      <c r="BS7212" s="134">
        <f>Table_PortfolioResourcesYear1[[#This Row],[Energy_Revenue]]-Table_PortfolioResourcesYear1[[#This Row],[total Variable Cost]]</f>
        <v>169.52245482802391</v>
      </c>
    </row>
    <row r="7213" spans="1:71" x14ac:dyDescent="0.35">
      <c r="A7213" t="s">
        <v>30</v>
      </c>
      <c r="B7213" t="s">
        <v>100</v>
      </c>
      <c r="C7213" t="s">
        <v>154</v>
      </c>
      <c r="D7213" t="s">
        <v>131</v>
      </c>
      <c r="E7213" t="s">
        <v>132</v>
      </c>
      <c r="F7213" t="s">
        <v>588</v>
      </c>
      <c r="G7213" t="s">
        <v>588</v>
      </c>
      <c r="H7213" s="134">
        <v>69.609146118164063</v>
      </c>
      <c r="I7213" s="134">
        <v>75</v>
      </c>
      <c r="J7213" s="134">
        <v>7.6759915351867676</v>
      </c>
      <c r="K7213" s="134">
        <v>67425.90625</v>
      </c>
      <c r="L7213" s="134">
        <v>0</v>
      </c>
      <c r="M7213" s="134">
        <v>39.806594848632813</v>
      </c>
      <c r="N7213" s="134">
        <v>42.378719329833984</v>
      </c>
      <c r="O7213" s="134">
        <v>559.52691650390625</v>
      </c>
      <c r="P7213" s="134">
        <v>14210.2861328125</v>
      </c>
      <c r="Q7213" s="134">
        <v>3.864316463470459</v>
      </c>
      <c r="R7213" s="134">
        <v>2123.63134765625</v>
      </c>
      <c r="S7213" s="134">
        <v>-1</v>
      </c>
      <c r="T7213" s="134">
        <v>559297.9375</v>
      </c>
      <c r="U7213" t="s">
        <v>458</v>
      </c>
      <c r="V7213">
        <v>559297.9375</v>
      </c>
      <c r="W7213">
        <v>67425.90625</v>
      </c>
      <c r="X7213">
        <v>8295</v>
      </c>
      <c r="Y7213">
        <v>0</v>
      </c>
      <c r="Z7213">
        <v>3192.563232421875</v>
      </c>
      <c r="AA7213">
        <v>3192.563232421875</v>
      </c>
      <c r="AB7213">
        <v>0</v>
      </c>
      <c r="AC7213">
        <v>-1</v>
      </c>
      <c r="AD7213">
        <v>0</v>
      </c>
      <c r="AE7213">
        <v>0</v>
      </c>
      <c r="AF7213">
        <v>0</v>
      </c>
      <c r="AG7213">
        <v>146</v>
      </c>
      <c r="AH7213">
        <v>952</v>
      </c>
      <c r="AI7213">
        <v>0.10234655439853668</v>
      </c>
      <c r="AJ7213">
        <v>47.349205017089844</v>
      </c>
      <c r="AK7213" s="134">
        <v>2683.995849609375</v>
      </c>
      <c r="AL7213">
        <v>39.806594848632813</v>
      </c>
      <c r="AM7213">
        <v>508.5673828125</v>
      </c>
      <c r="AN7213">
        <v>7.5426106452941895</v>
      </c>
      <c r="AO7213">
        <v>0.83754277229309082</v>
      </c>
      <c r="AP7213" t="s">
        <v>589</v>
      </c>
      <c r="AQ7213" t="s">
        <v>435</v>
      </c>
      <c r="AS7213">
        <v>0</v>
      </c>
      <c r="AT7213">
        <v>0</v>
      </c>
      <c r="AU7213">
        <v>2032</v>
      </c>
      <c r="AY7213">
        <v>0</v>
      </c>
      <c r="AZ7213">
        <v>0</v>
      </c>
      <c r="BA7213" t="s">
        <v>128</v>
      </c>
      <c r="BB7213">
        <v>28991</v>
      </c>
      <c r="BC7213">
        <v>75</v>
      </c>
      <c r="BD7213">
        <v>3.8027355670928955</v>
      </c>
      <c r="BE7213">
        <v>1.5881147384643555</v>
      </c>
      <c r="BF7213" s="134">
        <v>67425.90625</v>
      </c>
      <c r="BG7213" s="134">
        <v>559.52691650390625</v>
      </c>
      <c r="BH7213">
        <v>0</v>
      </c>
      <c r="BI7213">
        <v>0</v>
      </c>
      <c r="BJ7213">
        <v>0</v>
      </c>
      <c r="BK7213">
        <v>0</v>
      </c>
      <c r="BL7213">
        <v>0</v>
      </c>
      <c r="BM72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83.9958069324493</v>
      </c>
      <c r="BN7213" s="134">
        <f>Table_PortfolioResourcesYear1[[#This Row],[total Variable Cost]]-Table_PortfolioResourcesYear1[[#This Row],[Total_Cost]]</f>
        <v>-4.2676925659179688E-5</v>
      </c>
      <c r="BO7213" s="134">
        <f>Table_PortfolioResourcesYear1[[#This Row],[Revenue]]-Table_PortfolioResourcesYear1[[#This Row],[total Variable Cost]]</f>
        <v>508.56742548942566</v>
      </c>
      <c r="BP7213" s="134">
        <f>(Table_PortfolioResourcesYear1[[#This Row],[Column2]]*1000)/(Table_PortfolioResourcesYear1[[#This Row],[Capacity]]*1000)</f>
        <v>6.7808990065256758</v>
      </c>
      <c r="BQ7213" s="134">
        <f t="shared" si="112"/>
        <v>0</v>
      </c>
      <c r="BR7213" s="134">
        <f>Table_PortfolioResourcesYear1[[#This Row],[Revenue]]*1000/Table_PortfolioResourcesYear1[[#This Row],[Output_MWH_Primary]]</f>
        <v>47.349207596625739</v>
      </c>
      <c r="BS7213" s="134">
        <f>Table_PortfolioResourcesYear1[[#This Row],[Energy_Revenue]]-Table_PortfolioResourcesYear1[[#This Row],[total Variable Cost]]</f>
        <v>508.56742548942566</v>
      </c>
    </row>
    <row r="7214" spans="1:71" x14ac:dyDescent="0.35">
      <c r="A7214" t="s">
        <v>30</v>
      </c>
      <c r="B7214" t="s">
        <v>100</v>
      </c>
      <c r="C7214" t="s">
        <v>154</v>
      </c>
      <c r="D7214" t="s">
        <v>184</v>
      </c>
      <c r="E7214" t="s">
        <v>185</v>
      </c>
      <c r="F7214" t="s">
        <v>588</v>
      </c>
      <c r="G7214" t="s">
        <v>588</v>
      </c>
      <c r="H7214" s="134">
        <v>92.812202453613281</v>
      </c>
      <c r="I7214" s="134">
        <v>100</v>
      </c>
      <c r="J7214" s="134">
        <v>10.234655380249023</v>
      </c>
      <c r="K7214" s="134">
        <v>89901.2109375</v>
      </c>
      <c r="L7214" s="134">
        <v>0</v>
      </c>
      <c r="M7214" s="134">
        <v>39.806594848632813</v>
      </c>
      <c r="N7214" s="134">
        <v>42.378719329833984</v>
      </c>
      <c r="O7214" s="134">
        <v>746.035888671875</v>
      </c>
      <c r="P7214" s="134">
        <v>18947.046875</v>
      </c>
      <c r="Q7214" s="134">
        <v>3.864316463470459</v>
      </c>
      <c r="R7214" s="134">
        <v>2831.508544921875</v>
      </c>
      <c r="S7214" s="134">
        <v>-1</v>
      </c>
      <c r="T7214" s="134">
        <v>745730.5625</v>
      </c>
      <c r="U7214" t="s">
        <v>458</v>
      </c>
      <c r="V7214">
        <v>745730.5625</v>
      </c>
      <c r="W7214">
        <v>89901.2109375</v>
      </c>
      <c r="X7214">
        <v>8295</v>
      </c>
      <c r="Y7214">
        <v>0</v>
      </c>
      <c r="Z7214">
        <v>4256.7509765625</v>
      </c>
      <c r="AA7214">
        <v>4256.7509765625</v>
      </c>
      <c r="AB7214">
        <v>0</v>
      </c>
      <c r="AC7214">
        <v>-1</v>
      </c>
      <c r="AD7214">
        <v>0</v>
      </c>
      <c r="AE7214">
        <v>0</v>
      </c>
      <c r="AF7214">
        <v>0</v>
      </c>
      <c r="AG7214">
        <v>146</v>
      </c>
      <c r="AH7214">
        <v>952</v>
      </c>
      <c r="AI7214">
        <v>0.10234655439853668</v>
      </c>
      <c r="AJ7214">
        <v>47.349205017089844</v>
      </c>
      <c r="AK7214" s="134">
        <v>3578.6611328125</v>
      </c>
      <c r="AL7214">
        <v>39.806594848632813</v>
      </c>
      <c r="AM7214">
        <v>678.08984375</v>
      </c>
      <c r="AN7214">
        <v>7.5426106452941895</v>
      </c>
      <c r="AO7214">
        <v>1.1167236566543579</v>
      </c>
      <c r="AP7214" t="s">
        <v>589</v>
      </c>
      <c r="AQ7214" t="s">
        <v>435</v>
      </c>
      <c r="AS7214">
        <v>0</v>
      </c>
      <c r="AT7214">
        <v>0</v>
      </c>
      <c r="AU7214">
        <v>2032</v>
      </c>
      <c r="AY7214">
        <v>0</v>
      </c>
      <c r="AZ7214">
        <v>0</v>
      </c>
      <c r="BA7214" t="s">
        <v>128</v>
      </c>
      <c r="BB7214">
        <v>28992</v>
      </c>
      <c r="BC7214">
        <v>100</v>
      </c>
      <c r="BD7214">
        <v>5.0703144073486328</v>
      </c>
      <c r="BE7214">
        <v>2.1174862384796143</v>
      </c>
      <c r="BF7214" s="134">
        <v>89901.2109375</v>
      </c>
      <c r="BG7214" s="134">
        <v>746.035888671875</v>
      </c>
      <c r="BH7214">
        <v>0</v>
      </c>
      <c r="BI7214">
        <v>0</v>
      </c>
      <c r="BJ7214">
        <v>0</v>
      </c>
      <c r="BK7214">
        <v>0</v>
      </c>
      <c r="BL7214">
        <v>0</v>
      </c>
      <c r="BM72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578.6611572504044</v>
      </c>
      <c r="BN7214" s="134">
        <f>Table_PortfolioResourcesYear1[[#This Row],[total Variable Cost]]-Table_PortfolioResourcesYear1[[#This Row],[Total_Cost]]</f>
        <v>2.4437904357910156E-5</v>
      </c>
      <c r="BO7214" s="134">
        <f>Table_PortfolioResourcesYear1[[#This Row],[Revenue]]-Table_PortfolioResourcesYear1[[#This Row],[total Variable Cost]]</f>
        <v>678.08981931209564</v>
      </c>
      <c r="BP7214" s="134">
        <f>(Table_PortfolioResourcesYear1[[#This Row],[Column2]]*1000)/(Table_PortfolioResourcesYear1[[#This Row],[Capacity]]*1000)</f>
        <v>6.7808981931209562</v>
      </c>
      <c r="BQ7214" s="134">
        <f t="shared" si="112"/>
        <v>0</v>
      </c>
      <c r="BR7214" s="134">
        <f>Table_PortfolioResourcesYear1[[#This Row],[Revenue]]*1000/Table_PortfolioResourcesYear1[[#This Row],[Output_MWH_Primary]]</f>
        <v>47.349206225062147</v>
      </c>
      <c r="BS7214" s="134">
        <f>Table_PortfolioResourcesYear1[[#This Row],[Energy_Revenue]]-Table_PortfolioResourcesYear1[[#This Row],[total Variable Cost]]</f>
        <v>678.08981931209564</v>
      </c>
    </row>
    <row r="7215" spans="1:71" x14ac:dyDescent="0.35">
      <c r="A7215" t="s">
        <v>30</v>
      </c>
      <c r="B7215" t="s">
        <v>100</v>
      </c>
      <c r="C7215" t="s">
        <v>154</v>
      </c>
      <c r="D7215" t="s">
        <v>131</v>
      </c>
      <c r="E7215" t="s">
        <v>132</v>
      </c>
      <c r="F7215" t="s">
        <v>590</v>
      </c>
      <c r="G7215" t="s">
        <v>590</v>
      </c>
      <c r="H7215" s="134">
        <v>464.06100463867188</v>
      </c>
      <c r="I7215" s="134">
        <v>500</v>
      </c>
      <c r="J7215" s="134">
        <v>51.173274993896484</v>
      </c>
      <c r="K7215" s="134">
        <v>449506.0625</v>
      </c>
      <c r="L7215" s="134">
        <v>0</v>
      </c>
      <c r="M7215" s="134">
        <v>39.806594848632813</v>
      </c>
      <c r="N7215" s="134">
        <v>42.378715515136719</v>
      </c>
      <c r="O7215" s="134">
        <v>3730.179443359375</v>
      </c>
      <c r="P7215" s="134">
        <v>94505.203125</v>
      </c>
      <c r="Q7215" s="134">
        <v>3.864316463470459</v>
      </c>
      <c r="R7215" s="134">
        <v>14157.54296875</v>
      </c>
      <c r="S7215" s="134">
        <v>-1</v>
      </c>
      <c r="T7215" s="134">
        <v>3728652.75</v>
      </c>
      <c r="U7215" t="s">
        <v>458</v>
      </c>
      <c r="V7215">
        <v>3728652.75</v>
      </c>
      <c r="W7215">
        <v>449506.0625</v>
      </c>
      <c r="X7215">
        <v>8295</v>
      </c>
      <c r="Y7215">
        <v>0</v>
      </c>
      <c r="Z7215">
        <v>21283.755859375</v>
      </c>
      <c r="AA7215">
        <v>21283.755859375</v>
      </c>
      <c r="AB7215">
        <v>0</v>
      </c>
      <c r="AC7215">
        <v>-1</v>
      </c>
      <c r="AD7215">
        <v>0</v>
      </c>
      <c r="AE7215">
        <v>0</v>
      </c>
      <c r="AF7215">
        <v>0</v>
      </c>
      <c r="AG7215">
        <v>146</v>
      </c>
      <c r="AH7215">
        <v>952</v>
      </c>
      <c r="AI7215">
        <v>0.10234655439853668</v>
      </c>
      <c r="AJ7215">
        <v>47.349205017089844</v>
      </c>
      <c r="AK7215" s="134">
        <v>17893.306640625</v>
      </c>
      <c r="AL7215">
        <v>39.806594848632813</v>
      </c>
      <c r="AM7215">
        <v>3390.44921875</v>
      </c>
      <c r="AN7215">
        <v>7.5426106452941895</v>
      </c>
      <c r="AO7215">
        <v>5.5836181640625</v>
      </c>
      <c r="AP7215" t="s">
        <v>591</v>
      </c>
      <c r="AQ7215" t="s">
        <v>435</v>
      </c>
      <c r="AS7215">
        <v>0</v>
      </c>
      <c r="AT7215">
        <v>0</v>
      </c>
      <c r="AU7215">
        <v>2032</v>
      </c>
      <c r="AY7215">
        <v>0</v>
      </c>
      <c r="AZ7215">
        <v>0</v>
      </c>
      <c r="BA7215" t="s">
        <v>128</v>
      </c>
      <c r="BB7215">
        <v>28993</v>
      </c>
      <c r="BC7215">
        <v>500</v>
      </c>
      <c r="BD7215">
        <v>25.351570129394531</v>
      </c>
      <c r="BE7215">
        <v>10.587431907653809</v>
      </c>
      <c r="BF7215" s="134">
        <v>449506.0625</v>
      </c>
      <c r="BG7215" s="134">
        <v>3730.179443359375</v>
      </c>
      <c r="BH7215">
        <v>0</v>
      </c>
      <c r="BI7215">
        <v>0</v>
      </c>
      <c r="BJ7215">
        <v>0</v>
      </c>
      <c r="BK7215">
        <v>0</v>
      </c>
      <c r="BL7215">
        <v>0</v>
      </c>
      <c r="BM72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893.306030273438</v>
      </c>
      <c r="BN7215" s="134">
        <f>Table_PortfolioResourcesYear1[[#This Row],[total Variable Cost]]-Table_PortfolioResourcesYear1[[#This Row],[Total_Cost]]</f>
        <v>-6.103515625E-4</v>
      </c>
      <c r="BO7215" s="134">
        <f>Table_PortfolioResourcesYear1[[#This Row],[Revenue]]-Table_PortfolioResourcesYear1[[#This Row],[total Variable Cost]]</f>
        <v>3390.4498291015625</v>
      </c>
      <c r="BP7215" s="134">
        <f>(Table_PortfolioResourcesYear1[[#This Row],[Column2]]*1000)/(Table_PortfolioResourcesYear1[[#This Row],[Capacity]]*1000)</f>
        <v>6.7808996582031247</v>
      </c>
      <c r="BQ7215" s="134">
        <f t="shared" si="112"/>
        <v>0</v>
      </c>
      <c r="BR7215" s="134">
        <f>Table_PortfolioResourcesYear1[[#This Row],[Revenue]]*1000/Table_PortfolioResourcesYear1[[#This Row],[Output_MWH_Primary]]</f>
        <v>47.349207574647558</v>
      </c>
      <c r="BS7215" s="134">
        <f>Table_PortfolioResourcesYear1[[#This Row],[Energy_Revenue]]-Table_PortfolioResourcesYear1[[#This Row],[total Variable Cost]]</f>
        <v>3390.4498291015625</v>
      </c>
    </row>
    <row r="7216" spans="1:71" x14ac:dyDescent="0.35">
      <c r="A7216" t="s">
        <v>30</v>
      </c>
      <c r="B7216" t="s">
        <v>100</v>
      </c>
      <c r="C7216" t="s">
        <v>154</v>
      </c>
      <c r="D7216" t="s">
        <v>127</v>
      </c>
      <c r="E7216" t="s">
        <v>48</v>
      </c>
      <c r="F7216" t="s">
        <v>592</v>
      </c>
      <c r="G7216" t="s">
        <v>592</v>
      </c>
      <c r="H7216" s="134">
        <v>0</v>
      </c>
      <c r="I7216" s="134">
        <v>0</v>
      </c>
      <c r="J7216" s="134">
        <v>0</v>
      </c>
      <c r="K7216" s="134">
        <v>0</v>
      </c>
      <c r="L7216" s="134">
        <v>0</v>
      </c>
      <c r="M7216" s="134"/>
      <c r="N7216" s="134">
        <v>0</v>
      </c>
      <c r="O7216" s="134">
        <v>0</v>
      </c>
      <c r="P7216" s="134">
        <v>0</v>
      </c>
      <c r="Q7216" s="134">
        <v>0</v>
      </c>
      <c r="R7216" s="134">
        <v>0</v>
      </c>
      <c r="S7216" s="134">
        <v>-1</v>
      </c>
      <c r="T7216" s="134">
        <v>0</v>
      </c>
      <c r="U7216" t="s">
        <v>458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-1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/>
      <c r="AK7216" s="134">
        <v>0</v>
      </c>
      <c r="AM7216">
        <v>0</v>
      </c>
      <c r="AO7216">
        <v>0</v>
      </c>
      <c r="AP7216" t="s">
        <v>593</v>
      </c>
      <c r="AQ7216" t="s">
        <v>435</v>
      </c>
      <c r="AS7216">
        <v>0</v>
      </c>
      <c r="AT7216">
        <v>0</v>
      </c>
      <c r="AU7216">
        <v>2032</v>
      </c>
      <c r="AY7216">
        <v>0</v>
      </c>
      <c r="AZ7216">
        <v>0</v>
      </c>
      <c r="BA7216" t="s">
        <v>128</v>
      </c>
      <c r="BB7216">
        <v>28994</v>
      </c>
      <c r="BC7216">
        <v>0</v>
      </c>
      <c r="BD7216">
        <v>0</v>
      </c>
      <c r="BE7216">
        <v>0</v>
      </c>
      <c r="BF7216" s="134">
        <v>0</v>
      </c>
      <c r="BG7216" s="134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  <c r="BM72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16" s="134">
        <f>Table_PortfolioResourcesYear1[[#This Row],[total Variable Cost]]-Table_PortfolioResourcesYear1[[#This Row],[Total_Cost]]</f>
        <v>0</v>
      </c>
      <c r="BO7216" s="134">
        <f>Table_PortfolioResourcesYear1[[#This Row],[Revenue]]-Table_PortfolioResourcesYear1[[#This Row],[total Variable Cost]]</f>
        <v>0</v>
      </c>
      <c r="BP7216" s="134" t="e">
        <f>(Table_PortfolioResourcesYear1[[#This Row],[Column2]]*1000)/(Table_PortfolioResourcesYear1[[#This Row],[Capacity]]*1000)</f>
        <v>#DIV/0!</v>
      </c>
      <c r="BQ7216" s="134">
        <f t="shared" si="112"/>
        <v>0</v>
      </c>
      <c r="BR7216" s="134" t="e">
        <f>Table_PortfolioResourcesYear1[[#This Row],[Revenue]]*1000/Table_PortfolioResourcesYear1[[#This Row],[Output_MWH_Primary]]</f>
        <v>#DIV/0!</v>
      </c>
      <c r="BS7216" s="134">
        <f>Table_PortfolioResourcesYear1[[#This Row],[Energy_Revenue]]-Table_PortfolioResourcesYear1[[#This Row],[total Variable Cost]]</f>
        <v>0</v>
      </c>
    </row>
    <row r="7217" spans="1:71" x14ac:dyDescent="0.35">
      <c r="A7217" t="s">
        <v>30</v>
      </c>
      <c r="B7217" t="s">
        <v>100</v>
      </c>
      <c r="C7217" t="s">
        <v>154</v>
      </c>
      <c r="D7217" t="s">
        <v>184</v>
      </c>
      <c r="E7217" t="s">
        <v>185</v>
      </c>
      <c r="F7217" t="s">
        <v>622</v>
      </c>
      <c r="G7217" t="s">
        <v>622</v>
      </c>
      <c r="H7217" s="134">
        <v>0</v>
      </c>
      <c r="I7217" s="134">
        <v>0</v>
      </c>
      <c r="J7217" s="134">
        <v>0</v>
      </c>
      <c r="K7217" s="134">
        <v>0</v>
      </c>
      <c r="L7217" s="134">
        <v>0</v>
      </c>
      <c r="M7217" s="134"/>
      <c r="N7217" s="134">
        <v>0</v>
      </c>
      <c r="O7217" s="134">
        <v>0</v>
      </c>
      <c r="P7217" s="134">
        <v>0</v>
      </c>
      <c r="Q7217" s="134">
        <v>0</v>
      </c>
      <c r="R7217" s="134">
        <v>0</v>
      </c>
      <c r="S7217" s="134">
        <v>-1</v>
      </c>
      <c r="T7217" s="134">
        <v>0</v>
      </c>
      <c r="U7217" t="s">
        <v>458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-1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/>
      <c r="AK7217" s="134">
        <v>0</v>
      </c>
      <c r="AM7217">
        <v>0</v>
      </c>
      <c r="AO7217">
        <v>0</v>
      </c>
      <c r="AP7217" t="s">
        <v>623</v>
      </c>
      <c r="AQ7217" t="s">
        <v>435</v>
      </c>
      <c r="AS7217">
        <v>0</v>
      </c>
      <c r="AT7217">
        <v>0</v>
      </c>
      <c r="AU7217">
        <v>2032</v>
      </c>
      <c r="AY7217">
        <v>0</v>
      </c>
      <c r="AZ7217">
        <v>0</v>
      </c>
      <c r="BA7217" t="s">
        <v>128</v>
      </c>
      <c r="BB7217">
        <v>28995</v>
      </c>
      <c r="BC7217">
        <v>0</v>
      </c>
      <c r="BD7217">
        <v>0</v>
      </c>
      <c r="BE7217">
        <v>0</v>
      </c>
      <c r="BF7217" s="134">
        <v>0</v>
      </c>
      <c r="BG7217" s="134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  <c r="BM72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17" s="134">
        <f>Table_PortfolioResourcesYear1[[#This Row],[total Variable Cost]]-Table_PortfolioResourcesYear1[[#This Row],[Total_Cost]]</f>
        <v>0</v>
      </c>
      <c r="BO7217" s="134">
        <f>Table_PortfolioResourcesYear1[[#This Row],[Revenue]]-Table_PortfolioResourcesYear1[[#This Row],[total Variable Cost]]</f>
        <v>0</v>
      </c>
      <c r="BP7217" s="134" t="e">
        <f>(Table_PortfolioResourcesYear1[[#This Row],[Column2]]*1000)/(Table_PortfolioResourcesYear1[[#This Row],[Capacity]]*1000)</f>
        <v>#DIV/0!</v>
      </c>
      <c r="BQ7217" s="134">
        <f t="shared" si="112"/>
        <v>0</v>
      </c>
      <c r="BR7217" s="134" t="e">
        <f>Table_PortfolioResourcesYear1[[#This Row],[Revenue]]*1000/Table_PortfolioResourcesYear1[[#This Row],[Output_MWH_Primary]]</f>
        <v>#DIV/0!</v>
      </c>
      <c r="BS7217" s="134">
        <f>Table_PortfolioResourcesYear1[[#This Row],[Energy_Revenue]]-Table_PortfolioResourcesYear1[[#This Row],[total Variable Cost]]</f>
        <v>0</v>
      </c>
    </row>
    <row r="7218" spans="1:71" x14ac:dyDescent="0.35">
      <c r="A7218" t="s">
        <v>30</v>
      </c>
      <c r="B7218" t="s">
        <v>100</v>
      </c>
      <c r="C7218" t="s">
        <v>154</v>
      </c>
      <c r="D7218" t="s">
        <v>184</v>
      </c>
      <c r="E7218" t="s">
        <v>185</v>
      </c>
      <c r="F7218" t="s">
        <v>624</v>
      </c>
      <c r="G7218" t="s">
        <v>624</v>
      </c>
      <c r="H7218" s="134">
        <v>0</v>
      </c>
      <c r="I7218" s="134">
        <v>0</v>
      </c>
      <c r="J7218" s="134">
        <v>0</v>
      </c>
      <c r="K7218" s="134">
        <v>0</v>
      </c>
      <c r="L7218" s="134">
        <v>0</v>
      </c>
      <c r="M7218" s="134"/>
      <c r="N7218" s="134">
        <v>0</v>
      </c>
      <c r="O7218" s="134">
        <v>0</v>
      </c>
      <c r="P7218" s="134">
        <v>0</v>
      </c>
      <c r="Q7218" s="134">
        <v>0</v>
      </c>
      <c r="R7218" s="134">
        <v>0</v>
      </c>
      <c r="S7218" s="134">
        <v>-1</v>
      </c>
      <c r="T7218" s="134">
        <v>0</v>
      </c>
      <c r="U7218" t="s">
        <v>458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-1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/>
      <c r="AK7218" s="134">
        <v>0</v>
      </c>
      <c r="AM7218">
        <v>0</v>
      </c>
      <c r="AO7218">
        <v>0</v>
      </c>
      <c r="AP7218" t="s">
        <v>625</v>
      </c>
      <c r="AQ7218" t="s">
        <v>435</v>
      </c>
      <c r="AS7218">
        <v>0</v>
      </c>
      <c r="AT7218">
        <v>0</v>
      </c>
      <c r="AU7218">
        <v>2032</v>
      </c>
      <c r="AY7218">
        <v>0</v>
      </c>
      <c r="AZ7218">
        <v>0</v>
      </c>
      <c r="BA7218" t="s">
        <v>128</v>
      </c>
      <c r="BB7218">
        <v>28996</v>
      </c>
      <c r="BC7218">
        <v>0</v>
      </c>
      <c r="BD7218">
        <v>0</v>
      </c>
      <c r="BE7218">
        <v>0</v>
      </c>
      <c r="BF7218" s="134">
        <v>0</v>
      </c>
      <c r="BG7218" s="134">
        <v>0</v>
      </c>
      <c r="BH7218">
        <v>0</v>
      </c>
      <c r="BI7218">
        <v>0</v>
      </c>
      <c r="BJ7218">
        <v>0</v>
      </c>
      <c r="BK7218">
        <v>0</v>
      </c>
      <c r="BL7218">
        <v>0</v>
      </c>
      <c r="BM72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18" s="134">
        <f>Table_PortfolioResourcesYear1[[#This Row],[total Variable Cost]]-Table_PortfolioResourcesYear1[[#This Row],[Total_Cost]]</f>
        <v>0</v>
      </c>
      <c r="BO7218" s="134">
        <f>Table_PortfolioResourcesYear1[[#This Row],[Revenue]]-Table_PortfolioResourcesYear1[[#This Row],[total Variable Cost]]</f>
        <v>0</v>
      </c>
      <c r="BP7218" s="134" t="e">
        <f>(Table_PortfolioResourcesYear1[[#This Row],[Column2]]*1000)/(Table_PortfolioResourcesYear1[[#This Row],[Capacity]]*1000)</f>
        <v>#DIV/0!</v>
      </c>
      <c r="BQ7218" s="134">
        <f t="shared" si="112"/>
        <v>0</v>
      </c>
      <c r="BR7218" s="134" t="e">
        <f>Table_PortfolioResourcesYear1[[#This Row],[Revenue]]*1000/Table_PortfolioResourcesYear1[[#This Row],[Output_MWH_Primary]]</f>
        <v>#DIV/0!</v>
      </c>
      <c r="BS7218" s="134">
        <f>Table_PortfolioResourcesYear1[[#This Row],[Energy_Revenue]]-Table_PortfolioResourcesYear1[[#This Row],[total Variable Cost]]</f>
        <v>0</v>
      </c>
    </row>
    <row r="7219" spans="1:71" x14ac:dyDescent="0.35">
      <c r="A7219" t="s">
        <v>30</v>
      </c>
      <c r="B7219" t="s">
        <v>100</v>
      </c>
      <c r="C7219" t="s">
        <v>154</v>
      </c>
      <c r="D7219" t="s">
        <v>131</v>
      </c>
      <c r="E7219" t="s">
        <v>132</v>
      </c>
      <c r="F7219" t="s">
        <v>626</v>
      </c>
      <c r="G7219" t="s">
        <v>626</v>
      </c>
      <c r="H7219" s="134">
        <v>0</v>
      </c>
      <c r="I7219" s="134">
        <v>0</v>
      </c>
      <c r="J7219" s="134">
        <v>0</v>
      </c>
      <c r="K7219" s="134">
        <v>0</v>
      </c>
      <c r="L7219" s="134">
        <v>0</v>
      </c>
      <c r="M7219" s="134"/>
      <c r="N7219" s="134">
        <v>0</v>
      </c>
      <c r="O7219" s="134">
        <v>0</v>
      </c>
      <c r="P7219" s="134">
        <v>0</v>
      </c>
      <c r="Q7219" s="134">
        <v>0</v>
      </c>
      <c r="R7219" s="134">
        <v>0</v>
      </c>
      <c r="S7219" s="134">
        <v>-1</v>
      </c>
      <c r="T7219" s="134">
        <v>0</v>
      </c>
      <c r="U7219" t="s">
        <v>458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-1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/>
      <c r="AK7219" s="134">
        <v>0</v>
      </c>
      <c r="AM7219">
        <v>0</v>
      </c>
      <c r="AO7219">
        <v>0</v>
      </c>
      <c r="AP7219" t="s">
        <v>627</v>
      </c>
      <c r="AQ7219" t="s">
        <v>435</v>
      </c>
      <c r="AS7219">
        <v>0</v>
      </c>
      <c r="AT7219">
        <v>0</v>
      </c>
      <c r="AU7219">
        <v>2032</v>
      </c>
      <c r="AY7219">
        <v>0</v>
      </c>
      <c r="AZ7219">
        <v>0</v>
      </c>
      <c r="BA7219" t="s">
        <v>128</v>
      </c>
      <c r="BB7219">
        <v>28997</v>
      </c>
      <c r="BC7219">
        <v>0</v>
      </c>
      <c r="BD7219">
        <v>0</v>
      </c>
      <c r="BE7219">
        <v>0</v>
      </c>
      <c r="BF7219" s="134">
        <v>0</v>
      </c>
      <c r="BG7219" s="134">
        <v>0</v>
      </c>
      <c r="BH7219">
        <v>0</v>
      </c>
      <c r="BI7219">
        <v>0</v>
      </c>
      <c r="BJ7219">
        <v>0</v>
      </c>
      <c r="BK7219">
        <v>0</v>
      </c>
      <c r="BL7219">
        <v>0</v>
      </c>
      <c r="BM72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19" s="134">
        <f>Table_PortfolioResourcesYear1[[#This Row],[total Variable Cost]]-Table_PortfolioResourcesYear1[[#This Row],[Total_Cost]]</f>
        <v>0</v>
      </c>
      <c r="BO7219" s="134">
        <f>Table_PortfolioResourcesYear1[[#This Row],[Revenue]]-Table_PortfolioResourcesYear1[[#This Row],[total Variable Cost]]</f>
        <v>0</v>
      </c>
      <c r="BP7219" s="134" t="e">
        <f>(Table_PortfolioResourcesYear1[[#This Row],[Column2]]*1000)/(Table_PortfolioResourcesYear1[[#This Row],[Capacity]]*1000)</f>
        <v>#DIV/0!</v>
      </c>
      <c r="BQ7219" s="134">
        <f t="shared" si="112"/>
        <v>0</v>
      </c>
      <c r="BR7219" s="134" t="e">
        <f>Table_PortfolioResourcesYear1[[#This Row],[Revenue]]*1000/Table_PortfolioResourcesYear1[[#This Row],[Output_MWH_Primary]]</f>
        <v>#DIV/0!</v>
      </c>
      <c r="BS7219" s="134">
        <f>Table_PortfolioResourcesYear1[[#This Row],[Energy_Revenue]]-Table_PortfolioResourcesYear1[[#This Row],[total Variable Cost]]</f>
        <v>0</v>
      </c>
    </row>
    <row r="7220" spans="1:71" x14ac:dyDescent="0.35">
      <c r="A7220" t="s">
        <v>30</v>
      </c>
      <c r="B7220" t="s">
        <v>100</v>
      </c>
      <c r="C7220" t="s">
        <v>154</v>
      </c>
      <c r="D7220" t="s">
        <v>184</v>
      </c>
      <c r="E7220" t="s">
        <v>185</v>
      </c>
      <c r="F7220" t="s">
        <v>626</v>
      </c>
      <c r="G7220" t="s">
        <v>626</v>
      </c>
      <c r="H7220" s="134">
        <v>0</v>
      </c>
      <c r="I7220" s="134">
        <v>0</v>
      </c>
      <c r="J7220" s="134">
        <v>0</v>
      </c>
      <c r="K7220" s="134">
        <v>0</v>
      </c>
      <c r="L7220" s="134">
        <v>0</v>
      </c>
      <c r="M7220" s="134"/>
      <c r="N7220" s="134">
        <v>0</v>
      </c>
      <c r="O7220" s="134">
        <v>0</v>
      </c>
      <c r="P7220" s="134">
        <v>0</v>
      </c>
      <c r="Q7220" s="134">
        <v>0</v>
      </c>
      <c r="R7220" s="134">
        <v>0</v>
      </c>
      <c r="S7220" s="134">
        <v>-1</v>
      </c>
      <c r="T7220" s="134">
        <v>0</v>
      </c>
      <c r="U7220" t="s">
        <v>458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-1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/>
      <c r="AK7220" s="134">
        <v>0</v>
      </c>
      <c r="AM7220">
        <v>0</v>
      </c>
      <c r="AO7220">
        <v>0</v>
      </c>
      <c r="AP7220" t="s">
        <v>627</v>
      </c>
      <c r="AQ7220" t="s">
        <v>435</v>
      </c>
      <c r="AS7220">
        <v>0</v>
      </c>
      <c r="AT7220">
        <v>0</v>
      </c>
      <c r="AU7220">
        <v>2032</v>
      </c>
      <c r="AY7220">
        <v>0</v>
      </c>
      <c r="AZ7220">
        <v>0</v>
      </c>
      <c r="BA7220" t="s">
        <v>128</v>
      </c>
      <c r="BB7220">
        <v>28998</v>
      </c>
      <c r="BC7220">
        <v>0</v>
      </c>
      <c r="BD7220">
        <v>0</v>
      </c>
      <c r="BE7220">
        <v>0</v>
      </c>
      <c r="BF7220" s="134">
        <v>0</v>
      </c>
      <c r="BG7220" s="134">
        <v>0</v>
      </c>
      <c r="BH7220">
        <v>0</v>
      </c>
      <c r="BI7220">
        <v>0</v>
      </c>
      <c r="BJ7220">
        <v>0</v>
      </c>
      <c r="BK7220">
        <v>0</v>
      </c>
      <c r="BL7220">
        <v>0</v>
      </c>
      <c r="BM72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20" s="134">
        <f>Table_PortfolioResourcesYear1[[#This Row],[total Variable Cost]]-Table_PortfolioResourcesYear1[[#This Row],[Total_Cost]]</f>
        <v>0</v>
      </c>
      <c r="BO7220" s="134">
        <f>Table_PortfolioResourcesYear1[[#This Row],[Revenue]]-Table_PortfolioResourcesYear1[[#This Row],[total Variable Cost]]</f>
        <v>0</v>
      </c>
      <c r="BP7220" s="134" t="e">
        <f>(Table_PortfolioResourcesYear1[[#This Row],[Column2]]*1000)/(Table_PortfolioResourcesYear1[[#This Row],[Capacity]]*1000)</f>
        <v>#DIV/0!</v>
      </c>
      <c r="BQ7220" s="134">
        <f t="shared" si="112"/>
        <v>0</v>
      </c>
      <c r="BR7220" s="134" t="e">
        <f>Table_PortfolioResourcesYear1[[#This Row],[Revenue]]*1000/Table_PortfolioResourcesYear1[[#This Row],[Output_MWH_Primary]]</f>
        <v>#DIV/0!</v>
      </c>
      <c r="BS7220" s="134">
        <f>Table_PortfolioResourcesYear1[[#This Row],[Energy_Revenue]]-Table_PortfolioResourcesYear1[[#This Row],[total Variable Cost]]</f>
        <v>0</v>
      </c>
    </row>
    <row r="7221" spans="1:71" x14ac:dyDescent="0.35">
      <c r="A7221" t="s">
        <v>30</v>
      </c>
      <c r="B7221" t="s">
        <v>100</v>
      </c>
      <c r="C7221" t="s">
        <v>154</v>
      </c>
      <c r="D7221" t="s">
        <v>127</v>
      </c>
      <c r="E7221" t="s">
        <v>48</v>
      </c>
      <c r="F7221" t="s">
        <v>594</v>
      </c>
      <c r="G7221" t="s">
        <v>594</v>
      </c>
      <c r="H7221" s="134">
        <v>0</v>
      </c>
      <c r="I7221" s="134">
        <v>0</v>
      </c>
      <c r="J7221" s="134">
        <v>0</v>
      </c>
      <c r="K7221" s="134">
        <v>0</v>
      </c>
      <c r="L7221" s="134">
        <v>0</v>
      </c>
      <c r="M7221" s="134"/>
      <c r="N7221" s="134">
        <v>0</v>
      </c>
      <c r="O7221" s="134">
        <v>0</v>
      </c>
      <c r="P7221" s="134">
        <v>0</v>
      </c>
      <c r="Q7221" s="134">
        <v>0</v>
      </c>
      <c r="R7221" s="134">
        <v>0</v>
      </c>
      <c r="S7221" s="134">
        <v>-1</v>
      </c>
      <c r="T7221" s="134">
        <v>0</v>
      </c>
      <c r="U7221" t="s">
        <v>458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-1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/>
      <c r="AK7221" s="134">
        <v>0</v>
      </c>
      <c r="AM7221">
        <v>0</v>
      </c>
      <c r="AO7221">
        <v>0</v>
      </c>
      <c r="AP7221" t="s">
        <v>595</v>
      </c>
      <c r="AQ7221" t="s">
        <v>435</v>
      </c>
      <c r="AS7221">
        <v>0</v>
      </c>
      <c r="AT7221">
        <v>0</v>
      </c>
      <c r="AU7221">
        <v>2032</v>
      </c>
      <c r="AY7221">
        <v>0</v>
      </c>
      <c r="AZ7221">
        <v>0</v>
      </c>
      <c r="BA7221" t="s">
        <v>128</v>
      </c>
      <c r="BB7221">
        <v>28999</v>
      </c>
      <c r="BC7221">
        <v>0</v>
      </c>
      <c r="BD7221">
        <v>0</v>
      </c>
      <c r="BE7221">
        <v>0</v>
      </c>
      <c r="BF7221" s="134">
        <v>0</v>
      </c>
      <c r="BG7221" s="134">
        <v>0</v>
      </c>
      <c r="BH7221">
        <v>0</v>
      </c>
      <c r="BI7221">
        <v>0</v>
      </c>
      <c r="BJ7221">
        <v>0</v>
      </c>
      <c r="BK7221">
        <v>0</v>
      </c>
      <c r="BL7221">
        <v>0</v>
      </c>
      <c r="BM72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21" s="134">
        <f>Table_PortfolioResourcesYear1[[#This Row],[total Variable Cost]]-Table_PortfolioResourcesYear1[[#This Row],[Total_Cost]]</f>
        <v>0</v>
      </c>
      <c r="BO7221" s="134">
        <f>Table_PortfolioResourcesYear1[[#This Row],[Revenue]]-Table_PortfolioResourcesYear1[[#This Row],[total Variable Cost]]</f>
        <v>0</v>
      </c>
      <c r="BP7221" s="134" t="e">
        <f>(Table_PortfolioResourcesYear1[[#This Row],[Column2]]*1000)/(Table_PortfolioResourcesYear1[[#This Row],[Capacity]]*1000)</f>
        <v>#DIV/0!</v>
      </c>
      <c r="BQ7221" s="134">
        <f t="shared" si="112"/>
        <v>0</v>
      </c>
      <c r="BR7221" s="134" t="e">
        <f>Table_PortfolioResourcesYear1[[#This Row],[Revenue]]*1000/Table_PortfolioResourcesYear1[[#This Row],[Output_MWH_Primary]]</f>
        <v>#DIV/0!</v>
      </c>
      <c r="BS7221" s="134">
        <f>Table_PortfolioResourcesYear1[[#This Row],[Energy_Revenue]]-Table_PortfolioResourcesYear1[[#This Row],[total Variable Cost]]</f>
        <v>0</v>
      </c>
    </row>
    <row r="7222" spans="1:71" x14ac:dyDescent="0.35">
      <c r="A7222" t="s">
        <v>30</v>
      </c>
      <c r="B7222" t="s">
        <v>100</v>
      </c>
      <c r="C7222" t="s">
        <v>154</v>
      </c>
      <c r="D7222" t="s">
        <v>131</v>
      </c>
      <c r="E7222" t="s">
        <v>132</v>
      </c>
      <c r="F7222" t="s">
        <v>594</v>
      </c>
      <c r="G7222" t="s">
        <v>594</v>
      </c>
      <c r="H7222" s="134">
        <v>0</v>
      </c>
      <c r="I7222" s="134">
        <v>0</v>
      </c>
      <c r="J7222" s="134">
        <v>0</v>
      </c>
      <c r="K7222" s="134">
        <v>0</v>
      </c>
      <c r="L7222" s="134">
        <v>0</v>
      </c>
      <c r="M7222" s="134"/>
      <c r="N7222" s="134">
        <v>0</v>
      </c>
      <c r="O7222" s="134">
        <v>0</v>
      </c>
      <c r="P7222" s="134">
        <v>0</v>
      </c>
      <c r="Q7222" s="134">
        <v>0</v>
      </c>
      <c r="R7222" s="134">
        <v>0</v>
      </c>
      <c r="S7222" s="134">
        <v>-1</v>
      </c>
      <c r="T7222" s="134">
        <v>0</v>
      </c>
      <c r="U7222" t="s">
        <v>458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-1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/>
      <c r="AK7222" s="134">
        <v>0</v>
      </c>
      <c r="AM7222">
        <v>0</v>
      </c>
      <c r="AO7222">
        <v>0</v>
      </c>
      <c r="AP7222" t="s">
        <v>595</v>
      </c>
      <c r="AQ7222" t="s">
        <v>435</v>
      </c>
      <c r="AS7222">
        <v>0</v>
      </c>
      <c r="AT7222">
        <v>0</v>
      </c>
      <c r="AU7222">
        <v>2032</v>
      </c>
      <c r="AY7222">
        <v>0</v>
      </c>
      <c r="AZ7222">
        <v>0</v>
      </c>
      <c r="BA7222" t="s">
        <v>128</v>
      </c>
      <c r="BB7222">
        <v>29000</v>
      </c>
      <c r="BC7222">
        <v>0</v>
      </c>
      <c r="BD7222">
        <v>0</v>
      </c>
      <c r="BE7222">
        <v>0</v>
      </c>
      <c r="BF7222" s="134">
        <v>0</v>
      </c>
      <c r="BG7222" s="134">
        <v>0</v>
      </c>
      <c r="BH7222">
        <v>0</v>
      </c>
      <c r="BI7222">
        <v>0</v>
      </c>
      <c r="BJ7222">
        <v>0</v>
      </c>
      <c r="BK7222">
        <v>0</v>
      </c>
      <c r="BL7222">
        <v>0</v>
      </c>
      <c r="BM72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22" s="134">
        <f>Table_PortfolioResourcesYear1[[#This Row],[total Variable Cost]]-Table_PortfolioResourcesYear1[[#This Row],[Total_Cost]]</f>
        <v>0</v>
      </c>
      <c r="BO7222" s="134">
        <f>Table_PortfolioResourcesYear1[[#This Row],[Revenue]]-Table_PortfolioResourcesYear1[[#This Row],[total Variable Cost]]</f>
        <v>0</v>
      </c>
      <c r="BP7222" s="134" t="e">
        <f>(Table_PortfolioResourcesYear1[[#This Row],[Column2]]*1000)/(Table_PortfolioResourcesYear1[[#This Row],[Capacity]]*1000)</f>
        <v>#DIV/0!</v>
      </c>
      <c r="BQ7222" s="134">
        <f t="shared" si="112"/>
        <v>0</v>
      </c>
      <c r="BR7222" s="134" t="e">
        <f>Table_PortfolioResourcesYear1[[#This Row],[Revenue]]*1000/Table_PortfolioResourcesYear1[[#This Row],[Output_MWH_Primary]]</f>
        <v>#DIV/0!</v>
      </c>
      <c r="BS7222" s="134">
        <f>Table_PortfolioResourcesYear1[[#This Row],[Energy_Revenue]]-Table_PortfolioResourcesYear1[[#This Row],[total Variable Cost]]</f>
        <v>0</v>
      </c>
    </row>
    <row r="7223" spans="1:71" x14ac:dyDescent="0.35">
      <c r="A7223" t="s">
        <v>30</v>
      </c>
      <c r="B7223" t="s">
        <v>100</v>
      </c>
      <c r="C7223" t="s">
        <v>154</v>
      </c>
      <c r="D7223" t="s">
        <v>184</v>
      </c>
      <c r="E7223" t="s">
        <v>185</v>
      </c>
      <c r="F7223" t="s">
        <v>594</v>
      </c>
      <c r="G7223" t="s">
        <v>594</v>
      </c>
      <c r="H7223" s="134">
        <v>0</v>
      </c>
      <c r="I7223" s="134">
        <v>0</v>
      </c>
      <c r="J7223" s="134">
        <v>0</v>
      </c>
      <c r="K7223" s="134">
        <v>0</v>
      </c>
      <c r="L7223" s="134">
        <v>0</v>
      </c>
      <c r="M7223" s="134"/>
      <c r="N7223" s="134">
        <v>0</v>
      </c>
      <c r="O7223" s="134">
        <v>0</v>
      </c>
      <c r="P7223" s="134">
        <v>0</v>
      </c>
      <c r="Q7223" s="134">
        <v>0</v>
      </c>
      <c r="R7223" s="134">
        <v>0</v>
      </c>
      <c r="S7223" s="134">
        <v>-1</v>
      </c>
      <c r="T7223" s="134">
        <v>0</v>
      </c>
      <c r="U7223" t="s">
        <v>458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-1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/>
      <c r="AK7223" s="134">
        <v>0</v>
      </c>
      <c r="AM7223">
        <v>0</v>
      </c>
      <c r="AO7223">
        <v>0</v>
      </c>
      <c r="AP7223" t="s">
        <v>595</v>
      </c>
      <c r="AQ7223" t="s">
        <v>435</v>
      </c>
      <c r="AS7223">
        <v>0</v>
      </c>
      <c r="AT7223">
        <v>0</v>
      </c>
      <c r="AU7223">
        <v>2032</v>
      </c>
      <c r="AY7223">
        <v>0</v>
      </c>
      <c r="AZ7223">
        <v>0</v>
      </c>
      <c r="BA7223" t="s">
        <v>128</v>
      </c>
      <c r="BB7223">
        <v>29001</v>
      </c>
      <c r="BC7223">
        <v>0</v>
      </c>
      <c r="BD7223">
        <v>0</v>
      </c>
      <c r="BE7223">
        <v>0</v>
      </c>
      <c r="BF7223" s="134">
        <v>0</v>
      </c>
      <c r="BG7223" s="134">
        <v>0</v>
      </c>
      <c r="BH7223">
        <v>0</v>
      </c>
      <c r="BI7223">
        <v>0</v>
      </c>
      <c r="BJ7223">
        <v>0</v>
      </c>
      <c r="BK7223">
        <v>0</v>
      </c>
      <c r="BL7223">
        <v>0</v>
      </c>
      <c r="BM72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23" s="134">
        <f>Table_PortfolioResourcesYear1[[#This Row],[total Variable Cost]]-Table_PortfolioResourcesYear1[[#This Row],[Total_Cost]]</f>
        <v>0</v>
      </c>
      <c r="BO7223" s="134">
        <f>Table_PortfolioResourcesYear1[[#This Row],[Revenue]]-Table_PortfolioResourcesYear1[[#This Row],[total Variable Cost]]</f>
        <v>0</v>
      </c>
      <c r="BP7223" s="134" t="e">
        <f>(Table_PortfolioResourcesYear1[[#This Row],[Column2]]*1000)/(Table_PortfolioResourcesYear1[[#This Row],[Capacity]]*1000)</f>
        <v>#DIV/0!</v>
      </c>
      <c r="BQ7223" s="134">
        <f t="shared" si="112"/>
        <v>0</v>
      </c>
      <c r="BR7223" s="134" t="e">
        <f>Table_PortfolioResourcesYear1[[#This Row],[Revenue]]*1000/Table_PortfolioResourcesYear1[[#This Row],[Output_MWH_Primary]]</f>
        <v>#DIV/0!</v>
      </c>
      <c r="BS7223" s="134">
        <f>Table_PortfolioResourcesYear1[[#This Row],[Energy_Revenue]]-Table_PortfolioResourcesYear1[[#This Row],[total Variable Cost]]</f>
        <v>0</v>
      </c>
    </row>
    <row r="7224" spans="1:71" x14ac:dyDescent="0.35">
      <c r="A7224" t="s">
        <v>30</v>
      </c>
      <c r="B7224" t="s">
        <v>100</v>
      </c>
      <c r="C7224" t="s">
        <v>154</v>
      </c>
      <c r="D7224" t="s">
        <v>131</v>
      </c>
      <c r="E7224" t="s">
        <v>132</v>
      </c>
      <c r="F7224" t="s">
        <v>596</v>
      </c>
      <c r="G7224" t="s">
        <v>596</v>
      </c>
      <c r="H7224" s="134">
        <v>0</v>
      </c>
      <c r="I7224" s="134">
        <v>0</v>
      </c>
      <c r="J7224" s="134">
        <v>0</v>
      </c>
      <c r="K7224" s="134">
        <v>0</v>
      </c>
      <c r="L7224" s="134">
        <v>0</v>
      </c>
      <c r="M7224" s="134"/>
      <c r="N7224" s="134">
        <v>0</v>
      </c>
      <c r="O7224" s="134">
        <v>0</v>
      </c>
      <c r="P7224" s="134">
        <v>0</v>
      </c>
      <c r="Q7224" s="134">
        <v>0</v>
      </c>
      <c r="R7224" s="134">
        <v>0</v>
      </c>
      <c r="S7224" s="134">
        <v>-1</v>
      </c>
      <c r="T7224" s="134">
        <v>0</v>
      </c>
      <c r="U7224" t="s">
        <v>458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-1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/>
      <c r="AK7224" s="134">
        <v>0</v>
      </c>
      <c r="AM7224">
        <v>0</v>
      </c>
      <c r="AO7224">
        <v>0</v>
      </c>
      <c r="AP7224" t="s">
        <v>597</v>
      </c>
      <c r="AQ7224" t="s">
        <v>598</v>
      </c>
      <c r="AS7224">
        <v>0</v>
      </c>
      <c r="AT7224">
        <v>0</v>
      </c>
      <c r="AU7224">
        <v>2032</v>
      </c>
      <c r="AY7224">
        <v>0</v>
      </c>
      <c r="AZ7224">
        <v>0</v>
      </c>
      <c r="BA7224" t="s">
        <v>128</v>
      </c>
      <c r="BB7224">
        <v>29002</v>
      </c>
      <c r="BC7224">
        <v>0</v>
      </c>
      <c r="BD7224">
        <v>0</v>
      </c>
      <c r="BE7224">
        <v>0</v>
      </c>
      <c r="BF7224" s="134">
        <v>0</v>
      </c>
      <c r="BG7224" s="134">
        <v>0</v>
      </c>
      <c r="BH7224">
        <v>0</v>
      </c>
      <c r="BI7224">
        <v>0</v>
      </c>
      <c r="BJ7224">
        <v>0</v>
      </c>
      <c r="BK7224">
        <v>0</v>
      </c>
      <c r="BL7224">
        <v>0</v>
      </c>
      <c r="BM72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24" s="134">
        <f>Table_PortfolioResourcesYear1[[#This Row],[total Variable Cost]]-Table_PortfolioResourcesYear1[[#This Row],[Total_Cost]]</f>
        <v>0</v>
      </c>
      <c r="BO7224" s="134">
        <f>Table_PortfolioResourcesYear1[[#This Row],[Revenue]]-Table_PortfolioResourcesYear1[[#This Row],[total Variable Cost]]</f>
        <v>0</v>
      </c>
      <c r="BP7224" s="134" t="e">
        <f>(Table_PortfolioResourcesYear1[[#This Row],[Column2]]*1000)/(Table_PortfolioResourcesYear1[[#This Row],[Capacity]]*1000)</f>
        <v>#DIV/0!</v>
      </c>
      <c r="BQ7224" s="134">
        <f t="shared" si="112"/>
        <v>0</v>
      </c>
      <c r="BR7224" s="134" t="e">
        <f>Table_PortfolioResourcesYear1[[#This Row],[Revenue]]*1000/Table_PortfolioResourcesYear1[[#This Row],[Output_MWH_Primary]]</f>
        <v>#DIV/0!</v>
      </c>
      <c r="BS7224" s="134">
        <f>Table_PortfolioResourcesYear1[[#This Row],[Energy_Revenue]]-Table_PortfolioResourcesYear1[[#This Row],[total Variable Cost]]</f>
        <v>0</v>
      </c>
    </row>
    <row r="7225" spans="1:71" x14ac:dyDescent="0.35">
      <c r="A7225" t="s">
        <v>30</v>
      </c>
      <c r="B7225" t="s">
        <v>100</v>
      </c>
      <c r="C7225" t="s">
        <v>154</v>
      </c>
      <c r="D7225" t="s">
        <v>184</v>
      </c>
      <c r="E7225" t="s">
        <v>185</v>
      </c>
      <c r="F7225" t="s">
        <v>596</v>
      </c>
      <c r="G7225" t="s">
        <v>596</v>
      </c>
      <c r="H7225" s="134">
        <v>0</v>
      </c>
      <c r="I7225" s="134">
        <v>0</v>
      </c>
      <c r="J7225" s="134">
        <v>0</v>
      </c>
      <c r="K7225" s="134">
        <v>0</v>
      </c>
      <c r="L7225" s="134">
        <v>0</v>
      </c>
      <c r="M7225" s="134"/>
      <c r="N7225" s="134">
        <v>0</v>
      </c>
      <c r="O7225" s="134">
        <v>0</v>
      </c>
      <c r="P7225" s="134">
        <v>0</v>
      </c>
      <c r="Q7225" s="134">
        <v>0</v>
      </c>
      <c r="R7225" s="134">
        <v>0</v>
      </c>
      <c r="S7225" s="134">
        <v>-1</v>
      </c>
      <c r="T7225" s="134">
        <v>0</v>
      </c>
      <c r="U7225" t="s">
        <v>458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-1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/>
      <c r="AK7225" s="134">
        <v>0</v>
      </c>
      <c r="AM7225">
        <v>0</v>
      </c>
      <c r="AO7225">
        <v>0</v>
      </c>
      <c r="AP7225" t="s">
        <v>597</v>
      </c>
      <c r="AQ7225" t="s">
        <v>598</v>
      </c>
      <c r="AS7225">
        <v>0</v>
      </c>
      <c r="AT7225">
        <v>0</v>
      </c>
      <c r="AU7225">
        <v>2032</v>
      </c>
      <c r="AY7225">
        <v>0</v>
      </c>
      <c r="AZ7225">
        <v>0</v>
      </c>
      <c r="BA7225" t="s">
        <v>128</v>
      </c>
      <c r="BB7225">
        <v>29003</v>
      </c>
      <c r="BC7225">
        <v>0</v>
      </c>
      <c r="BD7225">
        <v>0</v>
      </c>
      <c r="BE7225">
        <v>0</v>
      </c>
      <c r="BF7225" s="134">
        <v>0</v>
      </c>
      <c r="BG7225" s="134">
        <v>0</v>
      </c>
      <c r="BH7225">
        <v>0</v>
      </c>
      <c r="BI7225">
        <v>0</v>
      </c>
      <c r="BJ7225">
        <v>0</v>
      </c>
      <c r="BK7225">
        <v>0</v>
      </c>
      <c r="BL7225">
        <v>0</v>
      </c>
      <c r="BM72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25" s="134">
        <f>Table_PortfolioResourcesYear1[[#This Row],[total Variable Cost]]-Table_PortfolioResourcesYear1[[#This Row],[Total_Cost]]</f>
        <v>0</v>
      </c>
      <c r="BO7225" s="134">
        <f>Table_PortfolioResourcesYear1[[#This Row],[Revenue]]-Table_PortfolioResourcesYear1[[#This Row],[total Variable Cost]]</f>
        <v>0</v>
      </c>
      <c r="BP7225" s="134" t="e">
        <f>(Table_PortfolioResourcesYear1[[#This Row],[Column2]]*1000)/(Table_PortfolioResourcesYear1[[#This Row],[Capacity]]*1000)</f>
        <v>#DIV/0!</v>
      </c>
      <c r="BQ7225" s="134">
        <f t="shared" si="112"/>
        <v>0</v>
      </c>
      <c r="BR7225" s="134" t="e">
        <f>Table_PortfolioResourcesYear1[[#This Row],[Revenue]]*1000/Table_PortfolioResourcesYear1[[#This Row],[Output_MWH_Primary]]</f>
        <v>#DIV/0!</v>
      </c>
      <c r="BS7225" s="134">
        <f>Table_PortfolioResourcesYear1[[#This Row],[Energy_Revenue]]-Table_PortfolioResourcesYear1[[#This Row],[total Variable Cost]]</f>
        <v>0</v>
      </c>
    </row>
    <row r="7226" spans="1:71" x14ac:dyDescent="0.35">
      <c r="A7226" t="s">
        <v>30</v>
      </c>
      <c r="B7226" t="s">
        <v>100</v>
      </c>
      <c r="C7226" t="s">
        <v>154</v>
      </c>
      <c r="D7226" t="s">
        <v>131</v>
      </c>
      <c r="E7226" t="s">
        <v>132</v>
      </c>
      <c r="F7226" t="s">
        <v>628</v>
      </c>
      <c r="G7226" t="s">
        <v>628</v>
      </c>
      <c r="H7226" s="134">
        <v>0</v>
      </c>
      <c r="I7226" s="134">
        <v>0</v>
      </c>
      <c r="J7226" s="134">
        <v>0</v>
      </c>
      <c r="K7226" s="134">
        <v>0</v>
      </c>
      <c r="L7226" s="134">
        <v>0</v>
      </c>
      <c r="M7226" s="134"/>
      <c r="N7226" s="134">
        <v>0</v>
      </c>
      <c r="O7226" s="134">
        <v>0</v>
      </c>
      <c r="P7226" s="134">
        <v>0</v>
      </c>
      <c r="Q7226" s="134">
        <v>0</v>
      </c>
      <c r="R7226" s="134">
        <v>0</v>
      </c>
      <c r="S7226" s="134">
        <v>-1</v>
      </c>
      <c r="T7226" s="134">
        <v>0</v>
      </c>
      <c r="U7226" t="s">
        <v>458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-1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/>
      <c r="AK7226" s="134">
        <v>0</v>
      </c>
      <c r="AM7226">
        <v>0</v>
      </c>
      <c r="AO7226">
        <v>0</v>
      </c>
      <c r="AP7226" t="s">
        <v>629</v>
      </c>
      <c r="AQ7226" t="s">
        <v>630</v>
      </c>
      <c r="AS7226">
        <v>0</v>
      </c>
      <c r="AT7226">
        <v>0</v>
      </c>
      <c r="AU7226">
        <v>2032</v>
      </c>
      <c r="AY7226">
        <v>0</v>
      </c>
      <c r="AZ7226">
        <v>0</v>
      </c>
      <c r="BA7226" t="s">
        <v>128</v>
      </c>
      <c r="BB7226">
        <v>29004</v>
      </c>
      <c r="BC7226">
        <v>0</v>
      </c>
      <c r="BD7226">
        <v>0</v>
      </c>
      <c r="BE7226">
        <v>0</v>
      </c>
      <c r="BF7226" s="134">
        <v>0</v>
      </c>
      <c r="BG7226" s="134">
        <v>0</v>
      </c>
      <c r="BH7226">
        <v>0</v>
      </c>
      <c r="BI7226">
        <v>0</v>
      </c>
      <c r="BJ7226">
        <v>0</v>
      </c>
      <c r="BK7226">
        <v>0</v>
      </c>
      <c r="BL7226">
        <v>0</v>
      </c>
      <c r="BM72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26" s="134">
        <f>Table_PortfolioResourcesYear1[[#This Row],[total Variable Cost]]-Table_PortfolioResourcesYear1[[#This Row],[Total_Cost]]</f>
        <v>0</v>
      </c>
      <c r="BO7226" s="134">
        <f>Table_PortfolioResourcesYear1[[#This Row],[Revenue]]-Table_PortfolioResourcesYear1[[#This Row],[total Variable Cost]]</f>
        <v>0</v>
      </c>
      <c r="BP7226" s="134" t="e">
        <f>(Table_PortfolioResourcesYear1[[#This Row],[Column2]]*1000)/(Table_PortfolioResourcesYear1[[#This Row],[Capacity]]*1000)</f>
        <v>#DIV/0!</v>
      </c>
      <c r="BQ7226" s="134">
        <f t="shared" si="112"/>
        <v>0</v>
      </c>
      <c r="BR7226" s="134" t="e">
        <f>Table_PortfolioResourcesYear1[[#This Row],[Revenue]]*1000/Table_PortfolioResourcesYear1[[#This Row],[Output_MWH_Primary]]</f>
        <v>#DIV/0!</v>
      </c>
      <c r="BS7226" s="134">
        <f>Table_PortfolioResourcesYear1[[#This Row],[Energy_Revenue]]-Table_PortfolioResourcesYear1[[#This Row],[total Variable Cost]]</f>
        <v>0</v>
      </c>
    </row>
    <row r="7227" spans="1:71" x14ac:dyDescent="0.35">
      <c r="A7227" t="s">
        <v>30</v>
      </c>
      <c r="B7227" t="s">
        <v>100</v>
      </c>
      <c r="C7227" t="s">
        <v>154</v>
      </c>
      <c r="D7227" t="s">
        <v>184</v>
      </c>
      <c r="E7227" t="s">
        <v>185</v>
      </c>
      <c r="F7227" t="s">
        <v>628</v>
      </c>
      <c r="G7227" t="s">
        <v>628</v>
      </c>
      <c r="H7227" s="134">
        <v>0</v>
      </c>
      <c r="I7227" s="134">
        <v>0</v>
      </c>
      <c r="J7227" s="134">
        <v>0</v>
      </c>
      <c r="K7227" s="134">
        <v>0</v>
      </c>
      <c r="L7227" s="134">
        <v>0</v>
      </c>
      <c r="M7227" s="134"/>
      <c r="N7227" s="134">
        <v>0</v>
      </c>
      <c r="O7227" s="134">
        <v>0</v>
      </c>
      <c r="P7227" s="134">
        <v>0</v>
      </c>
      <c r="Q7227" s="134">
        <v>0</v>
      </c>
      <c r="R7227" s="134">
        <v>0</v>
      </c>
      <c r="S7227" s="134">
        <v>-1</v>
      </c>
      <c r="T7227" s="134">
        <v>0</v>
      </c>
      <c r="U7227" t="s">
        <v>458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-1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/>
      <c r="AK7227" s="134">
        <v>0</v>
      </c>
      <c r="AM7227">
        <v>0</v>
      </c>
      <c r="AO7227">
        <v>0</v>
      </c>
      <c r="AP7227" t="s">
        <v>629</v>
      </c>
      <c r="AQ7227" t="s">
        <v>630</v>
      </c>
      <c r="AS7227">
        <v>0</v>
      </c>
      <c r="AT7227">
        <v>0</v>
      </c>
      <c r="AU7227">
        <v>2032</v>
      </c>
      <c r="AY7227">
        <v>0</v>
      </c>
      <c r="AZ7227">
        <v>0</v>
      </c>
      <c r="BA7227" t="s">
        <v>128</v>
      </c>
      <c r="BB7227">
        <v>29005</v>
      </c>
      <c r="BC7227">
        <v>0</v>
      </c>
      <c r="BD7227">
        <v>0</v>
      </c>
      <c r="BE7227">
        <v>0</v>
      </c>
      <c r="BF7227" s="134">
        <v>0</v>
      </c>
      <c r="BG7227" s="134">
        <v>0</v>
      </c>
      <c r="BH7227">
        <v>0</v>
      </c>
      <c r="BI7227">
        <v>0</v>
      </c>
      <c r="BJ7227">
        <v>0</v>
      </c>
      <c r="BK7227">
        <v>0</v>
      </c>
      <c r="BL7227">
        <v>0</v>
      </c>
      <c r="BM72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27" s="134">
        <f>Table_PortfolioResourcesYear1[[#This Row],[total Variable Cost]]-Table_PortfolioResourcesYear1[[#This Row],[Total_Cost]]</f>
        <v>0</v>
      </c>
      <c r="BO7227" s="134">
        <f>Table_PortfolioResourcesYear1[[#This Row],[Revenue]]-Table_PortfolioResourcesYear1[[#This Row],[total Variable Cost]]</f>
        <v>0</v>
      </c>
      <c r="BP7227" s="134" t="e">
        <f>(Table_PortfolioResourcesYear1[[#This Row],[Column2]]*1000)/(Table_PortfolioResourcesYear1[[#This Row],[Capacity]]*1000)</f>
        <v>#DIV/0!</v>
      </c>
      <c r="BQ7227" s="134">
        <f t="shared" si="112"/>
        <v>0</v>
      </c>
      <c r="BR7227" s="134" t="e">
        <f>Table_PortfolioResourcesYear1[[#This Row],[Revenue]]*1000/Table_PortfolioResourcesYear1[[#This Row],[Output_MWH_Primary]]</f>
        <v>#DIV/0!</v>
      </c>
      <c r="BS7227" s="134">
        <f>Table_PortfolioResourcesYear1[[#This Row],[Energy_Revenue]]-Table_PortfolioResourcesYear1[[#This Row],[total Variable Cost]]</f>
        <v>0</v>
      </c>
    </row>
    <row r="7228" spans="1:71" x14ac:dyDescent="0.35">
      <c r="A7228" t="s">
        <v>30</v>
      </c>
      <c r="B7228" t="s">
        <v>100</v>
      </c>
      <c r="C7228" t="s">
        <v>154</v>
      </c>
      <c r="D7228" t="s">
        <v>127</v>
      </c>
      <c r="E7228" t="s">
        <v>48</v>
      </c>
      <c r="F7228" t="s">
        <v>599</v>
      </c>
      <c r="G7228" t="s">
        <v>599</v>
      </c>
      <c r="H7228" s="134">
        <v>0</v>
      </c>
      <c r="I7228" s="134">
        <v>0</v>
      </c>
      <c r="J7228" s="134">
        <v>0</v>
      </c>
      <c r="K7228" s="134">
        <v>0</v>
      </c>
      <c r="L7228" s="134">
        <v>0</v>
      </c>
      <c r="M7228" s="134"/>
      <c r="N7228" s="134">
        <v>0</v>
      </c>
      <c r="O7228" s="134">
        <v>0</v>
      </c>
      <c r="P7228" s="134">
        <v>0</v>
      </c>
      <c r="Q7228" s="134">
        <v>0</v>
      </c>
      <c r="R7228" s="134">
        <v>0</v>
      </c>
      <c r="S7228" s="134">
        <v>-1</v>
      </c>
      <c r="T7228" s="134">
        <v>0</v>
      </c>
      <c r="U7228" t="s">
        <v>458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-1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/>
      <c r="AK7228" s="134">
        <v>0</v>
      </c>
      <c r="AM7228">
        <v>0</v>
      </c>
      <c r="AO7228">
        <v>0</v>
      </c>
      <c r="AP7228" t="s">
        <v>600</v>
      </c>
      <c r="AQ7228" t="s">
        <v>574</v>
      </c>
      <c r="AS7228">
        <v>0</v>
      </c>
      <c r="AT7228">
        <v>0</v>
      </c>
      <c r="AU7228">
        <v>2032</v>
      </c>
      <c r="AY7228">
        <v>0</v>
      </c>
      <c r="AZ7228">
        <v>0</v>
      </c>
      <c r="BA7228" t="s">
        <v>128</v>
      </c>
      <c r="BB7228">
        <v>29006</v>
      </c>
      <c r="BC7228">
        <v>0</v>
      </c>
      <c r="BD7228">
        <v>0</v>
      </c>
      <c r="BE7228">
        <v>0</v>
      </c>
      <c r="BF7228" s="134">
        <v>0</v>
      </c>
      <c r="BG7228" s="134">
        <v>0</v>
      </c>
      <c r="BH7228">
        <v>0</v>
      </c>
      <c r="BI7228">
        <v>0</v>
      </c>
      <c r="BJ7228">
        <v>0</v>
      </c>
      <c r="BK7228">
        <v>0</v>
      </c>
      <c r="BL7228">
        <v>0</v>
      </c>
      <c r="BM72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28" s="134">
        <f>Table_PortfolioResourcesYear1[[#This Row],[total Variable Cost]]-Table_PortfolioResourcesYear1[[#This Row],[Total_Cost]]</f>
        <v>0</v>
      </c>
      <c r="BO7228" s="134">
        <f>Table_PortfolioResourcesYear1[[#This Row],[Revenue]]-Table_PortfolioResourcesYear1[[#This Row],[total Variable Cost]]</f>
        <v>0</v>
      </c>
      <c r="BP7228" s="134" t="e">
        <f>(Table_PortfolioResourcesYear1[[#This Row],[Column2]]*1000)/(Table_PortfolioResourcesYear1[[#This Row],[Capacity]]*1000)</f>
        <v>#DIV/0!</v>
      </c>
      <c r="BQ7228" s="134">
        <f t="shared" si="112"/>
        <v>0</v>
      </c>
      <c r="BR7228" s="134" t="e">
        <f>Table_PortfolioResourcesYear1[[#This Row],[Revenue]]*1000/Table_PortfolioResourcesYear1[[#This Row],[Output_MWH_Primary]]</f>
        <v>#DIV/0!</v>
      </c>
      <c r="BS7228" s="134">
        <f>Table_PortfolioResourcesYear1[[#This Row],[Energy_Revenue]]-Table_PortfolioResourcesYear1[[#This Row],[total Variable Cost]]</f>
        <v>0</v>
      </c>
    </row>
    <row r="7229" spans="1:71" x14ac:dyDescent="0.35">
      <c r="A7229" t="s">
        <v>30</v>
      </c>
      <c r="B7229" t="s">
        <v>100</v>
      </c>
      <c r="C7229" t="s">
        <v>154</v>
      </c>
      <c r="D7229" t="s">
        <v>131</v>
      </c>
      <c r="E7229" t="s">
        <v>132</v>
      </c>
      <c r="F7229" t="s">
        <v>599</v>
      </c>
      <c r="G7229" t="s">
        <v>599</v>
      </c>
      <c r="H7229" s="134">
        <v>0</v>
      </c>
      <c r="I7229" s="134">
        <v>0</v>
      </c>
      <c r="J7229" s="134">
        <v>0</v>
      </c>
      <c r="K7229" s="134">
        <v>0</v>
      </c>
      <c r="L7229" s="134">
        <v>0</v>
      </c>
      <c r="M7229" s="134"/>
      <c r="N7229" s="134">
        <v>0</v>
      </c>
      <c r="O7229" s="134">
        <v>0</v>
      </c>
      <c r="P7229" s="134">
        <v>0</v>
      </c>
      <c r="Q7229" s="134">
        <v>0</v>
      </c>
      <c r="R7229" s="134">
        <v>0</v>
      </c>
      <c r="S7229" s="134">
        <v>-1</v>
      </c>
      <c r="T7229" s="134">
        <v>0</v>
      </c>
      <c r="U7229" t="s">
        <v>458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-1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/>
      <c r="AK7229" s="134">
        <v>0</v>
      </c>
      <c r="AM7229">
        <v>0</v>
      </c>
      <c r="AO7229">
        <v>0</v>
      </c>
      <c r="AP7229" t="s">
        <v>600</v>
      </c>
      <c r="AQ7229" t="s">
        <v>574</v>
      </c>
      <c r="AS7229">
        <v>0</v>
      </c>
      <c r="AT7229">
        <v>0</v>
      </c>
      <c r="AU7229">
        <v>2032</v>
      </c>
      <c r="AY7229">
        <v>0</v>
      </c>
      <c r="AZ7229">
        <v>0</v>
      </c>
      <c r="BA7229" t="s">
        <v>128</v>
      </c>
      <c r="BB7229">
        <v>29007</v>
      </c>
      <c r="BC7229">
        <v>0</v>
      </c>
      <c r="BD7229">
        <v>0</v>
      </c>
      <c r="BE7229">
        <v>0</v>
      </c>
      <c r="BF7229" s="134">
        <v>0</v>
      </c>
      <c r="BG7229" s="134">
        <v>0</v>
      </c>
      <c r="BH7229">
        <v>0</v>
      </c>
      <c r="BI7229">
        <v>0</v>
      </c>
      <c r="BJ7229">
        <v>0</v>
      </c>
      <c r="BK7229">
        <v>0</v>
      </c>
      <c r="BL7229">
        <v>0</v>
      </c>
      <c r="BM72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29" s="134">
        <f>Table_PortfolioResourcesYear1[[#This Row],[total Variable Cost]]-Table_PortfolioResourcesYear1[[#This Row],[Total_Cost]]</f>
        <v>0</v>
      </c>
      <c r="BO7229" s="134">
        <f>Table_PortfolioResourcesYear1[[#This Row],[Revenue]]-Table_PortfolioResourcesYear1[[#This Row],[total Variable Cost]]</f>
        <v>0</v>
      </c>
      <c r="BP7229" s="134" t="e">
        <f>(Table_PortfolioResourcesYear1[[#This Row],[Column2]]*1000)/(Table_PortfolioResourcesYear1[[#This Row],[Capacity]]*1000)</f>
        <v>#DIV/0!</v>
      </c>
      <c r="BQ7229" s="134">
        <f t="shared" si="112"/>
        <v>0</v>
      </c>
      <c r="BR7229" s="134" t="e">
        <f>Table_PortfolioResourcesYear1[[#This Row],[Revenue]]*1000/Table_PortfolioResourcesYear1[[#This Row],[Output_MWH_Primary]]</f>
        <v>#DIV/0!</v>
      </c>
      <c r="BS7229" s="134">
        <f>Table_PortfolioResourcesYear1[[#This Row],[Energy_Revenue]]-Table_PortfolioResourcesYear1[[#This Row],[total Variable Cost]]</f>
        <v>0</v>
      </c>
    </row>
    <row r="7230" spans="1:71" x14ac:dyDescent="0.35">
      <c r="A7230" t="s">
        <v>30</v>
      </c>
      <c r="B7230" t="s">
        <v>100</v>
      </c>
      <c r="C7230" t="s">
        <v>154</v>
      </c>
      <c r="D7230" t="s">
        <v>184</v>
      </c>
      <c r="E7230" t="s">
        <v>185</v>
      </c>
      <c r="F7230" t="s">
        <v>599</v>
      </c>
      <c r="G7230" t="s">
        <v>599</v>
      </c>
      <c r="H7230" s="134">
        <v>0</v>
      </c>
      <c r="I7230" s="134">
        <v>0</v>
      </c>
      <c r="J7230" s="134">
        <v>0</v>
      </c>
      <c r="K7230" s="134">
        <v>0</v>
      </c>
      <c r="L7230" s="134">
        <v>0</v>
      </c>
      <c r="M7230" s="134"/>
      <c r="N7230" s="134">
        <v>0</v>
      </c>
      <c r="O7230" s="134">
        <v>0</v>
      </c>
      <c r="P7230" s="134">
        <v>0</v>
      </c>
      <c r="Q7230" s="134">
        <v>0</v>
      </c>
      <c r="R7230" s="134">
        <v>0</v>
      </c>
      <c r="S7230" s="134">
        <v>-1</v>
      </c>
      <c r="T7230" s="134">
        <v>0</v>
      </c>
      <c r="U7230" t="s">
        <v>458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-1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/>
      <c r="AK7230" s="134">
        <v>0</v>
      </c>
      <c r="AM7230">
        <v>0</v>
      </c>
      <c r="AO7230">
        <v>0</v>
      </c>
      <c r="AP7230" t="s">
        <v>600</v>
      </c>
      <c r="AQ7230" t="s">
        <v>574</v>
      </c>
      <c r="AS7230">
        <v>0</v>
      </c>
      <c r="AT7230">
        <v>0</v>
      </c>
      <c r="AU7230">
        <v>2032</v>
      </c>
      <c r="AY7230">
        <v>0</v>
      </c>
      <c r="AZ7230">
        <v>0</v>
      </c>
      <c r="BA7230" t="s">
        <v>128</v>
      </c>
      <c r="BB7230">
        <v>29008</v>
      </c>
      <c r="BC7230">
        <v>0</v>
      </c>
      <c r="BD7230">
        <v>0</v>
      </c>
      <c r="BE7230">
        <v>0</v>
      </c>
      <c r="BF7230" s="134">
        <v>0</v>
      </c>
      <c r="BG7230" s="134">
        <v>0</v>
      </c>
      <c r="BH7230">
        <v>0</v>
      </c>
      <c r="BI7230">
        <v>0</v>
      </c>
      <c r="BJ7230">
        <v>0</v>
      </c>
      <c r="BK7230">
        <v>0</v>
      </c>
      <c r="BL7230">
        <v>0</v>
      </c>
      <c r="BM72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30" s="134">
        <f>Table_PortfolioResourcesYear1[[#This Row],[total Variable Cost]]-Table_PortfolioResourcesYear1[[#This Row],[Total_Cost]]</f>
        <v>0</v>
      </c>
      <c r="BO7230" s="134">
        <f>Table_PortfolioResourcesYear1[[#This Row],[Revenue]]-Table_PortfolioResourcesYear1[[#This Row],[total Variable Cost]]</f>
        <v>0</v>
      </c>
      <c r="BP7230" s="134" t="e">
        <f>(Table_PortfolioResourcesYear1[[#This Row],[Column2]]*1000)/(Table_PortfolioResourcesYear1[[#This Row],[Capacity]]*1000)</f>
        <v>#DIV/0!</v>
      </c>
      <c r="BQ7230" s="134">
        <f t="shared" si="112"/>
        <v>0</v>
      </c>
      <c r="BR7230" s="134" t="e">
        <f>Table_PortfolioResourcesYear1[[#This Row],[Revenue]]*1000/Table_PortfolioResourcesYear1[[#This Row],[Output_MWH_Primary]]</f>
        <v>#DIV/0!</v>
      </c>
      <c r="BS7230" s="134">
        <f>Table_PortfolioResourcesYear1[[#This Row],[Energy_Revenue]]-Table_PortfolioResourcesYear1[[#This Row],[total Variable Cost]]</f>
        <v>0</v>
      </c>
    </row>
    <row r="7231" spans="1:71" x14ac:dyDescent="0.35">
      <c r="A7231" t="s">
        <v>30</v>
      </c>
      <c r="B7231" t="s">
        <v>100</v>
      </c>
      <c r="C7231" t="s">
        <v>154</v>
      </c>
      <c r="D7231" t="s">
        <v>127</v>
      </c>
      <c r="E7231" t="s">
        <v>48</v>
      </c>
      <c r="F7231" t="s">
        <v>631</v>
      </c>
      <c r="G7231" t="s">
        <v>631</v>
      </c>
      <c r="H7231" s="134">
        <v>183.68032836914063</v>
      </c>
      <c r="I7231" s="134">
        <v>200</v>
      </c>
      <c r="J7231" s="134">
        <v>10.059539794921875</v>
      </c>
      <c r="K7231" s="134">
        <v>88363</v>
      </c>
      <c r="L7231" s="134">
        <v>0</v>
      </c>
      <c r="M7231" s="134">
        <v>42.928821563720703</v>
      </c>
      <c r="N7231" s="134">
        <v>46.051666259765625</v>
      </c>
      <c r="O7231" s="134">
        <v>733.271240234375</v>
      </c>
      <c r="P7231" s="134">
        <v>41267.9140625</v>
      </c>
      <c r="Q7231" s="134">
        <v>3.864316463470459</v>
      </c>
      <c r="R7231" s="134">
        <v>3058.69677734375</v>
      </c>
      <c r="S7231" s="134">
        <v>-1</v>
      </c>
      <c r="T7231" s="134">
        <v>812939.625</v>
      </c>
      <c r="U7231" t="s">
        <v>632</v>
      </c>
      <c r="V7231">
        <v>812939.625</v>
      </c>
      <c r="W7231">
        <v>88363</v>
      </c>
      <c r="X7231">
        <v>9200</v>
      </c>
      <c r="Y7231">
        <v>0</v>
      </c>
      <c r="Z7231">
        <v>4509.31494140625</v>
      </c>
      <c r="AA7231">
        <v>4509.31494140625</v>
      </c>
      <c r="AB7231">
        <v>0</v>
      </c>
      <c r="AC7231">
        <v>-1</v>
      </c>
      <c r="AD7231">
        <v>0</v>
      </c>
      <c r="AE7231">
        <v>0</v>
      </c>
      <c r="AF7231">
        <v>0</v>
      </c>
      <c r="AG7231">
        <v>82</v>
      </c>
      <c r="AH7231">
        <v>474</v>
      </c>
      <c r="AI7231">
        <v>5.0297699868679047E-2</v>
      </c>
      <c r="AJ7231">
        <v>51.031711578369141</v>
      </c>
      <c r="AK7231" s="134">
        <v>3793.319580078125</v>
      </c>
      <c r="AL7231">
        <v>42.928821563720703</v>
      </c>
      <c r="AM7231">
        <v>715.99560546875</v>
      </c>
      <c r="AN7231">
        <v>8.1028890609741211</v>
      </c>
      <c r="AO7231">
        <v>1.3514248132705688</v>
      </c>
      <c r="AP7231" t="s">
        <v>498</v>
      </c>
      <c r="AQ7231" t="s">
        <v>435</v>
      </c>
      <c r="AS7231">
        <v>0</v>
      </c>
      <c r="AT7231">
        <v>0</v>
      </c>
      <c r="AU7231">
        <v>2032</v>
      </c>
      <c r="AY7231">
        <v>0</v>
      </c>
      <c r="AZ7231">
        <v>0</v>
      </c>
      <c r="BA7231" t="s">
        <v>128</v>
      </c>
      <c r="BB7231">
        <v>29009</v>
      </c>
      <c r="BC7231">
        <v>200</v>
      </c>
      <c r="BD7231">
        <v>12.084699630737305</v>
      </c>
      <c r="BE7231">
        <v>4.2349724769592285</v>
      </c>
      <c r="BF7231" s="134">
        <v>88363</v>
      </c>
      <c r="BG7231" s="134">
        <v>733.271240234375</v>
      </c>
      <c r="BH7231">
        <v>0</v>
      </c>
      <c r="BI7231">
        <v>0</v>
      </c>
      <c r="BJ7231">
        <v>0</v>
      </c>
      <c r="BK7231">
        <v>0</v>
      </c>
      <c r="BL7231">
        <v>0</v>
      </c>
      <c r="BM72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93.3194423913956</v>
      </c>
      <c r="BN7231" s="134">
        <f>Table_PortfolioResourcesYear1[[#This Row],[total Variable Cost]]-Table_PortfolioResourcesYear1[[#This Row],[Total_Cost]]</f>
        <v>-1.3768672943115234E-4</v>
      </c>
      <c r="BO7231" s="134">
        <f>Table_PortfolioResourcesYear1[[#This Row],[Revenue]]-Table_PortfolioResourcesYear1[[#This Row],[total Variable Cost]]</f>
        <v>715.99549901485443</v>
      </c>
      <c r="BP7231" s="134">
        <f>(Table_PortfolioResourcesYear1[[#This Row],[Column2]]*1000)/(Table_PortfolioResourcesYear1[[#This Row],[Capacity]]*1000)</f>
        <v>3.5799774950742722</v>
      </c>
      <c r="BQ7231" s="134">
        <f t="shared" si="112"/>
        <v>0</v>
      </c>
      <c r="BR7231" s="134">
        <f>Table_PortfolioResourcesYear1[[#This Row],[Revenue]]*1000/Table_PortfolioResourcesYear1[[#This Row],[Output_MWH_Primary]]</f>
        <v>51.031709441805397</v>
      </c>
      <c r="BS7231" s="134">
        <f>Table_PortfolioResourcesYear1[[#This Row],[Energy_Revenue]]-Table_PortfolioResourcesYear1[[#This Row],[total Variable Cost]]</f>
        <v>715.99549901485443</v>
      </c>
    </row>
    <row r="7232" spans="1:71" x14ac:dyDescent="0.35">
      <c r="A7232" t="s">
        <v>30</v>
      </c>
      <c r="B7232" t="s">
        <v>100</v>
      </c>
      <c r="C7232" t="s">
        <v>154</v>
      </c>
      <c r="D7232" t="s">
        <v>131</v>
      </c>
      <c r="E7232" t="s">
        <v>132</v>
      </c>
      <c r="F7232" t="s">
        <v>631</v>
      </c>
      <c r="G7232" t="s">
        <v>631</v>
      </c>
      <c r="H7232" s="134">
        <v>183.68032836914063</v>
      </c>
      <c r="I7232" s="134">
        <v>200</v>
      </c>
      <c r="J7232" s="134">
        <v>10.059539794921875</v>
      </c>
      <c r="K7232" s="134">
        <v>88363</v>
      </c>
      <c r="L7232" s="134">
        <v>0</v>
      </c>
      <c r="M7232" s="134">
        <v>42.928821563720703</v>
      </c>
      <c r="N7232" s="134">
        <v>46.051666259765625</v>
      </c>
      <c r="O7232" s="134">
        <v>733.271240234375</v>
      </c>
      <c r="P7232" s="134">
        <v>41267.9140625</v>
      </c>
      <c r="Q7232" s="134">
        <v>3.864316463470459</v>
      </c>
      <c r="R7232" s="134">
        <v>3058.69677734375</v>
      </c>
      <c r="S7232" s="134">
        <v>-1</v>
      </c>
      <c r="T7232" s="134">
        <v>812939.625</v>
      </c>
      <c r="U7232" t="s">
        <v>632</v>
      </c>
      <c r="V7232">
        <v>812939.625</v>
      </c>
      <c r="W7232">
        <v>88363</v>
      </c>
      <c r="X7232">
        <v>9200</v>
      </c>
      <c r="Y7232">
        <v>0</v>
      </c>
      <c r="Z7232">
        <v>4509.31494140625</v>
      </c>
      <c r="AA7232">
        <v>4509.31494140625</v>
      </c>
      <c r="AB7232">
        <v>0</v>
      </c>
      <c r="AC7232">
        <v>-1</v>
      </c>
      <c r="AD7232">
        <v>0</v>
      </c>
      <c r="AE7232">
        <v>0</v>
      </c>
      <c r="AF7232">
        <v>0</v>
      </c>
      <c r="AG7232">
        <v>82</v>
      </c>
      <c r="AH7232">
        <v>474</v>
      </c>
      <c r="AI7232">
        <v>5.0297699868679047E-2</v>
      </c>
      <c r="AJ7232">
        <v>51.031711578369141</v>
      </c>
      <c r="AK7232" s="134">
        <v>3793.319580078125</v>
      </c>
      <c r="AL7232">
        <v>42.928821563720703</v>
      </c>
      <c r="AM7232">
        <v>715.99560546875</v>
      </c>
      <c r="AN7232">
        <v>8.1028890609741211</v>
      </c>
      <c r="AO7232">
        <v>1.3514248132705688</v>
      </c>
      <c r="AP7232" t="s">
        <v>498</v>
      </c>
      <c r="AQ7232" t="s">
        <v>435</v>
      </c>
      <c r="AS7232">
        <v>0</v>
      </c>
      <c r="AT7232">
        <v>0</v>
      </c>
      <c r="AU7232">
        <v>2032</v>
      </c>
      <c r="AY7232">
        <v>0</v>
      </c>
      <c r="AZ7232">
        <v>0</v>
      </c>
      <c r="BA7232" t="s">
        <v>128</v>
      </c>
      <c r="BB7232">
        <v>29010</v>
      </c>
      <c r="BC7232">
        <v>200</v>
      </c>
      <c r="BD7232">
        <v>12.084699630737305</v>
      </c>
      <c r="BE7232">
        <v>4.2349724769592285</v>
      </c>
      <c r="BF7232" s="134">
        <v>88363</v>
      </c>
      <c r="BG7232" s="134">
        <v>733.271240234375</v>
      </c>
      <c r="BH7232">
        <v>0</v>
      </c>
      <c r="BI7232">
        <v>0</v>
      </c>
      <c r="BJ7232">
        <v>0</v>
      </c>
      <c r="BK7232">
        <v>0</v>
      </c>
      <c r="BL7232">
        <v>0</v>
      </c>
      <c r="BM72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93.3194423913956</v>
      </c>
      <c r="BN7232" s="134">
        <f>Table_PortfolioResourcesYear1[[#This Row],[total Variable Cost]]-Table_PortfolioResourcesYear1[[#This Row],[Total_Cost]]</f>
        <v>-1.3768672943115234E-4</v>
      </c>
      <c r="BO7232" s="134">
        <f>Table_PortfolioResourcesYear1[[#This Row],[Revenue]]-Table_PortfolioResourcesYear1[[#This Row],[total Variable Cost]]</f>
        <v>715.99549901485443</v>
      </c>
      <c r="BP7232" s="134">
        <f>(Table_PortfolioResourcesYear1[[#This Row],[Column2]]*1000)/(Table_PortfolioResourcesYear1[[#This Row],[Capacity]]*1000)</f>
        <v>3.5799774950742722</v>
      </c>
      <c r="BQ7232" s="134">
        <f t="shared" si="112"/>
        <v>0</v>
      </c>
      <c r="BR7232" s="134">
        <f>Table_PortfolioResourcesYear1[[#This Row],[Revenue]]*1000/Table_PortfolioResourcesYear1[[#This Row],[Output_MWH_Primary]]</f>
        <v>51.031709441805397</v>
      </c>
      <c r="BS7232" s="134">
        <f>Table_PortfolioResourcesYear1[[#This Row],[Energy_Revenue]]-Table_PortfolioResourcesYear1[[#This Row],[total Variable Cost]]</f>
        <v>715.99549901485443</v>
      </c>
    </row>
    <row r="7233" spans="1:71" x14ac:dyDescent="0.35">
      <c r="A7233" t="s">
        <v>30</v>
      </c>
      <c r="B7233" t="s">
        <v>100</v>
      </c>
      <c r="C7233" t="s">
        <v>154</v>
      </c>
      <c r="D7233" t="s">
        <v>184</v>
      </c>
      <c r="E7233" t="s">
        <v>185</v>
      </c>
      <c r="F7233" t="s">
        <v>631</v>
      </c>
      <c r="G7233" t="s">
        <v>631</v>
      </c>
      <c r="H7233" s="134">
        <v>183.68032836914063</v>
      </c>
      <c r="I7233" s="134">
        <v>200</v>
      </c>
      <c r="J7233" s="134">
        <v>10.059539794921875</v>
      </c>
      <c r="K7233" s="134">
        <v>88363</v>
      </c>
      <c r="L7233" s="134">
        <v>0</v>
      </c>
      <c r="M7233" s="134">
        <v>42.928821563720703</v>
      </c>
      <c r="N7233" s="134">
        <v>46.051666259765625</v>
      </c>
      <c r="O7233" s="134">
        <v>733.271240234375</v>
      </c>
      <c r="P7233" s="134">
        <v>41267.9140625</v>
      </c>
      <c r="Q7233" s="134">
        <v>3.864316463470459</v>
      </c>
      <c r="R7233" s="134">
        <v>3058.69677734375</v>
      </c>
      <c r="S7233" s="134">
        <v>-1</v>
      </c>
      <c r="T7233" s="134">
        <v>812939.625</v>
      </c>
      <c r="U7233" t="s">
        <v>632</v>
      </c>
      <c r="V7233">
        <v>812939.625</v>
      </c>
      <c r="W7233">
        <v>88363</v>
      </c>
      <c r="X7233">
        <v>9200</v>
      </c>
      <c r="Y7233">
        <v>0</v>
      </c>
      <c r="Z7233">
        <v>4509.31494140625</v>
      </c>
      <c r="AA7233">
        <v>4509.31494140625</v>
      </c>
      <c r="AB7233">
        <v>0</v>
      </c>
      <c r="AC7233">
        <v>-1</v>
      </c>
      <c r="AD7233">
        <v>0</v>
      </c>
      <c r="AE7233">
        <v>0</v>
      </c>
      <c r="AF7233">
        <v>0</v>
      </c>
      <c r="AG7233">
        <v>82</v>
      </c>
      <c r="AH7233">
        <v>474</v>
      </c>
      <c r="AI7233">
        <v>5.0297699868679047E-2</v>
      </c>
      <c r="AJ7233">
        <v>51.031711578369141</v>
      </c>
      <c r="AK7233" s="134">
        <v>3793.319580078125</v>
      </c>
      <c r="AL7233">
        <v>42.928821563720703</v>
      </c>
      <c r="AM7233">
        <v>715.99560546875</v>
      </c>
      <c r="AN7233">
        <v>8.1028890609741211</v>
      </c>
      <c r="AO7233">
        <v>1.3514248132705688</v>
      </c>
      <c r="AP7233" t="s">
        <v>498</v>
      </c>
      <c r="AQ7233" t="s">
        <v>435</v>
      </c>
      <c r="AS7233">
        <v>0</v>
      </c>
      <c r="AT7233">
        <v>0</v>
      </c>
      <c r="AU7233">
        <v>2032</v>
      </c>
      <c r="AY7233">
        <v>0</v>
      </c>
      <c r="AZ7233">
        <v>0</v>
      </c>
      <c r="BA7233" t="s">
        <v>128</v>
      </c>
      <c r="BB7233">
        <v>29011</v>
      </c>
      <c r="BC7233">
        <v>200</v>
      </c>
      <c r="BD7233">
        <v>12.084699630737305</v>
      </c>
      <c r="BE7233">
        <v>4.2349724769592285</v>
      </c>
      <c r="BF7233" s="134">
        <v>88363</v>
      </c>
      <c r="BG7233" s="134">
        <v>733.271240234375</v>
      </c>
      <c r="BH7233">
        <v>0</v>
      </c>
      <c r="BI7233">
        <v>0</v>
      </c>
      <c r="BJ7233">
        <v>0</v>
      </c>
      <c r="BK7233">
        <v>0</v>
      </c>
      <c r="BL7233">
        <v>0</v>
      </c>
      <c r="BM72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93.3194423913956</v>
      </c>
      <c r="BN7233" s="134">
        <f>Table_PortfolioResourcesYear1[[#This Row],[total Variable Cost]]-Table_PortfolioResourcesYear1[[#This Row],[Total_Cost]]</f>
        <v>-1.3768672943115234E-4</v>
      </c>
      <c r="BO7233" s="134">
        <f>Table_PortfolioResourcesYear1[[#This Row],[Revenue]]-Table_PortfolioResourcesYear1[[#This Row],[total Variable Cost]]</f>
        <v>715.99549901485443</v>
      </c>
      <c r="BP7233" s="134">
        <f>(Table_PortfolioResourcesYear1[[#This Row],[Column2]]*1000)/(Table_PortfolioResourcesYear1[[#This Row],[Capacity]]*1000)</f>
        <v>3.5799774950742722</v>
      </c>
      <c r="BQ7233" s="134">
        <f t="shared" si="112"/>
        <v>0</v>
      </c>
      <c r="BR7233" s="134">
        <f>Table_PortfolioResourcesYear1[[#This Row],[Revenue]]*1000/Table_PortfolioResourcesYear1[[#This Row],[Output_MWH_Primary]]</f>
        <v>51.031709441805397</v>
      </c>
      <c r="BS7233" s="134">
        <f>Table_PortfolioResourcesYear1[[#This Row],[Energy_Revenue]]-Table_PortfolioResourcesYear1[[#This Row],[total Variable Cost]]</f>
        <v>715.99549901485443</v>
      </c>
    </row>
    <row r="7234" spans="1:71" x14ac:dyDescent="0.35">
      <c r="A7234" t="s">
        <v>30</v>
      </c>
      <c r="B7234" t="s">
        <v>100</v>
      </c>
      <c r="C7234" t="s">
        <v>154</v>
      </c>
      <c r="D7234" t="s">
        <v>127</v>
      </c>
      <c r="E7234" t="s">
        <v>48</v>
      </c>
      <c r="F7234" t="s">
        <v>633</v>
      </c>
      <c r="G7234" t="s">
        <v>633</v>
      </c>
      <c r="H7234" s="134">
        <v>0</v>
      </c>
      <c r="I7234" s="134">
        <v>0</v>
      </c>
      <c r="J7234" s="134">
        <v>0</v>
      </c>
      <c r="K7234" s="134">
        <v>0</v>
      </c>
      <c r="L7234" s="134">
        <v>3.2133152484893799</v>
      </c>
      <c r="M7234" s="134"/>
      <c r="N7234" s="134">
        <v>0</v>
      </c>
      <c r="O7234" s="134">
        <v>0</v>
      </c>
      <c r="P7234" s="134">
        <v>0</v>
      </c>
      <c r="Q7234" s="134">
        <v>0</v>
      </c>
      <c r="R7234" s="134">
        <v>0</v>
      </c>
      <c r="S7234" s="134">
        <v>-1</v>
      </c>
      <c r="T7234" s="134">
        <v>0</v>
      </c>
      <c r="U7234" t="s">
        <v>508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-1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/>
      <c r="AK7234" s="134">
        <v>0</v>
      </c>
      <c r="AM7234">
        <v>0</v>
      </c>
      <c r="AO7234">
        <v>0</v>
      </c>
      <c r="AP7234" t="s">
        <v>597</v>
      </c>
      <c r="AQ7234" t="s">
        <v>435</v>
      </c>
      <c r="AS7234">
        <v>0</v>
      </c>
      <c r="AT7234">
        <v>0</v>
      </c>
      <c r="AU7234">
        <v>2032</v>
      </c>
      <c r="AY7234">
        <v>0</v>
      </c>
      <c r="AZ7234">
        <v>0</v>
      </c>
      <c r="BA7234" t="s">
        <v>128</v>
      </c>
      <c r="BB7234">
        <v>29012</v>
      </c>
      <c r="BC7234">
        <v>0</v>
      </c>
      <c r="BD7234">
        <v>0</v>
      </c>
      <c r="BE7234">
        <v>0</v>
      </c>
      <c r="BF7234" s="134">
        <v>0</v>
      </c>
      <c r="BG7234" s="1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  <c r="BM72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34" s="134">
        <f>Table_PortfolioResourcesYear1[[#This Row],[total Variable Cost]]-Table_PortfolioResourcesYear1[[#This Row],[Total_Cost]]</f>
        <v>0</v>
      </c>
      <c r="BO7234" s="134">
        <f>Table_PortfolioResourcesYear1[[#This Row],[Revenue]]-Table_PortfolioResourcesYear1[[#This Row],[total Variable Cost]]</f>
        <v>0</v>
      </c>
      <c r="BP7234" s="134" t="e">
        <f>(Table_PortfolioResourcesYear1[[#This Row],[Column2]]*1000)/(Table_PortfolioResourcesYear1[[#This Row],[Capacity]]*1000)</f>
        <v>#DIV/0!</v>
      </c>
      <c r="BQ7234" s="134">
        <f t="shared" ref="BQ7234:BQ7297" si="113">BV7234/200000</f>
        <v>0</v>
      </c>
      <c r="BR7234" s="134" t="e">
        <f>Table_PortfolioResourcesYear1[[#This Row],[Revenue]]*1000/Table_PortfolioResourcesYear1[[#This Row],[Output_MWH_Primary]]</f>
        <v>#DIV/0!</v>
      </c>
      <c r="BS7234" s="134">
        <f>Table_PortfolioResourcesYear1[[#This Row],[Energy_Revenue]]-Table_PortfolioResourcesYear1[[#This Row],[total Variable Cost]]</f>
        <v>0</v>
      </c>
    </row>
    <row r="7235" spans="1:71" x14ac:dyDescent="0.35">
      <c r="A7235" t="s">
        <v>30</v>
      </c>
      <c r="B7235" t="s">
        <v>100</v>
      </c>
      <c r="C7235" t="s">
        <v>154</v>
      </c>
      <c r="D7235" t="s">
        <v>127</v>
      </c>
      <c r="E7235" t="s">
        <v>48</v>
      </c>
      <c r="F7235" t="s">
        <v>634</v>
      </c>
      <c r="G7235" t="s">
        <v>634</v>
      </c>
      <c r="H7235" s="134">
        <v>0</v>
      </c>
      <c r="I7235" s="134">
        <v>0</v>
      </c>
      <c r="J7235" s="134">
        <v>0</v>
      </c>
      <c r="K7235" s="134">
        <v>0</v>
      </c>
      <c r="L7235" s="134">
        <v>32.425270080566406</v>
      </c>
      <c r="M7235" s="134"/>
      <c r="N7235" s="134">
        <v>0</v>
      </c>
      <c r="O7235" s="134">
        <v>0</v>
      </c>
      <c r="P7235" s="134">
        <v>0</v>
      </c>
      <c r="Q7235" s="134">
        <v>0</v>
      </c>
      <c r="R7235" s="134">
        <v>0</v>
      </c>
      <c r="S7235" s="134">
        <v>-1</v>
      </c>
      <c r="T7235" s="134">
        <v>0</v>
      </c>
      <c r="U7235" t="s">
        <v>508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-1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/>
      <c r="AK7235" s="134">
        <v>0</v>
      </c>
      <c r="AM7235">
        <v>0</v>
      </c>
      <c r="AO7235">
        <v>0</v>
      </c>
      <c r="AP7235" t="s">
        <v>600</v>
      </c>
      <c r="AQ7235" t="s">
        <v>435</v>
      </c>
      <c r="AS7235">
        <v>0</v>
      </c>
      <c r="AT7235">
        <v>0</v>
      </c>
      <c r="AU7235">
        <v>2032</v>
      </c>
      <c r="AY7235">
        <v>0</v>
      </c>
      <c r="AZ7235">
        <v>0</v>
      </c>
      <c r="BA7235" t="s">
        <v>128</v>
      </c>
      <c r="BB7235">
        <v>29013</v>
      </c>
      <c r="BC7235">
        <v>0</v>
      </c>
      <c r="BD7235">
        <v>0</v>
      </c>
      <c r="BE7235">
        <v>0</v>
      </c>
      <c r="BF7235" s="134">
        <v>0</v>
      </c>
      <c r="BG7235" s="134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  <c r="BM72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35" s="134">
        <f>Table_PortfolioResourcesYear1[[#This Row],[total Variable Cost]]-Table_PortfolioResourcesYear1[[#This Row],[Total_Cost]]</f>
        <v>0</v>
      </c>
      <c r="BO7235" s="134">
        <f>Table_PortfolioResourcesYear1[[#This Row],[Revenue]]-Table_PortfolioResourcesYear1[[#This Row],[total Variable Cost]]</f>
        <v>0</v>
      </c>
      <c r="BP7235" s="134" t="e">
        <f>(Table_PortfolioResourcesYear1[[#This Row],[Column2]]*1000)/(Table_PortfolioResourcesYear1[[#This Row],[Capacity]]*1000)</f>
        <v>#DIV/0!</v>
      </c>
      <c r="BQ7235" s="134">
        <f t="shared" si="113"/>
        <v>0</v>
      </c>
      <c r="BR7235" s="134" t="e">
        <f>Table_PortfolioResourcesYear1[[#This Row],[Revenue]]*1000/Table_PortfolioResourcesYear1[[#This Row],[Output_MWH_Primary]]</f>
        <v>#DIV/0!</v>
      </c>
      <c r="BS7235" s="134">
        <f>Table_PortfolioResourcesYear1[[#This Row],[Energy_Revenue]]-Table_PortfolioResourcesYear1[[#This Row],[total Variable Cost]]</f>
        <v>0</v>
      </c>
    </row>
    <row r="7236" spans="1:71" x14ac:dyDescent="0.35">
      <c r="A7236" t="s">
        <v>30</v>
      </c>
      <c r="B7236" t="s">
        <v>100</v>
      </c>
      <c r="C7236" t="s">
        <v>154</v>
      </c>
      <c r="D7236" t="s">
        <v>131</v>
      </c>
      <c r="E7236" t="s">
        <v>132</v>
      </c>
      <c r="F7236" t="s">
        <v>634</v>
      </c>
      <c r="G7236" t="s">
        <v>634</v>
      </c>
      <c r="H7236" s="134">
        <v>0</v>
      </c>
      <c r="I7236" s="134">
        <v>0</v>
      </c>
      <c r="J7236" s="134">
        <v>0</v>
      </c>
      <c r="K7236" s="134">
        <v>0</v>
      </c>
      <c r="L7236" s="134">
        <v>32.425270080566406</v>
      </c>
      <c r="M7236" s="134"/>
      <c r="N7236" s="134">
        <v>0</v>
      </c>
      <c r="O7236" s="134">
        <v>0</v>
      </c>
      <c r="P7236" s="134">
        <v>0</v>
      </c>
      <c r="Q7236" s="134">
        <v>0</v>
      </c>
      <c r="R7236" s="134">
        <v>0</v>
      </c>
      <c r="S7236" s="134">
        <v>-1</v>
      </c>
      <c r="T7236" s="134">
        <v>0</v>
      </c>
      <c r="U7236" t="s">
        <v>508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-1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/>
      <c r="AK7236" s="134">
        <v>0</v>
      </c>
      <c r="AM7236">
        <v>0</v>
      </c>
      <c r="AO7236">
        <v>0</v>
      </c>
      <c r="AP7236" t="s">
        <v>600</v>
      </c>
      <c r="AQ7236" t="s">
        <v>435</v>
      </c>
      <c r="AS7236">
        <v>0</v>
      </c>
      <c r="AT7236">
        <v>0</v>
      </c>
      <c r="AU7236">
        <v>2032</v>
      </c>
      <c r="AY7236">
        <v>0</v>
      </c>
      <c r="AZ7236">
        <v>0</v>
      </c>
      <c r="BA7236" t="s">
        <v>128</v>
      </c>
      <c r="BB7236">
        <v>29014</v>
      </c>
      <c r="BC7236">
        <v>0</v>
      </c>
      <c r="BD7236">
        <v>0</v>
      </c>
      <c r="BE7236">
        <v>0</v>
      </c>
      <c r="BF7236" s="134">
        <v>0</v>
      </c>
      <c r="BG7236" s="134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  <c r="BM72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36" s="134">
        <f>Table_PortfolioResourcesYear1[[#This Row],[total Variable Cost]]-Table_PortfolioResourcesYear1[[#This Row],[Total_Cost]]</f>
        <v>0</v>
      </c>
      <c r="BO7236" s="134">
        <f>Table_PortfolioResourcesYear1[[#This Row],[Revenue]]-Table_PortfolioResourcesYear1[[#This Row],[total Variable Cost]]</f>
        <v>0</v>
      </c>
      <c r="BP7236" s="134" t="e">
        <f>(Table_PortfolioResourcesYear1[[#This Row],[Column2]]*1000)/(Table_PortfolioResourcesYear1[[#This Row],[Capacity]]*1000)</f>
        <v>#DIV/0!</v>
      </c>
      <c r="BQ7236" s="134">
        <f t="shared" si="113"/>
        <v>0</v>
      </c>
      <c r="BR7236" s="134" t="e">
        <f>Table_PortfolioResourcesYear1[[#This Row],[Revenue]]*1000/Table_PortfolioResourcesYear1[[#This Row],[Output_MWH_Primary]]</f>
        <v>#DIV/0!</v>
      </c>
      <c r="BS7236" s="134">
        <f>Table_PortfolioResourcesYear1[[#This Row],[Energy_Revenue]]-Table_PortfolioResourcesYear1[[#This Row],[total Variable Cost]]</f>
        <v>0</v>
      </c>
    </row>
    <row r="7237" spans="1:71" x14ac:dyDescent="0.35">
      <c r="A7237" t="s">
        <v>30</v>
      </c>
      <c r="B7237" t="s">
        <v>100</v>
      </c>
      <c r="C7237" t="s">
        <v>154</v>
      </c>
      <c r="D7237" t="s">
        <v>184</v>
      </c>
      <c r="E7237" t="s">
        <v>185</v>
      </c>
      <c r="F7237" t="s">
        <v>634</v>
      </c>
      <c r="G7237" t="s">
        <v>634</v>
      </c>
      <c r="H7237" s="134">
        <v>0</v>
      </c>
      <c r="I7237" s="134">
        <v>0</v>
      </c>
      <c r="J7237" s="134">
        <v>0</v>
      </c>
      <c r="K7237" s="134">
        <v>0</v>
      </c>
      <c r="L7237" s="134">
        <v>32.425270080566406</v>
      </c>
      <c r="M7237" s="134"/>
      <c r="N7237" s="134">
        <v>0</v>
      </c>
      <c r="O7237" s="134">
        <v>0</v>
      </c>
      <c r="P7237" s="134">
        <v>0</v>
      </c>
      <c r="Q7237" s="134">
        <v>0</v>
      </c>
      <c r="R7237" s="134">
        <v>0</v>
      </c>
      <c r="S7237" s="134">
        <v>-1</v>
      </c>
      <c r="T7237" s="134">
        <v>0</v>
      </c>
      <c r="U7237" t="s">
        <v>508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-1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/>
      <c r="AK7237" s="134">
        <v>0</v>
      </c>
      <c r="AM7237">
        <v>0</v>
      </c>
      <c r="AO7237">
        <v>0</v>
      </c>
      <c r="AP7237" t="s">
        <v>600</v>
      </c>
      <c r="AQ7237" t="s">
        <v>435</v>
      </c>
      <c r="AS7237">
        <v>0</v>
      </c>
      <c r="AT7237">
        <v>0</v>
      </c>
      <c r="AU7237">
        <v>2032</v>
      </c>
      <c r="AY7237">
        <v>0</v>
      </c>
      <c r="AZ7237">
        <v>0</v>
      </c>
      <c r="BA7237" t="s">
        <v>128</v>
      </c>
      <c r="BB7237">
        <v>29015</v>
      </c>
      <c r="BC7237">
        <v>0</v>
      </c>
      <c r="BD7237">
        <v>0</v>
      </c>
      <c r="BE7237">
        <v>0</v>
      </c>
      <c r="BF7237" s="134">
        <v>0</v>
      </c>
      <c r="BG7237" s="134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  <c r="BM72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37" s="134">
        <f>Table_PortfolioResourcesYear1[[#This Row],[total Variable Cost]]-Table_PortfolioResourcesYear1[[#This Row],[Total_Cost]]</f>
        <v>0</v>
      </c>
      <c r="BO7237" s="134">
        <f>Table_PortfolioResourcesYear1[[#This Row],[Revenue]]-Table_PortfolioResourcesYear1[[#This Row],[total Variable Cost]]</f>
        <v>0</v>
      </c>
      <c r="BP7237" s="134" t="e">
        <f>(Table_PortfolioResourcesYear1[[#This Row],[Column2]]*1000)/(Table_PortfolioResourcesYear1[[#This Row],[Capacity]]*1000)</f>
        <v>#DIV/0!</v>
      </c>
      <c r="BQ7237" s="134">
        <f t="shared" si="113"/>
        <v>0</v>
      </c>
      <c r="BR7237" s="134" t="e">
        <f>Table_PortfolioResourcesYear1[[#This Row],[Revenue]]*1000/Table_PortfolioResourcesYear1[[#This Row],[Output_MWH_Primary]]</f>
        <v>#DIV/0!</v>
      </c>
      <c r="BS7237" s="134">
        <f>Table_PortfolioResourcesYear1[[#This Row],[Energy_Revenue]]-Table_PortfolioResourcesYear1[[#This Row],[total Variable Cost]]</f>
        <v>0</v>
      </c>
    </row>
    <row r="7238" spans="1:71" x14ac:dyDescent="0.35">
      <c r="A7238" t="s">
        <v>30</v>
      </c>
      <c r="B7238" t="s">
        <v>100</v>
      </c>
      <c r="C7238" t="s">
        <v>154</v>
      </c>
      <c r="D7238" t="s">
        <v>131</v>
      </c>
      <c r="E7238" t="s">
        <v>132</v>
      </c>
      <c r="F7238" t="s">
        <v>635</v>
      </c>
      <c r="G7238" t="s">
        <v>635</v>
      </c>
      <c r="H7238" s="134">
        <v>0</v>
      </c>
      <c r="I7238" s="134">
        <v>0</v>
      </c>
      <c r="J7238" s="134">
        <v>0</v>
      </c>
      <c r="K7238" s="134">
        <v>0</v>
      </c>
      <c r="L7238" s="134">
        <v>9.7373189926147461</v>
      </c>
      <c r="M7238" s="134"/>
      <c r="N7238" s="134">
        <v>0</v>
      </c>
      <c r="O7238" s="134">
        <v>0</v>
      </c>
      <c r="P7238" s="134">
        <v>0</v>
      </c>
      <c r="Q7238" s="134">
        <v>0</v>
      </c>
      <c r="R7238" s="134">
        <v>0</v>
      </c>
      <c r="S7238" s="134">
        <v>-1</v>
      </c>
      <c r="T7238" s="134">
        <v>0</v>
      </c>
      <c r="U7238" t="s">
        <v>508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-1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/>
      <c r="AK7238" s="134">
        <v>0</v>
      </c>
      <c r="AM7238">
        <v>0</v>
      </c>
      <c r="AO7238">
        <v>0</v>
      </c>
      <c r="AP7238" t="s">
        <v>615</v>
      </c>
      <c r="AQ7238" t="s">
        <v>435</v>
      </c>
      <c r="AS7238">
        <v>0</v>
      </c>
      <c r="AT7238">
        <v>0</v>
      </c>
      <c r="AU7238">
        <v>2032</v>
      </c>
      <c r="AY7238">
        <v>0</v>
      </c>
      <c r="AZ7238">
        <v>0</v>
      </c>
      <c r="BA7238" t="s">
        <v>128</v>
      </c>
      <c r="BB7238">
        <v>29016</v>
      </c>
      <c r="BC7238">
        <v>0</v>
      </c>
      <c r="BD7238">
        <v>0</v>
      </c>
      <c r="BE7238">
        <v>0</v>
      </c>
      <c r="BF7238" s="134">
        <v>0</v>
      </c>
      <c r="BG7238" s="134">
        <v>0</v>
      </c>
      <c r="BH7238">
        <v>0</v>
      </c>
      <c r="BI7238">
        <v>0</v>
      </c>
      <c r="BJ7238">
        <v>0</v>
      </c>
      <c r="BK7238">
        <v>0</v>
      </c>
      <c r="BL7238">
        <v>0</v>
      </c>
      <c r="BM72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38" s="134">
        <f>Table_PortfolioResourcesYear1[[#This Row],[total Variable Cost]]-Table_PortfolioResourcesYear1[[#This Row],[Total_Cost]]</f>
        <v>0</v>
      </c>
      <c r="BO7238" s="134">
        <f>Table_PortfolioResourcesYear1[[#This Row],[Revenue]]-Table_PortfolioResourcesYear1[[#This Row],[total Variable Cost]]</f>
        <v>0</v>
      </c>
      <c r="BP7238" s="134" t="e">
        <f>(Table_PortfolioResourcesYear1[[#This Row],[Column2]]*1000)/(Table_PortfolioResourcesYear1[[#This Row],[Capacity]]*1000)</f>
        <v>#DIV/0!</v>
      </c>
      <c r="BQ7238" s="134">
        <f t="shared" si="113"/>
        <v>0</v>
      </c>
      <c r="BR7238" s="134" t="e">
        <f>Table_PortfolioResourcesYear1[[#This Row],[Revenue]]*1000/Table_PortfolioResourcesYear1[[#This Row],[Output_MWH_Primary]]</f>
        <v>#DIV/0!</v>
      </c>
      <c r="BS7238" s="134">
        <f>Table_PortfolioResourcesYear1[[#This Row],[Energy_Revenue]]-Table_PortfolioResourcesYear1[[#This Row],[total Variable Cost]]</f>
        <v>0</v>
      </c>
    </row>
    <row r="7239" spans="1:71" x14ac:dyDescent="0.35">
      <c r="A7239" t="s">
        <v>30</v>
      </c>
      <c r="B7239" t="s">
        <v>100</v>
      </c>
      <c r="C7239" t="s">
        <v>154</v>
      </c>
      <c r="D7239" t="s">
        <v>184</v>
      </c>
      <c r="E7239" t="s">
        <v>185</v>
      </c>
      <c r="F7239" t="s">
        <v>635</v>
      </c>
      <c r="G7239" t="s">
        <v>635</v>
      </c>
      <c r="H7239" s="134">
        <v>0</v>
      </c>
      <c r="I7239" s="134">
        <v>0</v>
      </c>
      <c r="J7239" s="134">
        <v>0</v>
      </c>
      <c r="K7239" s="134">
        <v>0</v>
      </c>
      <c r="L7239" s="134">
        <v>9.7373189926147461</v>
      </c>
      <c r="M7239" s="134"/>
      <c r="N7239" s="134">
        <v>0</v>
      </c>
      <c r="O7239" s="134">
        <v>0</v>
      </c>
      <c r="P7239" s="134">
        <v>0</v>
      </c>
      <c r="Q7239" s="134">
        <v>0</v>
      </c>
      <c r="R7239" s="134">
        <v>0</v>
      </c>
      <c r="S7239" s="134">
        <v>-1</v>
      </c>
      <c r="T7239" s="134">
        <v>0</v>
      </c>
      <c r="U7239" t="s">
        <v>508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-1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/>
      <c r="AK7239" s="134">
        <v>0</v>
      </c>
      <c r="AM7239">
        <v>0</v>
      </c>
      <c r="AO7239">
        <v>0</v>
      </c>
      <c r="AP7239" t="s">
        <v>615</v>
      </c>
      <c r="AQ7239" t="s">
        <v>435</v>
      </c>
      <c r="AS7239">
        <v>0</v>
      </c>
      <c r="AT7239">
        <v>0</v>
      </c>
      <c r="AU7239">
        <v>2032</v>
      </c>
      <c r="AY7239">
        <v>0</v>
      </c>
      <c r="AZ7239">
        <v>0</v>
      </c>
      <c r="BA7239" t="s">
        <v>128</v>
      </c>
      <c r="BB7239">
        <v>29017</v>
      </c>
      <c r="BC7239">
        <v>0</v>
      </c>
      <c r="BD7239">
        <v>0</v>
      </c>
      <c r="BE7239">
        <v>0</v>
      </c>
      <c r="BF7239" s="134">
        <v>0</v>
      </c>
      <c r="BG7239" s="134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  <c r="BM72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39" s="134">
        <f>Table_PortfolioResourcesYear1[[#This Row],[total Variable Cost]]-Table_PortfolioResourcesYear1[[#This Row],[Total_Cost]]</f>
        <v>0</v>
      </c>
      <c r="BO7239" s="134">
        <f>Table_PortfolioResourcesYear1[[#This Row],[Revenue]]-Table_PortfolioResourcesYear1[[#This Row],[total Variable Cost]]</f>
        <v>0</v>
      </c>
      <c r="BP7239" s="134" t="e">
        <f>(Table_PortfolioResourcesYear1[[#This Row],[Column2]]*1000)/(Table_PortfolioResourcesYear1[[#This Row],[Capacity]]*1000)</f>
        <v>#DIV/0!</v>
      </c>
      <c r="BQ7239" s="134">
        <f t="shared" si="113"/>
        <v>0</v>
      </c>
      <c r="BR7239" s="134" t="e">
        <f>Table_PortfolioResourcesYear1[[#This Row],[Revenue]]*1000/Table_PortfolioResourcesYear1[[#This Row],[Output_MWH_Primary]]</f>
        <v>#DIV/0!</v>
      </c>
      <c r="BS7239" s="134">
        <f>Table_PortfolioResourcesYear1[[#This Row],[Energy_Revenue]]-Table_PortfolioResourcesYear1[[#This Row],[total Variable Cost]]</f>
        <v>0</v>
      </c>
    </row>
    <row r="7240" spans="1:71" x14ac:dyDescent="0.35">
      <c r="A7240" t="s">
        <v>30</v>
      </c>
      <c r="B7240" t="s">
        <v>100</v>
      </c>
      <c r="C7240" t="s">
        <v>154</v>
      </c>
      <c r="D7240" t="s">
        <v>131</v>
      </c>
      <c r="E7240" t="s">
        <v>132</v>
      </c>
      <c r="F7240" t="s">
        <v>636</v>
      </c>
      <c r="G7240" t="s">
        <v>636</v>
      </c>
      <c r="H7240" s="134">
        <v>0</v>
      </c>
      <c r="I7240" s="134">
        <v>0</v>
      </c>
      <c r="J7240" s="134">
        <v>0</v>
      </c>
      <c r="K7240" s="134">
        <v>0</v>
      </c>
      <c r="L7240" s="134">
        <v>32.425270080566406</v>
      </c>
      <c r="M7240" s="134"/>
      <c r="N7240" s="134">
        <v>0</v>
      </c>
      <c r="O7240" s="134">
        <v>0</v>
      </c>
      <c r="P7240" s="134">
        <v>0</v>
      </c>
      <c r="Q7240" s="134">
        <v>0</v>
      </c>
      <c r="R7240" s="134">
        <v>0</v>
      </c>
      <c r="S7240" s="134">
        <v>-1</v>
      </c>
      <c r="T7240" s="134">
        <v>0</v>
      </c>
      <c r="U7240" t="s">
        <v>508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-1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/>
      <c r="AK7240" s="134">
        <v>0</v>
      </c>
      <c r="AM7240">
        <v>0</v>
      </c>
      <c r="AO7240">
        <v>0</v>
      </c>
      <c r="AP7240" t="s">
        <v>618</v>
      </c>
      <c r="AQ7240" t="s">
        <v>435</v>
      </c>
      <c r="AS7240">
        <v>0</v>
      </c>
      <c r="AT7240">
        <v>0</v>
      </c>
      <c r="AU7240">
        <v>2032</v>
      </c>
      <c r="AY7240">
        <v>0</v>
      </c>
      <c r="AZ7240">
        <v>0</v>
      </c>
      <c r="BA7240" t="s">
        <v>128</v>
      </c>
      <c r="BB7240">
        <v>29018</v>
      </c>
      <c r="BC7240">
        <v>0</v>
      </c>
      <c r="BD7240">
        <v>0</v>
      </c>
      <c r="BE7240">
        <v>0</v>
      </c>
      <c r="BF7240" s="134">
        <v>0</v>
      </c>
      <c r="BG7240" s="134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  <c r="BM72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40" s="134">
        <f>Table_PortfolioResourcesYear1[[#This Row],[total Variable Cost]]-Table_PortfolioResourcesYear1[[#This Row],[Total_Cost]]</f>
        <v>0</v>
      </c>
      <c r="BO7240" s="134">
        <f>Table_PortfolioResourcesYear1[[#This Row],[Revenue]]-Table_PortfolioResourcesYear1[[#This Row],[total Variable Cost]]</f>
        <v>0</v>
      </c>
      <c r="BP7240" s="134" t="e">
        <f>(Table_PortfolioResourcesYear1[[#This Row],[Column2]]*1000)/(Table_PortfolioResourcesYear1[[#This Row],[Capacity]]*1000)</f>
        <v>#DIV/0!</v>
      </c>
      <c r="BQ7240" s="134">
        <f t="shared" si="113"/>
        <v>0</v>
      </c>
      <c r="BR7240" s="134" t="e">
        <f>Table_PortfolioResourcesYear1[[#This Row],[Revenue]]*1000/Table_PortfolioResourcesYear1[[#This Row],[Output_MWH_Primary]]</f>
        <v>#DIV/0!</v>
      </c>
      <c r="BS7240" s="134">
        <f>Table_PortfolioResourcesYear1[[#This Row],[Energy_Revenue]]-Table_PortfolioResourcesYear1[[#This Row],[total Variable Cost]]</f>
        <v>0</v>
      </c>
    </row>
    <row r="7241" spans="1:71" x14ac:dyDescent="0.35">
      <c r="A7241" t="s">
        <v>30</v>
      </c>
      <c r="B7241" t="s">
        <v>100</v>
      </c>
      <c r="C7241" t="s">
        <v>154</v>
      </c>
      <c r="D7241" t="s">
        <v>184</v>
      </c>
      <c r="E7241" t="s">
        <v>185</v>
      </c>
      <c r="F7241" t="s">
        <v>636</v>
      </c>
      <c r="G7241" t="s">
        <v>636</v>
      </c>
      <c r="H7241" s="134">
        <v>0</v>
      </c>
      <c r="I7241" s="134">
        <v>0</v>
      </c>
      <c r="J7241" s="134">
        <v>0</v>
      </c>
      <c r="K7241" s="134">
        <v>0</v>
      </c>
      <c r="L7241" s="134">
        <v>29.211956024169922</v>
      </c>
      <c r="M7241" s="134"/>
      <c r="N7241" s="134">
        <v>0</v>
      </c>
      <c r="O7241" s="134">
        <v>0</v>
      </c>
      <c r="P7241" s="134">
        <v>0</v>
      </c>
      <c r="Q7241" s="134">
        <v>0</v>
      </c>
      <c r="R7241" s="134">
        <v>0</v>
      </c>
      <c r="S7241" s="134">
        <v>-1</v>
      </c>
      <c r="T7241" s="134">
        <v>0</v>
      </c>
      <c r="U7241" t="s">
        <v>508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-1</v>
      </c>
      <c r="AD7241">
        <v>0</v>
      </c>
      <c r="AE7241">
        <v>0</v>
      </c>
      <c r="AF7241">
        <v>0</v>
      </c>
      <c r="AG7241">
        <v>0</v>
      </c>
      <c r="AH7241">
        <v>0</v>
      </c>
      <c r="AI7241"/>
      <c r="AK7241" s="134">
        <v>0</v>
      </c>
      <c r="AM7241">
        <v>0</v>
      </c>
      <c r="AO7241">
        <v>0</v>
      </c>
      <c r="AP7241" t="s">
        <v>618</v>
      </c>
      <c r="AQ7241" t="s">
        <v>435</v>
      </c>
      <c r="AS7241">
        <v>0</v>
      </c>
      <c r="AT7241">
        <v>0</v>
      </c>
      <c r="AU7241">
        <v>2032</v>
      </c>
      <c r="AY7241">
        <v>0</v>
      </c>
      <c r="AZ7241">
        <v>0</v>
      </c>
      <c r="BA7241" t="s">
        <v>128</v>
      </c>
      <c r="BB7241">
        <v>29019</v>
      </c>
      <c r="BC7241">
        <v>0</v>
      </c>
      <c r="BD7241">
        <v>0</v>
      </c>
      <c r="BE7241">
        <v>0</v>
      </c>
      <c r="BF7241" s="134">
        <v>0</v>
      </c>
      <c r="BG7241" s="134">
        <v>0</v>
      </c>
      <c r="BH7241">
        <v>0</v>
      </c>
      <c r="BI7241">
        <v>0</v>
      </c>
      <c r="BJ7241">
        <v>0</v>
      </c>
      <c r="BK7241">
        <v>0</v>
      </c>
      <c r="BL7241">
        <v>0</v>
      </c>
      <c r="BM72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41" s="134">
        <f>Table_PortfolioResourcesYear1[[#This Row],[total Variable Cost]]-Table_PortfolioResourcesYear1[[#This Row],[Total_Cost]]</f>
        <v>0</v>
      </c>
      <c r="BO7241" s="134">
        <f>Table_PortfolioResourcesYear1[[#This Row],[Revenue]]-Table_PortfolioResourcesYear1[[#This Row],[total Variable Cost]]</f>
        <v>0</v>
      </c>
      <c r="BP7241" s="134" t="e">
        <f>(Table_PortfolioResourcesYear1[[#This Row],[Column2]]*1000)/(Table_PortfolioResourcesYear1[[#This Row],[Capacity]]*1000)</f>
        <v>#DIV/0!</v>
      </c>
      <c r="BQ7241" s="134">
        <f t="shared" si="113"/>
        <v>0</v>
      </c>
      <c r="BR7241" s="134" t="e">
        <f>Table_PortfolioResourcesYear1[[#This Row],[Revenue]]*1000/Table_PortfolioResourcesYear1[[#This Row],[Output_MWH_Primary]]</f>
        <v>#DIV/0!</v>
      </c>
      <c r="BS7241" s="134">
        <f>Table_PortfolioResourcesYear1[[#This Row],[Energy_Revenue]]-Table_PortfolioResourcesYear1[[#This Row],[total Variable Cost]]</f>
        <v>0</v>
      </c>
    </row>
    <row r="7242" spans="1:71" x14ac:dyDescent="0.35">
      <c r="A7242" t="s">
        <v>30</v>
      </c>
      <c r="B7242" t="s">
        <v>100</v>
      </c>
      <c r="C7242" t="s">
        <v>154</v>
      </c>
      <c r="D7242" t="s">
        <v>127</v>
      </c>
      <c r="E7242" t="s">
        <v>48</v>
      </c>
      <c r="F7242" t="s">
        <v>637</v>
      </c>
      <c r="G7242" t="s">
        <v>637</v>
      </c>
      <c r="H7242" s="134">
        <v>0</v>
      </c>
      <c r="I7242" s="134">
        <v>0</v>
      </c>
      <c r="J7242" s="134">
        <v>0</v>
      </c>
      <c r="K7242" s="134">
        <v>0</v>
      </c>
      <c r="L7242" s="134">
        <v>0</v>
      </c>
      <c r="M7242" s="134"/>
      <c r="N7242" s="134">
        <v>0</v>
      </c>
      <c r="O7242" s="134">
        <v>0</v>
      </c>
      <c r="P7242" s="134">
        <v>0</v>
      </c>
      <c r="Q7242" s="134">
        <v>0</v>
      </c>
      <c r="R7242" s="134">
        <v>0</v>
      </c>
      <c r="S7242" s="134">
        <v>-1</v>
      </c>
      <c r="T7242" s="134">
        <v>0</v>
      </c>
      <c r="U7242" t="s">
        <v>494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-1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/>
      <c r="AK7242" s="134">
        <v>0</v>
      </c>
      <c r="AM7242">
        <v>0</v>
      </c>
      <c r="AO7242">
        <v>0</v>
      </c>
      <c r="AP7242" t="s">
        <v>597</v>
      </c>
      <c r="AQ7242" t="s">
        <v>435</v>
      </c>
      <c r="AS7242">
        <v>0</v>
      </c>
      <c r="AT7242">
        <v>0</v>
      </c>
      <c r="AU7242">
        <v>2032</v>
      </c>
      <c r="AY7242">
        <v>0</v>
      </c>
      <c r="AZ7242">
        <v>0</v>
      </c>
      <c r="BA7242" t="s">
        <v>128</v>
      </c>
      <c r="BB7242">
        <v>29020</v>
      </c>
      <c r="BC7242">
        <v>0</v>
      </c>
      <c r="BD7242">
        <v>0</v>
      </c>
      <c r="BE7242">
        <v>0</v>
      </c>
      <c r="BF7242" s="134">
        <v>0</v>
      </c>
      <c r="BG7242" s="134">
        <v>0</v>
      </c>
      <c r="BH7242">
        <v>0</v>
      </c>
      <c r="BI7242">
        <v>0</v>
      </c>
      <c r="BJ7242">
        <v>0</v>
      </c>
      <c r="BK7242">
        <v>0</v>
      </c>
      <c r="BL7242">
        <v>0</v>
      </c>
      <c r="BM72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42" s="134">
        <f>Table_PortfolioResourcesYear1[[#This Row],[total Variable Cost]]-Table_PortfolioResourcesYear1[[#This Row],[Total_Cost]]</f>
        <v>0</v>
      </c>
      <c r="BO7242" s="134">
        <f>Table_PortfolioResourcesYear1[[#This Row],[Revenue]]-Table_PortfolioResourcesYear1[[#This Row],[total Variable Cost]]</f>
        <v>0</v>
      </c>
      <c r="BP7242" s="134" t="e">
        <f>(Table_PortfolioResourcesYear1[[#This Row],[Column2]]*1000)/(Table_PortfolioResourcesYear1[[#This Row],[Capacity]]*1000)</f>
        <v>#DIV/0!</v>
      </c>
      <c r="BQ7242" s="134">
        <f t="shared" si="113"/>
        <v>0</v>
      </c>
      <c r="BR7242" s="134" t="e">
        <f>Table_PortfolioResourcesYear1[[#This Row],[Revenue]]*1000/Table_PortfolioResourcesYear1[[#This Row],[Output_MWH_Primary]]</f>
        <v>#DIV/0!</v>
      </c>
      <c r="BS7242" s="134">
        <f>Table_PortfolioResourcesYear1[[#This Row],[Energy_Revenue]]-Table_PortfolioResourcesYear1[[#This Row],[total Variable Cost]]</f>
        <v>0</v>
      </c>
    </row>
    <row r="7243" spans="1:71" x14ac:dyDescent="0.35">
      <c r="A7243" t="s">
        <v>30</v>
      </c>
      <c r="B7243" t="s">
        <v>100</v>
      </c>
      <c r="C7243" t="s">
        <v>154</v>
      </c>
      <c r="D7243" t="s">
        <v>127</v>
      </c>
      <c r="E7243" t="s">
        <v>48</v>
      </c>
      <c r="F7243" t="s">
        <v>638</v>
      </c>
      <c r="G7243" t="s">
        <v>638</v>
      </c>
      <c r="H7243" s="134">
        <v>0</v>
      </c>
      <c r="I7243" s="134">
        <v>0</v>
      </c>
      <c r="J7243" s="134">
        <v>0</v>
      </c>
      <c r="K7243" s="134">
        <v>0</v>
      </c>
      <c r="L7243" s="134">
        <v>0</v>
      </c>
      <c r="M7243" s="134"/>
      <c r="N7243" s="134">
        <v>0</v>
      </c>
      <c r="O7243" s="134">
        <v>0</v>
      </c>
      <c r="P7243" s="134">
        <v>0</v>
      </c>
      <c r="Q7243" s="134">
        <v>0</v>
      </c>
      <c r="R7243" s="134">
        <v>0</v>
      </c>
      <c r="S7243" s="134">
        <v>-1</v>
      </c>
      <c r="T7243" s="134">
        <v>0</v>
      </c>
      <c r="U7243" t="s">
        <v>494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-1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/>
      <c r="AK7243" s="134">
        <v>0</v>
      </c>
      <c r="AM7243">
        <v>0</v>
      </c>
      <c r="AO7243">
        <v>0</v>
      </c>
      <c r="AP7243" t="s">
        <v>600</v>
      </c>
      <c r="AQ7243" t="s">
        <v>435</v>
      </c>
      <c r="AS7243">
        <v>0</v>
      </c>
      <c r="AT7243">
        <v>0</v>
      </c>
      <c r="AU7243">
        <v>2032</v>
      </c>
      <c r="AY7243">
        <v>0</v>
      </c>
      <c r="AZ7243">
        <v>0</v>
      </c>
      <c r="BA7243" t="s">
        <v>128</v>
      </c>
      <c r="BB7243">
        <v>29021</v>
      </c>
      <c r="BC7243">
        <v>0</v>
      </c>
      <c r="BD7243">
        <v>0</v>
      </c>
      <c r="BE7243">
        <v>0</v>
      </c>
      <c r="BF7243" s="134">
        <v>0</v>
      </c>
      <c r="BG7243" s="134">
        <v>0</v>
      </c>
      <c r="BH7243">
        <v>0</v>
      </c>
      <c r="BI7243">
        <v>0</v>
      </c>
      <c r="BJ7243">
        <v>0</v>
      </c>
      <c r="BK7243">
        <v>0</v>
      </c>
      <c r="BL7243">
        <v>0</v>
      </c>
      <c r="BM72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43" s="134">
        <f>Table_PortfolioResourcesYear1[[#This Row],[total Variable Cost]]-Table_PortfolioResourcesYear1[[#This Row],[Total_Cost]]</f>
        <v>0</v>
      </c>
      <c r="BO7243" s="134">
        <f>Table_PortfolioResourcesYear1[[#This Row],[Revenue]]-Table_PortfolioResourcesYear1[[#This Row],[total Variable Cost]]</f>
        <v>0</v>
      </c>
      <c r="BP7243" s="134" t="e">
        <f>(Table_PortfolioResourcesYear1[[#This Row],[Column2]]*1000)/(Table_PortfolioResourcesYear1[[#This Row],[Capacity]]*1000)</f>
        <v>#DIV/0!</v>
      </c>
      <c r="BQ7243" s="134">
        <f t="shared" si="113"/>
        <v>0</v>
      </c>
      <c r="BR7243" s="134" t="e">
        <f>Table_PortfolioResourcesYear1[[#This Row],[Revenue]]*1000/Table_PortfolioResourcesYear1[[#This Row],[Output_MWH_Primary]]</f>
        <v>#DIV/0!</v>
      </c>
      <c r="BS7243" s="134">
        <f>Table_PortfolioResourcesYear1[[#This Row],[Energy_Revenue]]-Table_PortfolioResourcesYear1[[#This Row],[total Variable Cost]]</f>
        <v>0</v>
      </c>
    </row>
    <row r="7244" spans="1:71" x14ac:dyDescent="0.35">
      <c r="A7244" t="s">
        <v>30</v>
      </c>
      <c r="B7244" t="s">
        <v>100</v>
      </c>
      <c r="C7244" t="s">
        <v>154</v>
      </c>
      <c r="D7244" t="s">
        <v>131</v>
      </c>
      <c r="E7244" t="s">
        <v>132</v>
      </c>
      <c r="F7244" t="s">
        <v>638</v>
      </c>
      <c r="G7244" t="s">
        <v>638</v>
      </c>
      <c r="H7244" s="134">
        <v>0</v>
      </c>
      <c r="I7244" s="134">
        <v>0</v>
      </c>
      <c r="J7244" s="134">
        <v>0</v>
      </c>
      <c r="K7244" s="134">
        <v>0</v>
      </c>
      <c r="L7244" s="134">
        <v>0</v>
      </c>
      <c r="M7244" s="134"/>
      <c r="N7244" s="134">
        <v>0</v>
      </c>
      <c r="O7244" s="134">
        <v>0</v>
      </c>
      <c r="P7244" s="134">
        <v>0</v>
      </c>
      <c r="Q7244" s="134">
        <v>0</v>
      </c>
      <c r="R7244" s="134">
        <v>0</v>
      </c>
      <c r="S7244" s="134">
        <v>-1</v>
      </c>
      <c r="T7244" s="134">
        <v>0</v>
      </c>
      <c r="U7244" t="s">
        <v>494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-1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/>
      <c r="AK7244" s="134">
        <v>0</v>
      </c>
      <c r="AM7244">
        <v>0</v>
      </c>
      <c r="AO7244">
        <v>0</v>
      </c>
      <c r="AP7244" t="s">
        <v>600</v>
      </c>
      <c r="AQ7244" t="s">
        <v>435</v>
      </c>
      <c r="AS7244">
        <v>0</v>
      </c>
      <c r="AT7244">
        <v>0</v>
      </c>
      <c r="AU7244">
        <v>2032</v>
      </c>
      <c r="AY7244">
        <v>0</v>
      </c>
      <c r="AZ7244">
        <v>0</v>
      </c>
      <c r="BA7244" t="s">
        <v>128</v>
      </c>
      <c r="BB7244">
        <v>29022</v>
      </c>
      <c r="BC7244">
        <v>0</v>
      </c>
      <c r="BD7244">
        <v>0</v>
      </c>
      <c r="BE7244">
        <v>0</v>
      </c>
      <c r="BF7244" s="134">
        <v>0</v>
      </c>
      <c r="BG7244" s="134">
        <v>0</v>
      </c>
      <c r="BH7244">
        <v>0</v>
      </c>
      <c r="BI7244">
        <v>0</v>
      </c>
      <c r="BJ7244">
        <v>0</v>
      </c>
      <c r="BK7244">
        <v>0</v>
      </c>
      <c r="BL7244">
        <v>0</v>
      </c>
      <c r="BM72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44" s="134">
        <f>Table_PortfolioResourcesYear1[[#This Row],[total Variable Cost]]-Table_PortfolioResourcesYear1[[#This Row],[Total_Cost]]</f>
        <v>0</v>
      </c>
      <c r="BO7244" s="134">
        <f>Table_PortfolioResourcesYear1[[#This Row],[Revenue]]-Table_PortfolioResourcesYear1[[#This Row],[total Variable Cost]]</f>
        <v>0</v>
      </c>
      <c r="BP7244" s="134" t="e">
        <f>(Table_PortfolioResourcesYear1[[#This Row],[Column2]]*1000)/(Table_PortfolioResourcesYear1[[#This Row],[Capacity]]*1000)</f>
        <v>#DIV/0!</v>
      </c>
      <c r="BQ7244" s="134">
        <f t="shared" si="113"/>
        <v>0</v>
      </c>
      <c r="BR7244" s="134" t="e">
        <f>Table_PortfolioResourcesYear1[[#This Row],[Revenue]]*1000/Table_PortfolioResourcesYear1[[#This Row],[Output_MWH_Primary]]</f>
        <v>#DIV/0!</v>
      </c>
      <c r="BS7244" s="134">
        <f>Table_PortfolioResourcesYear1[[#This Row],[Energy_Revenue]]-Table_PortfolioResourcesYear1[[#This Row],[total Variable Cost]]</f>
        <v>0</v>
      </c>
    </row>
    <row r="7245" spans="1:71" x14ac:dyDescent="0.35">
      <c r="A7245" t="s">
        <v>30</v>
      </c>
      <c r="B7245" t="s">
        <v>100</v>
      </c>
      <c r="C7245" t="s">
        <v>154</v>
      </c>
      <c r="D7245" t="s">
        <v>184</v>
      </c>
      <c r="E7245" t="s">
        <v>185</v>
      </c>
      <c r="F7245" t="s">
        <v>638</v>
      </c>
      <c r="G7245" t="s">
        <v>638</v>
      </c>
      <c r="H7245" s="134">
        <v>0</v>
      </c>
      <c r="I7245" s="134">
        <v>0</v>
      </c>
      <c r="J7245" s="134">
        <v>0</v>
      </c>
      <c r="K7245" s="134">
        <v>0</v>
      </c>
      <c r="L7245" s="134">
        <v>0</v>
      </c>
      <c r="M7245" s="134"/>
      <c r="N7245" s="134">
        <v>0</v>
      </c>
      <c r="O7245" s="134">
        <v>0</v>
      </c>
      <c r="P7245" s="134">
        <v>0</v>
      </c>
      <c r="Q7245" s="134">
        <v>0</v>
      </c>
      <c r="R7245" s="134">
        <v>0</v>
      </c>
      <c r="S7245" s="134">
        <v>-1</v>
      </c>
      <c r="T7245" s="134">
        <v>0</v>
      </c>
      <c r="U7245" t="s">
        <v>494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-1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/>
      <c r="AK7245" s="134">
        <v>0</v>
      </c>
      <c r="AM7245">
        <v>0</v>
      </c>
      <c r="AO7245">
        <v>0</v>
      </c>
      <c r="AP7245" t="s">
        <v>600</v>
      </c>
      <c r="AQ7245" t="s">
        <v>435</v>
      </c>
      <c r="AS7245">
        <v>0</v>
      </c>
      <c r="AT7245">
        <v>0</v>
      </c>
      <c r="AU7245">
        <v>2032</v>
      </c>
      <c r="AY7245">
        <v>0</v>
      </c>
      <c r="AZ7245">
        <v>0</v>
      </c>
      <c r="BA7245" t="s">
        <v>128</v>
      </c>
      <c r="BB7245">
        <v>29023</v>
      </c>
      <c r="BC7245">
        <v>0</v>
      </c>
      <c r="BD7245">
        <v>0</v>
      </c>
      <c r="BE7245">
        <v>0</v>
      </c>
      <c r="BF7245" s="134">
        <v>0</v>
      </c>
      <c r="BG7245" s="134">
        <v>0</v>
      </c>
      <c r="BH7245">
        <v>0</v>
      </c>
      <c r="BI7245">
        <v>0</v>
      </c>
      <c r="BJ7245">
        <v>0</v>
      </c>
      <c r="BK7245">
        <v>0</v>
      </c>
      <c r="BL7245">
        <v>0</v>
      </c>
      <c r="BM72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45" s="134">
        <f>Table_PortfolioResourcesYear1[[#This Row],[total Variable Cost]]-Table_PortfolioResourcesYear1[[#This Row],[Total_Cost]]</f>
        <v>0</v>
      </c>
      <c r="BO7245" s="134">
        <f>Table_PortfolioResourcesYear1[[#This Row],[Revenue]]-Table_PortfolioResourcesYear1[[#This Row],[total Variable Cost]]</f>
        <v>0</v>
      </c>
      <c r="BP7245" s="134" t="e">
        <f>(Table_PortfolioResourcesYear1[[#This Row],[Column2]]*1000)/(Table_PortfolioResourcesYear1[[#This Row],[Capacity]]*1000)</f>
        <v>#DIV/0!</v>
      </c>
      <c r="BQ7245" s="134">
        <f t="shared" si="113"/>
        <v>0</v>
      </c>
      <c r="BR7245" s="134" t="e">
        <f>Table_PortfolioResourcesYear1[[#This Row],[Revenue]]*1000/Table_PortfolioResourcesYear1[[#This Row],[Output_MWH_Primary]]</f>
        <v>#DIV/0!</v>
      </c>
      <c r="BS7245" s="134">
        <f>Table_PortfolioResourcesYear1[[#This Row],[Energy_Revenue]]-Table_PortfolioResourcesYear1[[#This Row],[total Variable Cost]]</f>
        <v>0</v>
      </c>
    </row>
    <row r="7246" spans="1:71" x14ac:dyDescent="0.35">
      <c r="A7246" t="s">
        <v>30</v>
      </c>
      <c r="B7246" t="s">
        <v>100</v>
      </c>
      <c r="C7246" t="s">
        <v>154</v>
      </c>
      <c r="D7246" t="s">
        <v>131</v>
      </c>
      <c r="E7246" t="s">
        <v>132</v>
      </c>
      <c r="F7246" t="s">
        <v>639</v>
      </c>
      <c r="G7246" t="s">
        <v>639</v>
      </c>
      <c r="H7246" s="134">
        <v>0</v>
      </c>
      <c r="I7246" s="134">
        <v>0</v>
      </c>
      <c r="J7246" s="134">
        <v>0</v>
      </c>
      <c r="K7246" s="134">
        <v>0</v>
      </c>
      <c r="L7246" s="134">
        <v>0</v>
      </c>
      <c r="M7246" s="134"/>
      <c r="N7246" s="134">
        <v>0</v>
      </c>
      <c r="O7246" s="134">
        <v>0</v>
      </c>
      <c r="P7246" s="134">
        <v>0</v>
      </c>
      <c r="Q7246" s="134">
        <v>0</v>
      </c>
      <c r="R7246" s="134">
        <v>0</v>
      </c>
      <c r="S7246" s="134">
        <v>-1</v>
      </c>
      <c r="T7246" s="134">
        <v>0</v>
      </c>
      <c r="U7246" t="s">
        <v>494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-1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/>
      <c r="AK7246" s="134">
        <v>0</v>
      </c>
      <c r="AM7246">
        <v>0</v>
      </c>
      <c r="AO7246">
        <v>0</v>
      </c>
      <c r="AP7246" t="s">
        <v>615</v>
      </c>
      <c r="AQ7246" t="s">
        <v>435</v>
      </c>
      <c r="AS7246">
        <v>0</v>
      </c>
      <c r="AT7246">
        <v>0</v>
      </c>
      <c r="AU7246">
        <v>2032</v>
      </c>
      <c r="AY7246">
        <v>0</v>
      </c>
      <c r="AZ7246">
        <v>0</v>
      </c>
      <c r="BA7246" t="s">
        <v>128</v>
      </c>
      <c r="BB7246">
        <v>29024</v>
      </c>
      <c r="BC7246">
        <v>0</v>
      </c>
      <c r="BD7246">
        <v>0</v>
      </c>
      <c r="BE7246">
        <v>0</v>
      </c>
      <c r="BF7246" s="134">
        <v>0</v>
      </c>
      <c r="BG7246" s="134">
        <v>0</v>
      </c>
      <c r="BH7246">
        <v>0</v>
      </c>
      <c r="BI7246">
        <v>0</v>
      </c>
      <c r="BJ7246">
        <v>0</v>
      </c>
      <c r="BK7246">
        <v>0</v>
      </c>
      <c r="BL7246">
        <v>0</v>
      </c>
      <c r="BM72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46" s="134">
        <f>Table_PortfolioResourcesYear1[[#This Row],[total Variable Cost]]-Table_PortfolioResourcesYear1[[#This Row],[Total_Cost]]</f>
        <v>0</v>
      </c>
      <c r="BO7246" s="134">
        <f>Table_PortfolioResourcesYear1[[#This Row],[Revenue]]-Table_PortfolioResourcesYear1[[#This Row],[total Variable Cost]]</f>
        <v>0</v>
      </c>
      <c r="BP7246" s="134" t="e">
        <f>(Table_PortfolioResourcesYear1[[#This Row],[Column2]]*1000)/(Table_PortfolioResourcesYear1[[#This Row],[Capacity]]*1000)</f>
        <v>#DIV/0!</v>
      </c>
      <c r="BQ7246" s="134">
        <f t="shared" si="113"/>
        <v>0</v>
      </c>
      <c r="BR7246" s="134" t="e">
        <f>Table_PortfolioResourcesYear1[[#This Row],[Revenue]]*1000/Table_PortfolioResourcesYear1[[#This Row],[Output_MWH_Primary]]</f>
        <v>#DIV/0!</v>
      </c>
      <c r="BS7246" s="134">
        <f>Table_PortfolioResourcesYear1[[#This Row],[Energy_Revenue]]-Table_PortfolioResourcesYear1[[#This Row],[total Variable Cost]]</f>
        <v>0</v>
      </c>
    </row>
    <row r="7247" spans="1:71" x14ac:dyDescent="0.35">
      <c r="A7247" t="s">
        <v>30</v>
      </c>
      <c r="B7247" t="s">
        <v>100</v>
      </c>
      <c r="C7247" t="s">
        <v>154</v>
      </c>
      <c r="D7247" t="s">
        <v>184</v>
      </c>
      <c r="E7247" t="s">
        <v>185</v>
      </c>
      <c r="F7247" t="s">
        <v>639</v>
      </c>
      <c r="G7247" t="s">
        <v>639</v>
      </c>
      <c r="H7247" s="134">
        <v>0</v>
      </c>
      <c r="I7247" s="134">
        <v>0</v>
      </c>
      <c r="J7247" s="134">
        <v>0</v>
      </c>
      <c r="K7247" s="134">
        <v>0</v>
      </c>
      <c r="L7247" s="134">
        <v>0</v>
      </c>
      <c r="M7247" s="134"/>
      <c r="N7247" s="134">
        <v>0</v>
      </c>
      <c r="O7247" s="134">
        <v>0</v>
      </c>
      <c r="P7247" s="134">
        <v>0</v>
      </c>
      <c r="Q7247" s="134">
        <v>0</v>
      </c>
      <c r="R7247" s="134">
        <v>0</v>
      </c>
      <c r="S7247" s="134">
        <v>-1</v>
      </c>
      <c r="T7247" s="134">
        <v>0</v>
      </c>
      <c r="U7247" t="s">
        <v>494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-1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/>
      <c r="AK7247" s="134">
        <v>0</v>
      </c>
      <c r="AM7247">
        <v>0</v>
      </c>
      <c r="AO7247">
        <v>0</v>
      </c>
      <c r="AP7247" t="s">
        <v>615</v>
      </c>
      <c r="AQ7247" t="s">
        <v>435</v>
      </c>
      <c r="AS7247">
        <v>0</v>
      </c>
      <c r="AT7247">
        <v>0</v>
      </c>
      <c r="AU7247">
        <v>2032</v>
      </c>
      <c r="AY7247">
        <v>0</v>
      </c>
      <c r="AZ7247">
        <v>0</v>
      </c>
      <c r="BA7247" t="s">
        <v>128</v>
      </c>
      <c r="BB7247">
        <v>29025</v>
      </c>
      <c r="BC7247">
        <v>0</v>
      </c>
      <c r="BD7247">
        <v>0</v>
      </c>
      <c r="BE7247">
        <v>0</v>
      </c>
      <c r="BF7247" s="134">
        <v>0</v>
      </c>
      <c r="BG7247" s="134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  <c r="BM72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47" s="134">
        <f>Table_PortfolioResourcesYear1[[#This Row],[total Variable Cost]]-Table_PortfolioResourcesYear1[[#This Row],[Total_Cost]]</f>
        <v>0</v>
      </c>
      <c r="BO7247" s="134">
        <f>Table_PortfolioResourcesYear1[[#This Row],[Revenue]]-Table_PortfolioResourcesYear1[[#This Row],[total Variable Cost]]</f>
        <v>0</v>
      </c>
      <c r="BP7247" s="134" t="e">
        <f>(Table_PortfolioResourcesYear1[[#This Row],[Column2]]*1000)/(Table_PortfolioResourcesYear1[[#This Row],[Capacity]]*1000)</f>
        <v>#DIV/0!</v>
      </c>
      <c r="BQ7247" s="134">
        <f t="shared" si="113"/>
        <v>0</v>
      </c>
      <c r="BR7247" s="134" t="e">
        <f>Table_PortfolioResourcesYear1[[#This Row],[Revenue]]*1000/Table_PortfolioResourcesYear1[[#This Row],[Output_MWH_Primary]]</f>
        <v>#DIV/0!</v>
      </c>
      <c r="BS7247" s="134">
        <f>Table_PortfolioResourcesYear1[[#This Row],[Energy_Revenue]]-Table_PortfolioResourcesYear1[[#This Row],[total Variable Cost]]</f>
        <v>0</v>
      </c>
    </row>
    <row r="7248" spans="1:71" x14ac:dyDescent="0.35">
      <c r="A7248" t="s">
        <v>30</v>
      </c>
      <c r="B7248" t="s">
        <v>100</v>
      </c>
      <c r="C7248" t="s">
        <v>154</v>
      </c>
      <c r="D7248" t="s">
        <v>131</v>
      </c>
      <c r="E7248" t="s">
        <v>132</v>
      </c>
      <c r="F7248" t="s">
        <v>640</v>
      </c>
      <c r="G7248" t="s">
        <v>640</v>
      </c>
      <c r="H7248" s="134">
        <v>0</v>
      </c>
      <c r="I7248" s="134">
        <v>0</v>
      </c>
      <c r="J7248" s="134">
        <v>0</v>
      </c>
      <c r="K7248" s="134">
        <v>0</v>
      </c>
      <c r="L7248" s="134">
        <v>0</v>
      </c>
      <c r="M7248" s="134"/>
      <c r="N7248" s="134">
        <v>0</v>
      </c>
      <c r="O7248" s="134">
        <v>0</v>
      </c>
      <c r="P7248" s="134">
        <v>0</v>
      </c>
      <c r="Q7248" s="134">
        <v>0</v>
      </c>
      <c r="R7248" s="134">
        <v>0</v>
      </c>
      <c r="S7248" s="134">
        <v>-1</v>
      </c>
      <c r="T7248" s="134">
        <v>0</v>
      </c>
      <c r="U7248" t="s">
        <v>494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-1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/>
      <c r="AK7248" s="134">
        <v>0</v>
      </c>
      <c r="AM7248">
        <v>0</v>
      </c>
      <c r="AO7248">
        <v>0</v>
      </c>
      <c r="AP7248" t="s">
        <v>618</v>
      </c>
      <c r="AQ7248" t="s">
        <v>435</v>
      </c>
      <c r="AS7248">
        <v>0</v>
      </c>
      <c r="AT7248">
        <v>0</v>
      </c>
      <c r="AU7248">
        <v>2032</v>
      </c>
      <c r="AY7248">
        <v>0</v>
      </c>
      <c r="AZ7248">
        <v>0</v>
      </c>
      <c r="BA7248" t="s">
        <v>128</v>
      </c>
      <c r="BB7248">
        <v>29026</v>
      </c>
      <c r="BC7248">
        <v>0</v>
      </c>
      <c r="BD7248">
        <v>0</v>
      </c>
      <c r="BE7248">
        <v>0</v>
      </c>
      <c r="BF7248" s="134">
        <v>0</v>
      </c>
      <c r="BG7248" s="134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  <c r="BM72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48" s="134">
        <f>Table_PortfolioResourcesYear1[[#This Row],[total Variable Cost]]-Table_PortfolioResourcesYear1[[#This Row],[Total_Cost]]</f>
        <v>0</v>
      </c>
      <c r="BO7248" s="134">
        <f>Table_PortfolioResourcesYear1[[#This Row],[Revenue]]-Table_PortfolioResourcesYear1[[#This Row],[total Variable Cost]]</f>
        <v>0</v>
      </c>
      <c r="BP7248" s="134" t="e">
        <f>(Table_PortfolioResourcesYear1[[#This Row],[Column2]]*1000)/(Table_PortfolioResourcesYear1[[#This Row],[Capacity]]*1000)</f>
        <v>#DIV/0!</v>
      </c>
      <c r="BQ7248" s="134">
        <f t="shared" si="113"/>
        <v>0</v>
      </c>
      <c r="BR7248" s="134" t="e">
        <f>Table_PortfolioResourcesYear1[[#This Row],[Revenue]]*1000/Table_PortfolioResourcesYear1[[#This Row],[Output_MWH_Primary]]</f>
        <v>#DIV/0!</v>
      </c>
      <c r="BS7248" s="134">
        <f>Table_PortfolioResourcesYear1[[#This Row],[Energy_Revenue]]-Table_PortfolioResourcesYear1[[#This Row],[total Variable Cost]]</f>
        <v>0</v>
      </c>
    </row>
    <row r="7249" spans="1:71" x14ac:dyDescent="0.35">
      <c r="A7249" t="s">
        <v>30</v>
      </c>
      <c r="B7249" t="s">
        <v>100</v>
      </c>
      <c r="C7249" t="s">
        <v>154</v>
      </c>
      <c r="D7249" t="s">
        <v>184</v>
      </c>
      <c r="E7249" t="s">
        <v>185</v>
      </c>
      <c r="F7249" t="s">
        <v>640</v>
      </c>
      <c r="G7249" t="s">
        <v>640</v>
      </c>
      <c r="H7249" s="134">
        <v>0</v>
      </c>
      <c r="I7249" s="134">
        <v>0</v>
      </c>
      <c r="J7249" s="134">
        <v>0</v>
      </c>
      <c r="K7249" s="134">
        <v>0</v>
      </c>
      <c r="L7249" s="134">
        <v>0</v>
      </c>
      <c r="M7249" s="134"/>
      <c r="N7249" s="134">
        <v>0</v>
      </c>
      <c r="O7249" s="134">
        <v>0</v>
      </c>
      <c r="P7249" s="134">
        <v>0</v>
      </c>
      <c r="Q7249" s="134">
        <v>0</v>
      </c>
      <c r="R7249" s="134">
        <v>0</v>
      </c>
      <c r="S7249" s="134">
        <v>-1</v>
      </c>
      <c r="T7249" s="134">
        <v>0</v>
      </c>
      <c r="U7249" t="s">
        <v>494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-1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/>
      <c r="AK7249" s="134">
        <v>0</v>
      </c>
      <c r="AM7249">
        <v>0</v>
      </c>
      <c r="AO7249">
        <v>0</v>
      </c>
      <c r="AP7249" t="s">
        <v>618</v>
      </c>
      <c r="AQ7249" t="s">
        <v>435</v>
      </c>
      <c r="AS7249">
        <v>0</v>
      </c>
      <c r="AT7249">
        <v>0</v>
      </c>
      <c r="AU7249">
        <v>2032</v>
      </c>
      <c r="AY7249">
        <v>0</v>
      </c>
      <c r="AZ7249">
        <v>0</v>
      </c>
      <c r="BA7249" t="s">
        <v>128</v>
      </c>
      <c r="BB7249">
        <v>29027</v>
      </c>
      <c r="BC7249">
        <v>0</v>
      </c>
      <c r="BD7249">
        <v>0</v>
      </c>
      <c r="BE7249">
        <v>0</v>
      </c>
      <c r="BF7249" s="134">
        <v>0</v>
      </c>
      <c r="BG7249" s="134">
        <v>0</v>
      </c>
      <c r="BH7249">
        <v>0</v>
      </c>
      <c r="BI7249">
        <v>0</v>
      </c>
      <c r="BJ7249">
        <v>0</v>
      </c>
      <c r="BK7249">
        <v>0</v>
      </c>
      <c r="BL7249">
        <v>0</v>
      </c>
      <c r="BM72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49" s="134">
        <f>Table_PortfolioResourcesYear1[[#This Row],[total Variable Cost]]-Table_PortfolioResourcesYear1[[#This Row],[Total_Cost]]</f>
        <v>0</v>
      </c>
      <c r="BO7249" s="134">
        <f>Table_PortfolioResourcesYear1[[#This Row],[Revenue]]-Table_PortfolioResourcesYear1[[#This Row],[total Variable Cost]]</f>
        <v>0</v>
      </c>
      <c r="BP7249" s="134" t="e">
        <f>(Table_PortfolioResourcesYear1[[#This Row],[Column2]]*1000)/(Table_PortfolioResourcesYear1[[#This Row],[Capacity]]*1000)</f>
        <v>#DIV/0!</v>
      </c>
      <c r="BQ7249" s="134">
        <f t="shared" si="113"/>
        <v>0</v>
      </c>
      <c r="BR7249" s="134" t="e">
        <f>Table_PortfolioResourcesYear1[[#This Row],[Revenue]]*1000/Table_PortfolioResourcesYear1[[#This Row],[Output_MWH_Primary]]</f>
        <v>#DIV/0!</v>
      </c>
      <c r="BS7249" s="134">
        <f>Table_PortfolioResourcesYear1[[#This Row],[Energy_Revenue]]-Table_PortfolioResourcesYear1[[#This Row],[total Variable Cost]]</f>
        <v>0</v>
      </c>
    </row>
    <row r="7250" spans="1:71" x14ac:dyDescent="0.35">
      <c r="A7250" t="s">
        <v>30</v>
      </c>
      <c r="B7250" t="s">
        <v>100</v>
      </c>
      <c r="C7250" t="s">
        <v>154</v>
      </c>
      <c r="D7250" t="s">
        <v>127</v>
      </c>
      <c r="E7250" t="s">
        <v>48</v>
      </c>
      <c r="F7250" t="s">
        <v>641</v>
      </c>
      <c r="G7250" t="s">
        <v>641</v>
      </c>
      <c r="H7250" s="134">
        <v>0</v>
      </c>
      <c r="I7250" s="134">
        <v>0</v>
      </c>
      <c r="J7250" s="134">
        <v>0</v>
      </c>
      <c r="K7250" s="134">
        <v>0</v>
      </c>
      <c r="L7250" s="134">
        <v>146.05978393554688</v>
      </c>
      <c r="M7250" s="134"/>
      <c r="N7250" s="134">
        <v>0</v>
      </c>
      <c r="O7250" s="134">
        <v>0</v>
      </c>
      <c r="P7250" s="134">
        <v>0</v>
      </c>
      <c r="Q7250" s="134">
        <v>0</v>
      </c>
      <c r="R7250" s="134">
        <v>0</v>
      </c>
      <c r="S7250" s="134">
        <v>-1</v>
      </c>
      <c r="T7250" s="134">
        <v>0</v>
      </c>
      <c r="U7250" t="s">
        <v>508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-1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/>
      <c r="AK7250" s="134">
        <v>0</v>
      </c>
      <c r="AM7250">
        <v>0</v>
      </c>
      <c r="AO7250">
        <v>0</v>
      </c>
      <c r="AP7250" t="s">
        <v>600</v>
      </c>
      <c r="AQ7250" t="s">
        <v>642</v>
      </c>
      <c r="AS7250">
        <v>0</v>
      </c>
      <c r="AT7250">
        <v>0</v>
      </c>
      <c r="AU7250">
        <v>2032</v>
      </c>
      <c r="AY7250">
        <v>0</v>
      </c>
      <c r="AZ7250">
        <v>0</v>
      </c>
      <c r="BA7250" t="s">
        <v>128</v>
      </c>
      <c r="BB7250">
        <v>29028</v>
      </c>
      <c r="BC7250">
        <v>0</v>
      </c>
      <c r="BD7250">
        <v>0</v>
      </c>
      <c r="BE7250">
        <v>0</v>
      </c>
      <c r="BF7250" s="134">
        <v>0</v>
      </c>
      <c r="BG7250" s="134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  <c r="BM72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50" s="134">
        <f>Table_PortfolioResourcesYear1[[#This Row],[total Variable Cost]]-Table_PortfolioResourcesYear1[[#This Row],[Total_Cost]]</f>
        <v>0</v>
      </c>
      <c r="BO7250" s="134">
        <f>Table_PortfolioResourcesYear1[[#This Row],[Revenue]]-Table_PortfolioResourcesYear1[[#This Row],[total Variable Cost]]</f>
        <v>0</v>
      </c>
      <c r="BP7250" s="134" t="e">
        <f>(Table_PortfolioResourcesYear1[[#This Row],[Column2]]*1000)/(Table_PortfolioResourcesYear1[[#This Row],[Capacity]]*1000)</f>
        <v>#DIV/0!</v>
      </c>
      <c r="BQ7250" s="134">
        <f t="shared" si="113"/>
        <v>0</v>
      </c>
      <c r="BR7250" s="134" t="e">
        <f>Table_PortfolioResourcesYear1[[#This Row],[Revenue]]*1000/Table_PortfolioResourcesYear1[[#This Row],[Output_MWH_Primary]]</f>
        <v>#DIV/0!</v>
      </c>
      <c r="BS7250" s="134">
        <f>Table_PortfolioResourcesYear1[[#This Row],[Energy_Revenue]]-Table_PortfolioResourcesYear1[[#This Row],[total Variable Cost]]</f>
        <v>0</v>
      </c>
    </row>
    <row r="7251" spans="1:71" x14ac:dyDescent="0.35">
      <c r="A7251" t="s">
        <v>30</v>
      </c>
      <c r="B7251" t="s">
        <v>100</v>
      </c>
      <c r="C7251" t="s">
        <v>154</v>
      </c>
      <c r="D7251" t="s">
        <v>131</v>
      </c>
      <c r="E7251" t="s">
        <v>132</v>
      </c>
      <c r="F7251" t="s">
        <v>641</v>
      </c>
      <c r="G7251" t="s">
        <v>641</v>
      </c>
      <c r="H7251" s="134">
        <v>0</v>
      </c>
      <c r="I7251" s="134">
        <v>0</v>
      </c>
      <c r="J7251" s="134">
        <v>0</v>
      </c>
      <c r="K7251" s="134">
        <v>0</v>
      </c>
      <c r="L7251" s="134">
        <v>102.24184417724609</v>
      </c>
      <c r="M7251" s="134"/>
      <c r="N7251" s="134">
        <v>0</v>
      </c>
      <c r="O7251" s="134">
        <v>0</v>
      </c>
      <c r="P7251" s="134">
        <v>0</v>
      </c>
      <c r="Q7251" s="134">
        <v>0</v>
      </c>
      <c r="R7251" s="134">
        <v>0</v>
      </c>
      <c r="S7251" s="134">
        <v>-1</v>
      </c>
      <c r="T7251" s="134">
        <v>0</v>
      </c>
      <c r="U7251" t="s">
        <v>508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-1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/>
      <c r="AK7251" s="134">
        <v>0</v>
      </c>
      <c r="AM7251">
        <v>0</v>
      </c>
      <c r="AO7251">
        <v>0</v>
      </c>
      <c r="AP7251" t="s">
        <v>600</v>
      </c>
      <c r="AQ7251" t="s">
        <v>642</v>
      </c>
      <c r="AS7251">
        <v>0</v>
      </c>
      <c r="AT7251">
        <v>0</v>
      </c>
      <c r="AU7251">
        <v>2032</v>
      </c>
      <c r="AY7251">
        <v>0</v>
      </c>
      <c r="AZ7251">
        <v>0</v>
      </c>
      <c r="BA7251" t="s">
        <v>128</v>
      </c>
      <c r="BB7251">
        <v>29029</v>
      </c>
      <c r="BC7251">
        <v>0</v>
      </c>
      <c r="BD7251">
        <v>0</v>
      </c>
      <c r="BE7251">
        <v>0</v>
      </c>
      <c r="BF7251" s="134">
        <v>0</v>
      </c>
      <c r="BG7251" s="134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  <c r="BM72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51" s="134">
        <f>Table_PortfolioResourcesYear1[[#This Row],[total Variable Cost]]-Table_PortfolioResourcesYear1[[#This Row],[Total_Cost]]</f>
        <v>0</v>
      </c>
      <c r="BO7251" s="134">
        <f>Table_PortfolioResourcesYear1[[#This Row],[Revenue]]-Table_PortfolioResourcesYear1[[#This Row],[total Variable Cost]]</f>
        <v>0</v>
      </c>
      <c r="BP7251" s="134" t="e">
        <f>(Table_PortfolioResourcesYear1[[#This Row],[Column2]]*1000)/(Table_PortfolioResourcesYear1[[#This Row],[Capacity]]*1000)</f>
        <v>#DIV/0!</v>
      </c>
      <c r="BQ7251" s="134">
        <f t="shared" si="113"/>
        <v>0</v>
      </c>
      <c r="BR7251" s="134" t="e">
        <f>Table_PortfolioResourcesYear1[[#This Row],[Revenue]]*1000/Table_PortfolioResourcesYear1[[#This Row],[Output_MWH_Primary]]</f>
        <v>#DIV/0!</v>
      </c>
      <c r="BS7251" s="134">
        <f>Table_PortfolioResourcesYear1[[#This Row],[Energy_Revenue]]-Table_PortfolioResourcesYear1[[#This Row],[total Variable Cost]]</f>
        <v>0</v>
      </c>
    </row>
    <row r="7252" spans="1:71" x14ac:dyDescent="0.35">
      <c r="A7252" t="s">
        <v>30</v>
      </c>
      <c r="B7252" t="s">
        <v>100</v>
      </c>
      <c r="C7252" t="s">
        <v>154</v>
      </c>
      <c r="D7252" t="s">
        <v>184</v>
      </c>
      <c r="E7252" t="s">
        <v>185</v>
      </c>
      <c r="F7252" t="s">
        <v>641</v>
      </c>
      <c r="G7252" t="s">
        <v>641</v>
      </c>
      <c r="H7252" s="134">
        <v>0</v>
      </c>
      <c r="I7252" s="134">
        <v>0</v>
      </c>
      <c r="J7252" s="134">
        <v>0</v>
      </c>
      <c r="K7252" s="134">
        <v>0</v>
      </c>
      <c r="L7252" s="134">
        <v>107.11050415039063</v>
      </c>
      <c r="M7252" s="134"/>
      <c r="N7252" s="134">
        <v>0</v>
      </c>
      <c r="O7252" s="134">
        <v>0</v>
      </c>
      <c r="P7252" s="134">
        <v>0</v>
      </c>
      <c r="Q7252" s="134">
        <v>0</v>
      </c>
      <c r="R7252" s="134">
        <v>0</v>
      </c>
      <c r="S7252" s="134">
        <v>-1</v>
      </c>
      <c r="T7252" s="134">
        <v>0</v>
      </c>
      <c r="U7252" t="s">
        <v>508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-1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/>
      <c r="AK7252" s="134">
        <v>0</v>
      </c>
      <c r="AM7252">
        <v>0</v>
      </c>
      <c r="AO7252">
        <v>0</v>
      </c>
      <c r="AP7252" t="s">
        <v>600</v>
      </c>
      <c r="AQ7252" t="s">
        <v>642</v>
      </c>
      <c r="AS7252">
        <v>0</v>
      </c>
      <c r="AT7252">
        <v>0</v>
      </c>
      <c r="AU7252">
        <v>2032</v>
      </c>
      <c r="AY7252">
        <v>0</v>
      </c>
      <c r="AZ7252">
        <v>0</v>
      </c>
      <c r="BA7252" t="s">
        <v>128</v>
      </c>
      <c r="BB7252">
        <v>29030</v>
      </c>
      <c r="BC7252">
        <v>0</v>
      </c>
      <c r="BD7252">
        <v>0</v>
      </c>
      <c r="BE7252">
        <v>0</v>
      </c>
      <c r="BF7252" s="134">
        <v>0</v>
      </c>
      <c r="BG7252" s="134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  <c r="BM72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52" s="134">
        <f>Table_PortfolioResourcesYear1[[#This Row],[total Variable Cost]]-Table_PortfolioResourcesYear1[[#This Row],[Total_Cost]]</f>
        <v>0</v>
      </c>
      <c r="BO7252" s="134">
        <f>Table_PortfolioResourcesYear1[[#This Row],[Revenue]]-Table_PortfolioResourcesYear1[[#This Row],[total Variable Cost]]</f>
        <v>0</v>
      </c>
      <c r="BP7252" s="134" t="e">
        <f>(Table_PortfolioResourcesYear1[[#This Row],[Column2]]*1000)/(Table_PortfolioResourcesYear1[[#This Row],[Capacity]]*1000)</f>
        <v>#DIV/0!</v>
      </c>
      <c r="BQ7252" s="134">
        <f t="shared" si="113"/>
        <v>0</v>
      </c>
      <c r="BR7252" s="134" t="e">
        <f>Table_PortfolioResourcesYear1[[#This Row],[Revenue]]*1000/Table_PortfolioResourcesYear1[[#This Row],[Output_MWH_Primary]]</f>
        <v>#DIV/0!</v>
      </c>
      <c r="BS7252" s="134">
        <f>Table_PortfolioResourcesYear1[[#This Row],[Energy_Revenue]]-Table_PortfolioResourcesYear1[[#This Row],[total Variable Cost]]</f>
        <v>0</v>
      </c>
    </row>
    <row r="7253" spans="1:71" x14ac:dyDescent="0.35">
      <c r="A7253" t="s">
        <v>30</v>
      </c>
      <c r="B7253" t="s">
        <v>100</v>
      </c>
      <c r="C7253" t="s">
        <v>154</v>
      </c>
      <c r="D7253" t="s">
        <v>127</v>
      </c>
      <c r="E7253" t="s">
        <v>48</v>
      </c>
      <c r="F7253" t="s">
        <v>601</v>
      </c>
      <c r="G7253" t="s">
        <v>601</v>
      </c>
      <c r="H7253" s="134">
        <v>100</v>
      </c>
      <c r="I7253" s="134">
        <v>100</v>
      </c>
      <c r="J7253" s="134">
        <v>-2.2090952396392822</v>
      </c>
      <c r="K7253" s="134">
        <v>-19404.69140625</v>
      </c>
      <c r="L7253" s="134">
        <v>213.12956237792969</v>
      </c>
      <c r="M7253" s="134"/>
      <c r="N7253" s="134">
        <v>0</v>
      </c>
      <c r="O7253" s="134">
        <v>0</v>
      </c>
      <c r="P7253" s="134">
        <v>17413.494140625</v>
      </c>
      <c r="Q7253" s="134">
        <v>0</v>
      </c>
      <c r="R7253" s="134">
        <v>0</v>
      </c>
      <c r="S7253" s="134">
        <v>-1</v>
      </c>
      <c r="T7253" s="134">
        <v>0</v>
      </c>
      <c r="U7253" t="s">
        <v>508</v>
      </c>
      <c r="V7253">
        <v>0</v>
      </c>
      <c r="W7253">
        <v>-19404.69140625</v>
      </c>
      <c r="X7253">
        <v>0</v>
      </c>
      <c r="Y7253">
        <v>0</v>
      </c>
      <c r="Z7253">
        <v>4368.8896484375</v>
      </c>
      <c r="AA7253">
        <v>4368.8896484375</v>
      </c>
      <c r="AB7253">
        <v>0</v>
      </c>
      <c r="AC7253">
        <v>-1</v>
      </c>
      <c r="AD7253">
        <v>0</v>
      </c>
      <c r="AE7253">
        <v>0</v>
      </c>
      <c r="AF7253">
        <v>0</v>
      </c>
      <c r="AG7253">
        <v>472</v>
      </c>
      <c r="AH7253">
        <v>4740</v>
      </c>
      <c r="AI7253">
        <v>-2.2090950980782509E-2</v>
      </c>
      <c r="AK7253" s="134">
        <v>0</v>
      </c>
      <c r="AM7253">
        <v>659.380615234375</v>
      </c>
      <c r="AO7253">
        <v>0</v>
      </c>
      <c r="AP7253" t="s">
        <v>496</v>
      </c>
      <c r="AQ7253" t="s">
        <v>602</v>
      </c>
      <c r="AS7253">
        <v>0</v>
      </c>
      <c r="AT7253">
        <v>0</v>
      </c>
      <c r="AU7253">
        <v>2032</v>
      </c>
      <c r="AY7253">
        <v>0</v>
      </c>
      <c r="AZ7253">
        <v>0</v>
      </c>
      <c r="BA7253" t="s">
        <v>128</v>
      </c>
      <c r="BB7253">
        <v>29031</v>
      </c>
      <c r="BC7253">
        <v>100</v>
      </c>
      <c r="BD7253">
        <v>0</v>
      </c>
      <c r="BE7253">
        <v>0</v>
      </c>
      <c r="BF7253" s="134">
        <v>108613.578125</v>
      </c>
      <c r="BG7253" s="134">
        <v>0</v>
      </c>
      <c r="BH7253">
        <v>0</v>
      </c>
      <c r="BI7253">
        <v>0</v>
      </c>
      <c r="BJ7253">
        <v>108815.5234375</v>
      </c>
      <c r="BK7253">
        <v>3709.5087890625</v>
      </c>
      <c r="BL7253">
        <v>0</v>
      </c>
      <c r="BM72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53" s="134">
        <f>Table_PortfolioResourcesYear1[[#This Row],[total Variable Cost]]-Table_PortfolioResourcesYear1[[#This Row],[Total_Cost]]</f>
        <v>0</v>
      </c>
      <c r="BO7253" s="134">
        <f>Table_PortfolioResourcesYear1[[#This Row],[Revenue]]-Table_PortfolioResourcesYear1[[#This Row],[total Variable Cost]]</f>
        <v>4368.8896484375</v>
      </c>
      <c r="BP7253" s="134">
        <f>(Table_PortfolioResourcesYear1[[#This Row],[Column2]]*1000)/(Table_PortfolioResourcesYear1[[#This Row],[Capacity]]*1000)</f>
        <v>43.688896484375</v>
      </c>
      <c r="BQ7253" s="134">
        <f t="shared" si="113"/>
        <v>0</v>
      </c>
      <c r="BR7253" s="134">
        <f>Table_PortfolioResourcesYear1[[#This Row],[Revenue]]*1000/Table_PortfolioResourcesYear1[[#This Row],[Output_MWH_Primary]]</f>
        <v>-225.14605138375646</v>
      </c>
      <c r="BS7253" s="134">
        <f>Table_PortfolioResourcesYear1[[#This Row],[Energy_Revenue]]-Table_PortfolioResourcesYear1[[#This Row],[total Variable Cost]]</f>
        <v>4368.8896484375</v>
      </c>
    </row>
    <row r="7254" spans="1:71" x14ac:dyDescent="0.35">
      <c r="A7254" t="s">
        <v>30</v>
      </c>
      <c r="B7254" t="s">
        <v>100</v>
      </c>
      <c r="C7254" t="s">
        <v>154</v>
      </c>
      <c r="D7254" t="s">
        <v>131</v>
      </c>
      <c r="E7254" t="s">
        <v>132</v>
      </c>
      <c r="F7254" t="s">
        <v>601</v>
      </c>
      <c r="G7254" t="s">
        <v>601</v>
      </c>
      <c r="H7254" s="134">
        <v>100</v>
      </c>
      <c r="I7254" s="134">
        <v>100</v>
      </c>
      <c r="J7254" s="134">
        <v>-2.2090952396392822</v>
      </c>
      <c r="K7254" s="134">
        <v>-19404.69140625</v>
      </c>
      <c r="L7254" s="134">
        <v>213.12956237792969</v>
      </c>
      <c r="M7254" s="134"/>
      <c r="N7254" s="134">
        <v>0</v>
      </c>
      <c r="O7254" s="134">
        <v>0</v>
      </c>
      <c r="P7254" s="134">
        <v>17413.494140625</v>
      </c>
      <c r="Q7254" s="134">
        <v>0</v>
      </c>
      <c r="R7254" s="134">
        <v>0</v>
      </c>
      <c r="S7254" s="134">
        <v>-1</v>
      </c>
      <c r="T7254" s="134">
        <v>0</v>
      </c>
      <c r="U7254" t="s">
        <v>508</v>
      </c>
      <c r="V7254">
        <v>0</v>
      </c>
      <c r="W7254">
        <v>-19404.69140625</v>
      </c>
      <c r="X7254">
        <v>0</v>
      </c>
      <c r="Y7254">
        <v>0</v>
      </c>
      <c r="Z7254">
        <v>4368.8896484375</v>
      </c>
      <c r="AA7254">
        <v>4368.8896484375</v>
      </c>
      <c r="AB7254">
        <v>0</v>
      </c>
      <c r="AC7254">
        <v>-1</v>
      </c>
      <c r="AD7254">
        <v>0</v>
      </c>
      <c r="AE7254">
        <v>0</v>
      </c>
      <c r="AF7254">
        <v>0</v>
      </c>
      <c r="AG7254">
        <v>472</v>
      </c>
      <c r="AH7254">
        <v>4740</v>
      </c>
      <c r="AI7254">
        <v>-2.2090950980782509E-2</v>
      </c>
      <c r="AK7254" s="134">
        <v>0</v>
      </c>
      <c r="AM7254">
        <v>659.380615234375</v>
      </c>
      <c r="AO7254">
        <v>0</v>
      </c>
      <c r="AP7254" t="s">
        <v>496</v>
      </c>
      <c r="AQ7254" t="s">
        <v>602</v>
      </c>
      <c r="AS7254">
        <v>0</v>
      </c>
      <c r="AT7254">
        <v>0</v>
      </c>
      <c r="AU7254">
        <v>2032</v>
      </c>
      <c r="AY7254">
        <v>0</v>
      </c>
      <c r="AZ7254">
        <v>0</v>
      </c>
      <c r="BA7254" t="s">
        <v>128</v>
      </c>
      <c r="BB7254">
        <v>29032</v>
      </c>
      <c r="BC7254">
        <v>100</v>
      </c>
      <c r="BD7254">
        <v>0</v>
      </c>
      <c r="BE7254">
        <v>0</v>
      </c>
      <c r="BF7254" s="134">
        <v>108613.578125</v>
      </c>
      <c r="BG7254" s="134">
        <v>0</v>
      </c>
      <c r="BH7254">
        <v>0</v>
      </c>
      <c r="BI7254">
        <v>0</v>
      </c>
      <c r="BJ7254">
        <v>108815.5234375</v>
      </c>
      <c r="BK7254">
        <v>3709.5087890625</v>
      </c>
      <c r="BL7254">
        <v>0</v>
      </c>
      <c r="BM72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54" s="134">
        <f>Table_PortfolioResourcesYear1[[#This Row],[total Variable Cost]]-Table_PortfolioResourcesYear1[[#This Row],[Total_Cost]]</f>
        <v>0</v>
      </c>
      <c r="BO7254" s="134">
        <f>Table_PortfolioResourcesYear1[[#This Row],[Revenue]]-Table_PortfolioResourcesYear1[[#This Row],[total Variable Cost]]</f>
        <v>4368.8896484375</v>
      </c>
      <c r="BP7254" s="134">
        <f>(Table_PortfolioResourcesYear1[[#This Row],[Column2]]*1000)/(Table_PortfolioResourcesYear1[[#This Row],[Capacity]]*1000)</f>
        <v>43.688896484375</v>
      </c>
      <c r="BQ7254" s="134">
        <f t="shared" si="113"/>
        <v>0</v>
      </c>
      <c r="BR7254" s="134">
        <f>Table_PortfolioResourcesYear1[[#This Row],[Revenue]]*1000/Table_PortfolioResourcesYear1[[#This Row],[Output_MWH_Primary]]</f>
        <v>-225.14605138375646</v>
      </c>
      <c r="BS7254" s="134">
        <f>Table_PortfolioResourcesYear1[[#This Row],[Energy_Revenue]]-Table_PortfolioResourcesYear1[[#This Row],[total Variable Cost]]</f>
        <v>4368.8896484375</v>
      </c>
    </row>
    <row r="7255" spans="1:71" x14ac:dyDescent="0.35">
      <c r="A7255" t="s">
        <v>30</v>
      </c>
      <c r="B7255" t="s">
        <v>100</v>
      </c>
      <c r="C7255" t="s">
        <v>154</v>
      </c>
      <c r="D7255" t="s">
        <v>184</v>
      </c>
      <c r="E7255" t="s">
        <v>185</v>
      </c>
      <c r="F7255" t="s">
        <v>601</v>
      </c>
      <c r="G7255" t="s">
        <v>601</v>
      </c>
      <c r="H7255" s="134">
        <v>100</v>
      </c>
      <c r="I7255" s="134">
        <v>100</v>
      </c>
      <c r="J7255" s="134">
        <v>-2.2090952396392822</v>
      </c>
      <c r="K7255" s="134">
        <v>-19404.69140625</v>
      </c>
      <c r="L7255" s="134">
        <v>213.12956237792969</v>
      </c>
      <c r="M7255" s="134"/>
      <c r="N7255" s="134">
        <v>0</v>
      </c>
      <c r="O7255" s="134">
        <v>0</v>
      </c>
      <c r="P7255" s="134">
        <v>17413.494140625</v>
      </c>
      <c r="Q7255" s="134">
        <v>0</v>
      </c>
      <c r="R7255" s="134">
        <v>0</v>
      </c>
      <c r="S7255" s="134">
        <v>-1</v>
      </c>
      <c r="T7255" s="134">
        <v>0</v>
      </c>
      <c r="U7255" t="s">
        <v>508</v>
      </c>
      <c r="V7255">
        <v>0</v>
      </c>
      <c r="W7255">
        <v>-19404.69140625</v>
      </c>
      <c r="X7255">
        <v>0</v>
      </c>
      <c r="Y7255">
        <v>0</v>
      </c>
      <c r="Z7255">
        <v>4368.8896484375</v>
      </c>
      <c r="AA7255">
        <v>4368.8896484375</v>
      </c>
      <c r="AB7255">
        <v>0</v>
      </c>
      <c r="AC7255">
        <v>-1</v>
      </c>
      <c r="AD7255">
        <v>0</v>
      </c>
      <c r="AE7255">
        <v>0</v>
      </c>
      <c r="AF7255">
        <v>0</v>
      </c>
      <c r="AG7255">
        <v>472</v>
      </c>
      <c r="AH7255">
        <v>4740</v>
      </c>
      <c r="AI7255">
        <v>-2.2090950980782509E-2</v>
      </c>
      <c r="AK7255" s="134">
        <v>0</v>
      </c>
      <c r="AM7255">
        <v>659.380615234375</v>
      </c>
      <c r="AO7255">
        <v>0</v>
      </c>
      <c r="AP7255" t="s">
        <v>496</v>
      </c>
      <c r="AQ7255" t="s">
        <v>602</v>
      </c>
      <c r="AS7255">
        <v>0</v>
      </c>
      <c r="AT7255">
        <v>0</v>
      </c>
      <c r="AU7255">
        <v>2032</v>
      </c>
      <c r="AY7255">
        <v>0</v>
      </c>
      <c r="AZ7255">
        <v>0</v>
      </c>
      <c r="BA7255" t="s">
        <v>128</v>
      </c>
      <c r="BB7255">
        <v>29033</v>
      </c>
      <c r="BC7255">
        <v>100</v>
      </c>
      <c r="BD7255">
        <v>0</v>
      </c>
      <c r="BE7255">
        <v>0</v>
      </c>
      <c r="BF7255" s="134">
        <v>108613.578125</v>
      </c>
      <c r="BG7255" s="134">
        <v>0</v>
      </c>
      <c r="BH7255">
        <v>0</v>
      </c>
      <c r="BI7255">
        <v>0</v>
      </c>
      <c r="BJ7255">
        <v>108815.5234375</v>
      </c>
      <c r="BK7255">
        <v>3709.5087890625</v>
      </c>
      <c r="BL7255">
        <v>0</v>
      </c>
      <c r="BM72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55" s="134">
        <f>Table_PortfolioResourcesYear1[[#This Row],[total Variable Cost]]-Table_PortfolioResourcesYear1[[#This Row],[Total_Cost]]</f>
        <v>0</v>
      </c>
      <c r="BO7255" s="134">
        <f>Table_PortfolioResourcesYear1[[#This Row],[Revenue]]-Table_PortfolioResourcesYear1[[#This Row],[total Variable Cost]]</f>
        <v>4368.8896484375</v>
      </c>
      <c r="BP7255" s="134">
        <f>(Table_PortfolioResourcesYear1[[#This Row],[Column2]]*1000)/(Table_PortfolioResourcesYear1[[#This Row],[Capacity]]*1000)</f>
        <v>43.688896484375</v>
      </c>
      <c r="BQ7255" s="134">
        <f t="shared" si="113"/>
        <v>0</v>
      </c>
      <c r="BR7255" s="134">
        <f>Table_PortfolioResourcesYear1[[#This Row],[Revenue]]*1000/Table_PortfolioResourcesYear1[[#This Row],[Output_MWH_Primary]]</f>
        <v>-225.14605138375646</v>
      </c>
      <c r="BS7255" s="134">
        <f>Table_PortfolioResourcesYear1[[#This Row],[Energy_Revenue]]-Table_PortfolioResourcesYear1[[#This Row],[total Variable Cost]]</f>
        <v>4368.8896484375</v>
      </c>
    </row>
    <row r="7256" spans="1:71" x14ac:dyDescent="0.35">
      <c r="A7256" t="s">
        <v>30</v>
      </c>
      <c r="B7256" t="s">
        <v>100</v>
      </c>
      <c r="C7256" t="s">
        <v>154</v>
      </c>
      <c r="D7256" t="s">
        <v>127</v>
      </c>
      <c r="E7256" t="s">
        <v>48</v>
      </c>
      <c r="F7256" t="s">
        <v>603</v>
      </c>
      <c r="G7256" t="s">
        <v>603</v>
      </c>
      <c r="H7256" s="134">
        <v>100</v>
      </c>
      <c r="I7256" s="134">
        <v>100</v>
      </c>
      <c r="J7256" s="134">
        <v>-2.2090952396392822</v>
      </c>
      <c r="K7256" s="134">
        <v>-19404.69140625</v>
      </c>
      <c r="L7256" s="134">
        <v>213.12956237792969</v>
      </c>
      <c r="M7256" s="134"/>
      <c r="N7256" s="134">
        <v>0</v>
      </c>
      <c r="O7256" s="134">
        <v>0</v>
      </c>
      <c r="P7256" s="134">
        <v>17551.513671875</v>
      </c>
      <c r="Q7256" s="134">
        <v>0</v>
      </c>
      <c r="R7256" s="134">
        <v>0</v>
      </c>
      <c r="S7256" s="134">
        <v>-1</v>
      </c>
      <c r="T7256" s="134">
        <v>0</v>
      </c>
      <c r="U7256" t="s">
        <v>508</v>
      </c>
      <c r="V7256">
        <v>0</v>
      </c>
      <c r="W7256">
        <v>-19404.69140625</v>
      </c>
      <c r="X7256">
        <v>0</v>
      </c>
      <c r="Y7256">
        <v>0</v>
      </c>
      <c r="Z7256">
        <v>4368.8896484375</v>
      </c>
      <c r="AA7256">
        <v>4368.8896484375</v>
      </c>
      <c r="AB7256">
        <v>0</v>
      </c>
      <c r="AC7256">
        <v>-1</v>
      </c>
      <c r="AD7256">
        <v>0</v>
      </c>
      <c r="AE7256">
        <v>0</v>
      </c>
      <c r="AF7256">
        <v>0</v>
      </c>
      <c r="AG7256">
        <v>472</v>
      </c>
      <c r="AH7256">
        <v>4740</v>
      </c>
      <c r="AI7256">
        <v>-2.2090950980782509E-2</v>
      </c>
      <c r="AK7256" s="134">
        <v>0</v>
      </c>
      <c r="AM7256">
        <v>659.380615234375</v>
      </c>
      <c r="AO7256">
        <v>0</v>
      </c>
      <c r="AP7256" t="s">
        <v>500</v>
      </c>
      <c r="AQ7256" t="s">
        <v>604</v>
      </c>
      <c r="AS7256">
        <v>0</v>
      </c>
      <c r="AT7256">
        <v>0</v>
      </c>
      <c r="AU7256">
        <v>2032</v>
      </c>
      <c r="AY7256">
        <v>0</v>
      </c>
      <c r="AZ7256">
        <v>0</v>
      </c>
      <c r="BA7256" t="s">
        <v>128</v>
      </c>
      <c r="BB7256">
        <v>29034</v>
      </c>
      <c r="BC7256">
        <v>100</v>
      </c>
      <c r="BD7256">
        <v>0</v>
      </c>
      <c r="BE7256">
        <v>0</v>
      </c>
      <c r="BF7256" s="134">
        <v>108613.578125</v>
      </c>
      <c r="BG7256" s="134">
        <v>0</v>
      </c>
      <c r="BH7256">
        <v>0</v>
      </c>
      <c r="BI7256">
        <v>0</v>
      </c>
      <c r="BJ7256">
        <v>108815.5234375</v>
      </c>
      <c r="BK7256">
        <v>3709.5087890625</v>
      </c>
      <c r="BL7256">
        <v>0</v>
      </c>
      <c r="BM72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56" s="134">
        <f>Table_PortfolioResourcesYear1[[#This Row],[total Variable Cost]]-Table_PortfolioResourcesYear1[[#This Row],[Total_Cost]]</f>
        <v>0</v>
      </c>
      <c r="BO7256" s="134">
        <f>Table_PortfolioResourcesYear1[[#This Row],[Revenue]]-Table_PortfolioResourcesYear1[[#This Row],[total Variable Cost]]</f>
        <v>4368.8896484375</v>
      </c>
      <c r="BP7256" s="134">
        <f>(Table_PortfolioResourcesYear1[[#This Row],[Column2]]*1000)/(Table_PortfolioResourcesYear1[[#This Row],[Capacity]]*1000)</f>
        <v>43.688896484375</v>
      </c>
      <c r="BQ7256" s="134">
        <f t="shared" si="113"/>
        <v>0</v>
      </c>
      <c r="BR7256" s="134">
        <f>Table_PortfolioResourcesYear1[[#This Row],[Revenue]]*1000/Table_PortfolioResourcesYear1[[#This Row],[Output_MWH_Primary]]</f>
        <v>-225.14605138375646</v>
      </c>
      <c r="BS7256" s="134">
        <f>Table_PortfolioResourcesYear1[[#This Row],[Energy_Revenue]]-Table_PortfolioResourcesYear1[[#This Row],[total Variable Cost]]</f>
        <v>4368.8896484375</v>
      </c>
    </row>
    <row r="7257" spans="1:71" x14ac:dyDescent="0.35">
      <c r="A7257" t="s">
        <v>30</v>
      </c>
      <c r="B7257" t="s">
        <v>100</v>
      </c>
      <c r="C7257" t="s">
        <v>154</v>
      </c>
      <c r="D7257" t="s">
        <v>131</v>
      </c>
      <c r="E7257" t="s">
        <v>132</v>
      </c>
      <c r="F7257" t="s">
        <v>603</v>
      </c>
      <c r="G7257" t="s">
        <v>603</v>
      </c>
      <c r="H7257" s="134">
        <v>100</v>
      </c>
      <c r="I7257" s="134">
        <v>100</v>
      </c>
      <c r="J7257" s="134">
        <v>-2.2090952396392822</v>
      </c>
      <c r="K7257" s="134">
        <v>-19404.69140625</v>
      </c>
      <c r="L7257" s="134">
        <v>213.12956237792969</v>
      </c>
      <c r="M7257" s="134"/>
      <c r="N7257" s="134">
        <v>0</v>
      </c>
      <c r="O7257" s="134">
        <v>0</v>
      </c>
      <c r="P7257" s="134">
        <v>17551.513671875</v>
      </c>
      <c r="Q7257" s="134">
        <v>0</v>
      </c>
      <c r="R7257" s="134">
        <v>0</v>
      </c>
      <c r="S7257" s="134">
        <v>-1</v>
      </c>
      <c r="T7257" s="134">
        <v>0</v>
      </c>
      <c r="U7257" t="s">
        <v>508</v>
      </c>
      <c r="V7257">
        <v>0</v>
      </c>
      <c r="W7257">
        <v>-19404.69140625</v>
      </c>
      <c r="X7257">
        <v>0</v>
      </c>
      <c r="Y7257">
        <v>0</v>
      </c>
      <c r="Z7257">
        <v>4368.8896484375</v>
      </c>
      <c r="AA7257">
        <v>4368.8896484375</v>
      </c>
      <c r="AB7257">
        <v>0</v>
      </c>
      <c r="AC7257">
        <v>-1</v>
      </c>
      <c r="AD7257">
        <v>0</v>
      </c>
      <c r="AE7257">
        <v>0</v>
      </c>
      <c r="AF7257">
        <v>0</v>
      </c>
      <c r="AG7257">
        <v>472</v>
      </c>
      <c r="AH7257">
        <v>4740</v>
      </c>
      <c r="AI7257">
        <v>-2.2090950980782509E-2</v>
      </c>
      <c r="AK7257" s="134">
        <v>0</v>
      </c>
      <c r="AM7257">
        <v>659.380615234375</v>
      </c>
      <c r="AO7257">
        <v>0</v>
      </c>
      <c r="AP7257" t="s">
        <v>500</v>
      </c>
      <c r="AQ7257" t="s">
        <v>604</v>
      </c>
      <c r="AS7257">
        <v>0</v>
      </c>
      <c r="AT7257">
        <v>0</v>
      </c>
      <c r="AU7257">
        <v>2032</v>
      </c>
      <c r="AY7257">
        <v>0</v>
      </c>
      <c r="AZ7257">
        <v>0</v>
      </c>
      <c r="BA7257" t="s">
        <v>128</v>
      </c>
      <c r="BB7257">
        <v>29035</v>
      </c>
      <c r="BC7257">
        <v>100</v>
      </c>
      <c r="BD7257">
        <v>0</v>
      </c>
      <c r="BE7257">
        <v>0</v>
      </c>
      <c r="BF7257" s="134">
        <v>108613.578125</v>
      </c>
      <c r="BG7257" s="134">
        <v>0</v>
      </c>
      <c r="BH7257">
        <v>0</v>
      </c>
      <c r="BI7257">
        <v>0</v>
      </c>
      <c r="BJ7257">
        <v>108815.5234375</v>
      </c>
      <c r="BK7257">
        <v>3709.5087890625</v>
      </c>
      <c r="BL7257">
        <v>0</v>
      </c>
      <c r="BM72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57" s="134">
        <f>Table_PortfolioResourcesYear1[[#This Row],[total Variable Cost]]-Table_PortfolioResourcesYear1[[#This Row],[Total_Cost]]</f>
        <v>0</v>
      </c>
      <c r="BO7257" s="134">
        <f>Table_PortfolioResourcesYear1[[#This Row],[Revenue]]-Table_PortfolioResourcesYear1[[#This Row],[total Variable Cost]]</f>
        <v>4368.8896484375</v>
      </c>
      <c r="BP7257" s="134">
        <f>(Table_PortfolioResourcesYear1[[#This Row],[Column2]]*1000)/(Table_PortfolioResourcesYear1[[#This Row],[Capacity]]*1000)</f>
        <v>43.688896484375</v>
      </c>
      <c r="BQ7257" s="134">
        <f t="shared" si="113"/>
        <v>0</v>
      </c>
      <c r="BR7257" s="134">
        <f>Table_PortfolioResourcesYear1[[#This Row],[Revenue]]*1000/Table_PortfolioResourcesYear1[[#This Row],[Output_MWH_Primary]]</f>
        <v>-225.14605138375646</v>
      </c>
      <c r="BS7257" s="134">
        <f>Table_PortfolioResourcesYear1[[#This Row],[Energy_Revenue]]-Table_PortfolioResourcesYear1[[#This Row],[total Variable Cost]]</f>
        <v>4368.8896484375</v>
      </c>
    </row>
    <row r="7258" spans="1:71" x14ac:dyDescent="0.35">
      <c r="A7258" t="s">
        <v>30</v>
      </c>
      <c r="B7258" t="s">
        <v>100</v>
      </c>
      <c r="C7258" t="s">
        <v>154</v>
      </c>
      <c r="D7258" t="s">
        <v>184</v>
      </c>
      <c r="E7258" t="s">
        <v>185</v>
      </c>
      <c r="F7258" t="s">
        <v>603</v>
      </c>
      <c r="G7258" t="s">
        <v>603</v>
      </c>
      <c r="H7258" s="134">
        <v>100</v>
      </c>
      <c r="I7258" s="134">
        <v>100</v>
      </c>
      <c r="J7258" s="134">
        <v>-2.2090952396392822</v>
      </c>
      <c r="K7258" s="134">
        <v>-19404.69140625</v>
      </c>
      <c r="L7258" s="134">
        <v>213.12956237792969</v>
      </c>
      <c r="M7258" s="134"/>
      <c r="N7258" s="134">
        <v>0</v>
      </c>
      <c r="O7258" s="134">
        <v>0</v>
      </c>
      <c r="P7258" s="134">
        <v>17551.513671875</v>
      </c>
      <c r="Q7258" s="134">
        <v>0</v>
      </c>
      <c r="R7258" s="134">
        <v>0</v>
      </c>
      <c r="S7258" s="134">
        <v>-1</v>
      </c>
      <c r="T7258" s="134">
        <v>0</v>
      </c>
      <c r="U7258" t="s">
        <v>508</v>
      </c>
      <c r="V7258">
        <v>0</v>
      </c>
      <c r="W7258">
        <v>-19404.69140625</v>
      </c>
      <c r="X7258">
        <v>0</v>
      </c>
      <c r="Y7258">
        <v>0</v>
      </c>
      <c r="Z7258">
        <v>4368.8896484375</v>
      </c>
      <c r="AA7258">
        <v>4368.8896484375</v>
      </c>
      <c r="AB7258">
        <v>0</v>
      </c>
      <c r="AC7258">
        <v>-1</v>
      </c>
      <c r="AD7258">
        <v>0</v>
      </c>
      <c r="AE7258">
        <v>0</v>
      </c>
      <c r="AF7258">
        <v>0</v>
      </c>
      <c r="AG7258">
        <v>472</v>
      </c>
      <c r="AH7258">
        <v>4740</v>
      </c>
      <c r="AI7258">
        <v>-2.2090950980782509E-2</v>
      </c>
      <c r="AK7258" s="134">
        <v>0</v>
      </c>
      <c r="AM7258">
        <v>659.380615234375</v>
      </c>
      <c r="AO7258">
        <v>0</v>
      </c>
      <c r="AP7258" t="s">
        <v>500</v>
      </c>
      <c r="AQ7258" t="s">
        <v>604</v>
      </c>
      <c r="AS7258">
        <v>0</v>
      </c>
      <c r="AT7258">
        <v>0</v>
      </c>
      <c r="AU7258">
        <v>2032</v>
      </c>
      <c r="AY7258">
        <v>0</v>
      </c>
      <c r="AZ7258">
        <v>0</v>
      </c>
      <c r="BA7258" t="s">
        <v>128</v>
      </c>
      <c r="BB7258">
        <v>29036</v>
      </c>
      <c r="BC7258">
        <v>100</v>
      </c>
      <c r="BD7258">
        <v>0</v>
      </c>
      <c r="BE7258">
        <v>0</v>
      </c>
      <c r="BF7258" s="134">
        <v>108613.578125</v>
      </c>
      <c r="BG7258" s="134">
        <v>0</v>
      </c>
      <c r="BH7258">
        <v>0</v>
      </c>
      <c r="BI7258">
        <v>0</v>
      </c>
      <c r="BJ7258">
        <v>108815.5234375</v>
      </c>
      <c r="BK7258">
        <v>3709.5087890625</v>
      </c>
      <c r="BL7258">
        <v>0</v>
      </c>
      <c r="BM72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58" s="134">
        <f>Table_PortfolioResourcesYear1[[#This Row],[total Variable Cost]]-Table_PortfolioResourcesYear1[[#This Row],[Total_Cost]]</f>
        <v>0</v>
      </c>
      <c r="BO7258" s="134">
        <f>Table_PortfolioResourcesYear1[[#This Row],[Revenue]]-Table_PortfolioResourcesYear1[[#This Row],[total Variable Cost]]</f>
        <v>4368.8896484375</v>
      </c>
      <c r="BP7258" s="134">
        <f>(Table_PortfolioResourcesYear1[[#This Row],[Column2]]*1000)/(Table_PortfolioResourcesYear1[[#This Row],[Capacity]]*1000)</f>
        <v>43.688896484375</v>
      </c>
      <c r="BQ7258" s="134">
        <f t="shared" si="113"/>
        <v>0</v>
      </c>
      <c r="BR7258" s="134">
        <f>Table_PortfolioResourcesYear1[[#This Row],[Revenue]]*1000/Table_PortfolioResourcesYear1[[#This Row],[Output_MWH_Primary]]</f>
        <v>-225.14605138375646</v>
      </c>
      <c r="BS7258" s="134">
        <f>Table_PortfolioResourcesYear1[[#This Row],[Energy_Revenue]]-Table_PortfolioResourcesYear1[[#This Row],[total Variable Cost]]</f>
        <v>4368.8896484375</v>
      </c>
    </row>
    <row r="7259" spans="1:71" x14ac:dyDescent="0.35">
      <c r="A7259" t="s">
        <v>30</v>
      </c>
      <c r="B7259" t="s">
        <v>100</v>
      </c>
      <c r="C7259" t="s">
        <v>154</v>
      </c>
      <c r="D7259" t="s">
        <v>184</v>
      </c>
      <c r="E7259" t="s">
        <v>185</v>
      </c>
      <c r="F7259" t="s">
        <v>643</v>
      </c>
      <c r="G7259" t="s">
        <v>643</v>
      </c>
      <c r="H7259" s="134">
        <v>200</v>
      </c>
      <c r="I7259" s="134">
        <v>200</v>
      </c>
      <c r="J7259" s="134">
        <v>-4.4181904792785645</v>
      </c>
      <c r="K7259" s="134">
        <v>-38809.3828125</v>
      </c>
      <c r="L7259" s="134">
        <v>426.25912475585938</v>
      </c>
      <c r="M7259" s="134"/>
      <c r="N7259" s="134">
        <v>0</v>
      </c>
      <c r="O7259" s="134">
        <v>0</v>
      </c>
      <c r="P7259" s="134">
        <v>34167.5625</v>
      </c>
      <c r="Q7259" s="134">
        <v>0</v>
      </c>
      <c r="R7259" s="134">
        <v>0</v>
      </c>
      <c r="S7259" s="134">
        <v>-1</v>
      </c>
      <c r="T7259" s="134">
        <v>0</v>
      </c>
      <c r="U7259" t="s">
        <v>508</v>
      </c>
      <c r="V7259">
        <v>0</v>
      </c>
      <c r="W7259">
        <v>-38809.3828125</v>
      </c>
      <c r="X7259">
        <v>0</v>
      </c>
      <c r="Y7259">
        <v>0</v>
      </c>
      <c r="Z7259">
        <v>8737.779296875</v>
      </c>
      <c r="AA7259">
        <v>8737.779296875</v>
      </c>
      <c r="AB7259">
        <v>0</v>
      </c>
      <c r="AC7259">
        <v>-1</v>
      </c>
      <c r="AD7259">
        <v>0</v>
      </c>
      <c r="AE7259">
        <v>0</v>
      </c>
      <c r="AF7259">
        <v>0</v>
      </c>
      <c r="AG7259">
        <v>472</v>
      </c>
      <c r="AH7259">
        <v>4740</v>
      </c>
      <c r="AI7259">
        <v>-2.2090950980782509E-2</v>
      </c>
      <c r="AK7259" s="134">
        <v>0</v>
      </c>
      <c r="AM7259">
        <v>1318.76123046875</v>
      </c>
      <c r="AO7259">
        <v>0</v>
      </c>
      <c r="AP7259" t="s">
        <v>498</v>
      </c>
      <c r="AQ7259" t="s">
        <v>644</v>
      </c>
      <c r="AS7259">
        <v>0</v>
      </c>
      <c r="AT7259">
        <v>0</v>
      </c>
      <c r="AU7259">
        <v>2032</v>
      </c>
      <c r="AY7259">
        <v>0</v>
      </c>
      <c r="AZ7259">
        <v>0</v>
      </c>
      <c r="BA7259" t="s">
        <v>128</v>
      </c>
      <c r="BB7259">
        <v>29037</v>
      </c>
      <c r="BC7259">
        <v>200</v>
      </c>
      <c r="BD7259">
        <v>0</v>
      </c>
      <c r="BE7259">
        <v>0</v>
      </c>
      <c r="BF7259" s="134">
        <v>217227.15625</v>
      </c>
      <c r="BG7259" s="134">
        <v>0</v>
      </c>
      <c r="BH7259">
        <v>0</v>
      </c>
      <c r="BI7259">
        <v>0</v>
      </c>
      <c r="BJ7259">
        <v>217631.046875</v>
      </c>
      <c r="BK7259">
        <v>7419.017578125</v>
      </c>
      <c r="BL7259">
        <v>0</v>
      </c>
      <c r="BM72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59" s="134">
        <f>Table_PortfolioResourcesYear1[[#This Row],[total Variable Cost]]-Table_PortfolioResourcesYear1[[#This Row],[Total_Cost]]</f>
        <v>0</v>
      </c>
      <c r="BO7259" s="134">
        <f>Table_PortfolioResourcesYear1[[#This Row],[Revenue]]-Table_PortfolioResourcesYear1[[#This Row],[total Variable Cost]]</f>
        <v>8737.779296875</v>
      </c>
      <c r="BP7259" s="134">
        <f>(Table_PortfolioResourcesYear1[[#This Row],[Column2]]*1000)/(Table_PortfolioResourcesYear1[[#This Row],[Capacity]]*1000)</f>
        <v>43.688896484375</v>
      </c>
      <c r="BQ7259" s="134">
        <f t="shared" si="113"/>
        <v>0</v>
      </c>
      <c r="BR7259" s="134">
        <f>Table_PortfolioResourcesYear1[[#This Row],[Revenue]]*1000/Table_PortfolioResourcesYear1[[#This Row],[Output_MWH_Primary]]</f>
        <v>-225.14605138375646</v>
      </c>
      <c r="BS7259" s="134">
        <f>Table_PortfolioResourcesYear1[[#This Row],[Energy_Revenue]]-Table_PortfolioResourcesYear1[[#This Row],[total Variable Cost]]</f>
        <v>8737.779296875</v>
      </c>
    </row>
    <row r="7260" spans="1:71" x14ac:dyDescent="0.35">
      <c r="A7260" t="s">
        <v>30</v>
      </c>
      <c r="B7260" t="s">
        <v>100</v>
      </c>
      <c r="C7260" t="s">
        <v>154</v>
      </c>
      <c r="D7260" t="s">
        <v>131</v>
      </c>
      <c r="E7260" t="s">
        <v>132</v>
      </c>
      <c r="F7260" t="s">
        <v>645</v>
      </c>
      <c r="G7260" t="s">
        <v>645</v>
      </c>
      <c r="H7260" s="134">
        <v>125</v>
      </c>
      <c r="I7260" s="134">
        <v>125</v>
      </c>
      <c r="J7260" s="134">
        <v>-2.761368989944458</v>
      </c>
      <c r="K7260" s="134">
        <v>-24255.865234375</v>
      </c>
      <c r="L7260" s="134">
        <v>266.41195678710938</v>
      </c>
      <c r="M7260" s="134"/>
      <c r="N7260" s="134">
        <v>0</v>
      </c>
      <c r="O7260" s="134">
        <v>0</v>
      </c>
      <c r="P7260" s="134">
        <v>19236.505859375</v>
      </c>
      <c r="Q7260" s="134">
        <v>0</v>
      </c>
      <c r="R7260" s="134">
        <v>0</v>
      </c>
      <c r="S7260" s="134">
        <v>-1</v>
      </c>
      <c r="T7260" s="134">
        <v>0</v>
      </c>
      <c r="U7260" t="s">
        <v>508</v>
      </c>
      <c r="V7260">
        <v>0</v>
      </c>
      <c r="W7260">
        <v>-24255.865234375</v>
      </c>
      <c r="X7260">
        <v>0</v>
      </c>
      <c r="Y7260">
        <v>0</v>
      </c>
      <c r="Z7260">
        <v>5461.11181640625</v>
      </c>
      <c r="AA7260">
        <v>5461.11181640625</v>
      </c>
      <c r="AB7260">
        <v>0</v>
      </c>
      <c r="AC7260">
        <v>-1</v>
      </c>
      <c r="AD7260">
        <v>0</v>
      </c>
      <c r="AE7260">
        <v>0</v>
      </c>
      <c r="AF7260">
        <v>0</v>
      </c>
      <c r="AG7260">
        <v>472</v>
      </c>
      <c r="AH7260">
        <v>4740</v>
      </c>
      <c r="AI7260">
        <v>-2.2090950980782509E-2</v>
      </c>
      <c r="AK7260" s="134">
        <v>0</v>
      </c>
      <c r="AM7260">
        <v>824.22576904296875</v>
      </c>
      <c r="AO7260">
        <v>0</v>
      </c>
      <c r="AP7260" t="s">
        <v>556</v>
      </c>
      <c r="AQ7260" t="s">
        <v>646</v>
      </c>
      <c r="AS7260">
        <v>0</v>
      </c>
      <c r="AT7260">
        <v>0</v>
      </c>
      <c r="AU7260">
        <v>2032</v>
      </c>
      <c r="AY7260">
        <v>0</v>
      </c>
      <c r="AZ7260">
        <v>0</v>
      </c>
      <c r="BA7260" t="s">
        <v>128</v>
      </c>
      <c r="BB7260">
        <v>29038</v>
      </c>
      <c r="BC7260">
        <v>125</v>
      </c>
      <c r="BD7260">
        <v>0</v>
      </c>
      <c r="BE7260">
        <v>0</v>
      </c>
      <c r="BF7260" s="134">
        <v>135766.96875</v>
      </c>
      <c r="BG7260" s="134">
        <v>0</v>
      </c>
      <c r="BH7260">
        <v>0</v>
      </c>
      <c r="BI7260">
        <v>0</v>
      </c>
      <c r="BJ7260">
        <v>136019.40625</v>
      </c>
      <c r="BK7260">
        <v>4636.88623046875</v>
      </c>
      <c r="BL7260">
        <v>0</v>
      </c>
      <c r="BM72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60" s="134">
        <f>Table_PortfolioResourcesYear1[[#This Row],[total Variable Cost]]-Table_PortfolioResourcesYear1[[#This Row],[Total_Cost]]</f>
        <v>0</v>
      </c>
      <c r="BO7260" s="134">
        <f>Table_PortfolioResourcesYear1[[#This Row],[Revenue]]-Table_PortfolioResourcesYear1[[#This Row],[total Variable Cost]]</f>
        <v>5461.11181640625</v>
      </c>
      <c r="BP7260" s="134">
        <f>(Table_PortfolioResourcesYear1[[#This Row],[Column2]]*1000)/(Table_PortfolioResourcesYear1[[#This Row],[Capacity]]*1000)</f>
        <v>43.68889453125</v>
      </c>
      <c r="BQ7260" s="134">
        <f t="shared" si="113"/>
        <v>0</v>
      </c>
      <c r="BR7260" s="134">
        <f>Table_PortfolioResourcesYear1[[#This Row],[Revenue]]*1000/Table_PortfolioResourcesYear1[[#This Row],[Output_MWH_Primary]]</f>
        <v>-225.14603225395791</v>
      </c>
      <c r="BS7260" s="134">
        <f>Table_PortfolioResourcesYear1[[#This Row],[Energy_Revenue]]-Table_PortfolioResourcesYear1[[#This Row],[total Variable Cost]]</f>
        <v>5461.11181640625</v>
      </c>
    </row>
    <row r="7261" spans="1:71" x14ac:dyDescent="0.35">
      <c r="A7261" t="s">
        <v>30</v>
      </c>
      <c r="B7261" t="s">
        <v>100</v>
      </c>
      <c r="C7261" t="s">
        <v>154</v>
      </c>
      <c r="D7261" t="s">
        <v>184</v>
      </c>
      <c r="E7261" t="s">
        <v>185</v>
      </c>
      <c r="F7261" t="s">
        <v>647</v>
      </c>
      <c r="G7261" t="s">
        <v>647</v>
      </c>
      <c r="H7261" s="134">
        <v>0</v>
      </c>
      <c r="I7261" s="134">
        <v>0</v>
      </c>
      <c r="J7261" s="134">
        <v>0</v>
      </c>
      <c r="K7261" s="134">
        <v>0</v>
      </c>
      <c r="L7261" s="134">
        <v>9.7373189926147461</v>
      </c>
      <c r="M7261" s="134"/>
      <c r="N7261" s="134">
        <v>0</v>
      </c>
      <c r="O7261" s="134">
        <v>0</v>
      </c>
      <c r="P7261" s="134">
        <v>0</v>
      </c>
      <c r="Q7261" s="134">
        <v>0</v>
      </c>
      <c r="R7261" s="134">
        <v>0</v>
      </c>
      <c r="S7261" s="134">
        <v>-1</v>
      </c>
      <c r="T7261" s="134">
        <v>0</v>
      </c>
      <c r="U7261" t="s">
        <v>508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-1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/>
      <c r="AK7261" s="134">
        <v>0</v>
      </c>
      <c r="AM7261">
        <v>0</v>
      </c>
      <c r="AO7261">
        <v>0</v>
      </c>
      <c r="AP7261" t="s">
        <v>648</v>
      </c>
      <c r="AQ7261" t="s">
        <v>649</v>
      </c>
      <c r="AS7261">
        <v>0</v>
      </c>
      <c r="AT7261">
        <v>0</v>
      </c>
      <c r="AU7261">
        <v>2032</v>
      </c>
      <c r="AY7261">
        <v>0</v>
      </c>
      <c r="AZ7261">
        <v>0</v>
      </c>
      <c r="BA7261" t="s">
        <v>128</v>
      </c>
      <c r="BB7261">
        <v>29039</v>
      </c>
      <c r="BC7261">
        <v>0</v>
      </c>
      <c r="BD7261">
        <v>0</v>
      </c>
      <c r="BE7261">
        <v>0</v>
      </c>
      <c r="BF7261" s="134">
        <v>0</v>
      </c>
      <c r="BG7261" s="134">
        <v>0</v>
      </c>
      <c r="BH7261">
        <v>0</v>
      </c>
      <c r="BI7261">
        <v>0</v>
      </c>
      <c r="BJ7261">
        <v>0</v>
      </c>
      <c r="BK7261">
        <v>0</v>
      </c>
      <c r="BL7261">
        <v>0</v>
      </c>
      <c r="BM72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61" s="134">
        <f>Table_PortfolioResourcesYear1[[#This Row],[total Variable Cost]]-Table_PortfolioResourcesYear1[[#This Row],[Total_Cost]]</f>
        <v>0</v>
      </c>
      <c r="BO7261" s="134">
        <f>Table_PortfolioResourcesYear1[[#This Row],[Revenue]]-Table_PortfolioResourcesYear1[[#This Row],[total Variable Cost]]</f>
        <v>0</v>
      </c>
      <c r="BP7261" s="134" t="e">
        <f>(Table_PortfolioResourcesYear1[[#This Row],[Column2]]*1000)/(Table_PortfolioResourcesYear1[[#This Row],[Capacity]]*1000)</f>
        <v>#DIV/0!</v>
      </c>
      <c r="BQ7261" s="134">
        <f t="shared" si="113"/>
        <v>0</v>
      </c>
      <c r="BR7261" s="134" t="e">
        <f>Table_PortfolioResourcesYear1[[#This Row],[Revenue]]*1000/Table_PortfolioResourcesYear1[[#This Row],[Output_MWH_Primary]]</f>
        <v>#DIV/0!</v>
      </c>
      <c r="BS7261" s="134">
        <f>Table_PortfolioResourcesYear1[[#This Row],[Energy_Revenue]]-Table_PortfolioResourcesYear1[[#This Row],[total Variable Cost]]</f>
        <v>0</v>
      </c>
    </row>
    <row r="7262" spans="1:71" x14ac:dyDescent="0.35">
      <c r="A7262" t="s">
        <v>30</v>
      </c>
      <c r="B7262" t="s">
        <v>100</v>
      </c>
      <c r="C7262" t="s">
        <v>157</v>
      </c>
      <c r="D7262" t="s">
        <v>127</v>
      </c>
      <c r="E7262" t="s">
        <v>48</v>
      </c>
      <c r="F7262" t="s">
        <v>431</v>
      </c>
      <c r="G7262" t="s">
        <v>432</v>
      </c>
      <c r="H7262" s="134">
        <v>4.7029690742492676</v>
      </c>
      <c r="I7262" s="134">
        <v>8.3999996185302734</v>
      </c>
      <c r="J7262" s="134">
        <v>4.7029690742492676</v>
      </c>
      <c r="K7262" s="134">
        <v>41198.0078125</v>
      </c>
      <c r="L7262" s="134">
        <v>0</v>
      </c>
      <c r="M7262" s="134">
        <v>0</v>
      </c>
      <c r="N7262" s="134">
        <v>0</v>
      </c>
      <c r="O7262" s="134">
        <v>0</v>
      </c>
      <c r="P7262" s="134">
        <v>0</v>
      </c>
      <c r="Q7262" s="134">
        <v>0</v>
      </c>
      <c r="R7262" s="134">
        <v>0</v>
      </c>
      <c r="S7262" s="134">
        <v>-1</v>
      </c>
      <c r="T7262" s="134">
        <v>0</v>
      </c>
      <c r="U7262" t="s">
        <v>433</v>
      </c>
      <c r="V7262">
        <v>0</v>
      </c>
      <c r="W7262">
        <v>41198.0078125</v>
      </c>
      <c r="X7262">
        <v>0</v>
      </c>
      <c r="Y7262">
        <v>0</v>
      </c>
      <c r="Z7262">
        <v>1119.093505859375</v>
      </c>
      <c r="AA7262">
        <v>1119.093505859375</v>
      </c>
      <c r="AB7262">
        <v>0</v>
      </c>
      <c r="AC7262">
        <v>-1</v>
      </c>
      <c r="AD7262">
        <v>0</v>
      </c>
      <c r="AE7262">
        <v>0</v>
      </c>
      <c r="AF7262">
        <v>0</v>
      </c>
      <c r="AG7262">
        <v>0</v>
      </c>
      <c r="AH7262">
        <v>8760</v>
      </c>
      <c r="AI7262">
        <v>0.55987727642059326</v>
      </c>
      <c r="AJ7262">
        <v>27.163776397705078</v>
      </c>
      <c r="AK7262" s="134">
        <v>0</v>
      </c>
      <c r="AL7262">
        <v>0</v>
      </c>
      <c r="AM7262">
        <v>1119.093505859375</v>
      </c>
      <c r="AN7262">
        <v>27.163776397705078</v>
      </c>
      <c r="AO7262">
        <v>0</v>
      </c>
      <c r="AP7262" t="s">
        <v>434</v>
      </c>
      <c r="AQ7262" t="s">
        <v>435</v>
      </c>
      <c r="AS7262">
        <v>0</v>
      </c>
      <c r="AT7262">
        <v>0</v>
      </c>
      <c r="AU7262">
        <v>2025</v>
      </c>
      <c r="AY7262">
        <v>0</v>
      </c>
      <c r="AZ7262">
        <v>0</v>
      </c>
      <c r="BA7262" t="s">
        <v>128</v>
      </c>
      <c r="BB7262">
        <v>29745</v>
      </c>
      <c r="BC7262">
        <v>8.3999996185302734</v>
      </c>
      <c r="BD7262">
        <v>0</v>
      </c>
      <c r="BE7262">
        <v>0</v>
      </c>
      <c r="BF7262" s="134">
        <v>41198.0078125</v>
      </c>
      <c r="BG7262" s="134">
        <v>0</v>
      </c>
      <c r="BH7262">
        <v>0</v>
      </c>
      <c r="BI7262">
        <v>0</v>
      </c>
      <c r="BJ7262">
        <v>0</v>
      </c>
      <c r="BK7262">
        <v>0</v>
      </c>
      <c r="BL7262">
        <v>0</v>
      </c>
      <c r="BM72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62" s="134">
        <f>Table_PortfolioResourcesYear1[[#This Row],[total Variable Cost]]-Table_PortfolioResourcesYear1[[#This Row],[Total_Cost]]</f>
        <v>0</v>
      </c>
      <c r="BO7262" s="134">
        <f>Table_PortfolioResourcesYear1[[#This Row],[Revenue]]-Table_PortfolioResourcesYear1[[#This Row],[total Variable Cost]]</f>
        <v>1119.093505859375</v>
      </c>
      <c r="BP7262" s="134">
        <f>(Table_PortfolioResourcesYear1[[#This Row],[Column2]]*1000)/(Table_PortfolioResourcesYear1[[#This Row],[Capacity]]*1000)</f>
        <v>133.2254234143858</v>
      </c>
      <c r="BQ7262" s="134">
        <f t="shared" si="113"/>
        <v>0</v>
      </c>
      <c r="BR7262" s="134">
        <f>Table_PortfolioResourcesYear1[[#This Row],[Revenue]]*1000/Table_PortfolioResourcesYear1[[#This Row],[Output_MWH_Primary]]</f>
        <v>27.163777213514383</v>
      </c>
      <c r="BS7262" s="134">
        <f>Table_PortfolioResourcesYear1[[#This Row],[Energy_Revenue]]-Table_PortfolioResourcesYear1[[#This Row],[total Variable Cost]]</f>
        <v>1119.093505859375</v>
      </c>
    </row>
    <row r="7263" spans="1:71" x14ac:dyDescent="0.35">
      <c r="A7263" t="s">
        <v>30</v>
      </c>
      <c r="B7263" t="s">
        <v>100</v>
      </c>
      <c r="C7263" t="s">
        <v>157</v>
      </c>
      <c r="D7263" t="s">
        <v>131</v>
      </c>
      <c r="E7263" t="s">
        <v>132</v>
      </c>
      <c r="F7263" t="s">
        <v>431</v>
      </c>
      <c r="G7263" t="s">
        <v>432</v>
      </c>
      <c r="H7263" s="134">
        <v>4.7029690742492676</v>
      </c>
      <c r="I7263" s="134">
        <v>8.3999996185302734</v>
      </c>
      <c r="J7263" s="134">
        <v>4.7029690742492676</v>
      </c>
      <c r="K7263" s="134">
        <v>41198.0078125</v>
      </c>
      <c r="L7263" s="134">
        <v>0</v>
      </c>
      <c r="M7263" s="134">
        <v>0</v>
      </c>
      <c r="N7263" s="134">
        <v>0</v>
      </c>
      <c r="O7263" s="134">
        <v>0</v>
      </c>
      <c r="P7263" s="134">
        <v>0</v>
      </c>
      <c r="Q7263" s="134">
        <v>0</v>
      </c>
      <c r="R7263" s="134">
        <v>0</v>
      </c>
      <c r="S7263" s="134">
        <v>-1</v>
      </c>
      <c r="T7263" s="134">
        <v>0</v>
      </c>
      <c r="U7263" t="s">
        <v>433</v>
      </c>
      <c r="V7263">
        <v>0</v>
      </c>
      <c r="W7263">
        <v>41198.0078125</v>
      </c>
      <c r="X7263">
        <v>0</v>
      </c>
      <c r="Y7263">
        <v>0</v>
      </c>
      <c r="Z7263">
        <v>1119.093505859375</v>
      </c>
      <c r="AA7263">
        <v>1119.093505859375</v>
      </c>
      <c r="AB7263">
        <v>0</v>
      </c>
      <c r="AC7263">
        <v>-1</v>
      </c>
      <c r="AD7263">
        <v>0</v>
      </c>
      <c r="AE7263">
        <v>0</v>
      </c>
      <c r="AF7263">
        <v>0</v>
      </c>
      <c r="AG7263">
        <v>0</v>
      </c>
      <c r="AH7263">
        <v>8760</v>
      </c>
      <c r="AI7263">
        <v>0.55987727642059326</v>
      </c>
      <c r="AJ7263">
        <v>27.163776397705078</v>
      </c>
      <c r="AK7263" s="134">
        <v>0</v>
      </c>
      <c r="AL7263">
        <v>0</v>
      </c>
      <c r="AM7263">
        <v>1119.093505859375</v>
      </c>
      <c r="AN7263">
        <v>27.163776397705078</v>
      </c>
      <c r="AO7263">
        <v>0</v>
      </c>
      <c r="AP7263" t="s">
        <v>434</v>
      </c>
      <c r="AQ7263" t="s">
        <v>435</v>
      </c>
      <c r="AS7263">
        <v>0</v>
      </c>
      <c r="AT7263">
        <v>0</v>
      </c>
      <c r="AU7263">
        <v>2025</v>
      </c>
      <c r="AY7263">
        <v>0</v>
      </c>
      <c r="AZ7263">
        <v>0</v>
      </c>
      <c r="BA7263" t="s">
        <v>128</v>
      </c>
      <c r="BB7263">
        <v>29746</v>
      </c>
      <c r="BC7263">
        <v>8.3999996185302734</v>
      </c>
      <c r="BD7263">
        <v>0</v>
      </c>
      <c r="BE7263">
        <v>0</v>
      </c>
      <c r="BF7263" s="134">
        <v>41198.0078125</v>
      </c>
      <c r="BG7263" s="134">
        <v>0</v>
      </c>
      <c r="BH7263">
        <v>0</v>
      </c>
      <c r="BI7263">
        <v>0</v>
      </c>
      <c r="BJ7263">
        <v>0</v>
      </c>
      <c r="BK7263">
        <v>0</v>
      </c>
      <c r="BL7263">
        <v>0</v>
      </c>
      <c r="BM72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63" s="134">
        <f>Table_PortfolioResourcesYear1[[#This Row],[total Variable Cost]]-Table_PortfolioResourcesYear1[[#This Row],[Total_Cost]]</f>
        <v>0</v>
      </c>
      <c r="BO7263" s="134">
        <f>Table_PortfolioResourcesYear1[[#This Row],[Revenue]]-Table_PortfolioResourcesYear1[[#This Row],[total Variable Cost]]</f>
        <v>1119.093505859375</v>
      </c>
      <c r="BP7263" s="134">
        <f>(Table_PortfolioResourcesYear1[[#This Row],[Column2]]*1000)/(Table_PortfolioResourcesYear1[[#This Row],[Capacity]]*1000)</f>
        <v>133.2254234143858</v>
      </c>
      <c r="BQ7263" s="134">
        <f t="shared" si="113"/>
        <v>0</v>
      </c>
      <c r="BR7263" s="134">
        <f>Table_PortfolioResourcesYear1[[#This Row],[Revenue]]*1000/Table_PortfolioResourcesYear1[[#This Row],[Output_MWH_Primary]]</f>
        <v>27.163777213514383</v>
      </c>
      <c r="BS7263" s="134">
        <f>Table_PortfolioResourcesYear1[[#This Row],[Energy_Revenue]]-Table_PortfolioResourcesYear1[[#This Row],[total Variable Cost]]</f>
        <v>1119.093505859375</v>
      </c>
    </row>
    <row r="7264" spans="1:71" x14ac:dyDescent="0.35">
      <c r="A7264" t="s">
        <v>30</v>
      </c>
      <c r="B7264" t="s">
        <v>100</v>
      </c>
      <c r="C7264" t="s">
        <v>157</v>
      </c>
      <c r="D7264" t="s">
        <v>184</v>
      </c>
      <c r="E7264" t="s">
        <v>185</v>
      </c>
      <c r="F7264" t="s">
        <v>431</v>
      </c>
      <c r="G7264" t="s">
        <v>432</v>
      </c>
      <c r="H7264" s="134">
        <v>4.7029690742492676</v>
      </c>
      <c r="I7264" s="134">
        <v>8.3999996185302734</v>
      </c>
      <c r="J7264" s="134">
        <v>4.7029690742492676</v>
      </c>
      <c r="K7264" s="134">
        <v>41198.0078125</v>
      </c>
      <c r="L7264" s="134">
        <v>0</v>
      </c>
      <c r="M7264" s="134">
        <v>0</v>
      </c>
      <c r="N7264" s="134">
        <v>0</v>
      </c>
      <c r="O7264" s="134">
        <v>0</v>
      </c>
      <c r="P7264" s="134">
        <v>0</v>
      </c>
      <c r="Q7264" s="134">
        <v>0</v>
      </c>
      <c r="R7264" s="134">
        <v>0</v>
      </c>
      <c r="S7264" s="134">
        <v>-1</v>
      </c>
      <c r="T7264" s="134">
        <v>0</v>
      </c>
      <c r="U7264" t="s">
        <v>433</v>
      </c>
      <c r="V7264">
        <v>0</v>
      </c>
      <c r="W7264">
        <v>41198.0078125</v>
      </c>
      <c r="X7264">
        <v>0</v>
      </c>
      <c r="Y7264">
        <v>0</v>
      </c>
      <c r="Z7264">
        <v>1119.093505859375</v>
      </c>
      <c r="AA7264">
        <v>1119.093505859375</v>
      </c>
      <c r="AB7264">
        <v>0</v>
      </c>
      <c r="AC7264">
        <v>-1</v>
      </c>
      <c r="AD7264">
        <v>0</v>
      </c>
      <c r="AE7264">
        <v>0</v>
      </c>
      <c r="AF7264">
        <v>0</v>
      </c>
      <c r="AG7264">
        <v>0</v>
      </c>
      <c r="AH7264">
        <v>8760</v>
      </c>
      <c r="AI7264">
        <v>0.55987727642059326</v>
      </c>
      <c r="AJ7264">
        <v>27.163776397705078</v>
      </c>
      <c r="AK7264" s="134">
        <v>0</v>
      </c>
      <c r="AL7264">
        <v>0</v>
      </c>
      <c r="AM7264">
        <v>1119.093505859375</v>
      </c>
      <c r="AN7264">
        <v>27.163776397705078</v>
      </c>
      <c r="AO7264">
        <v>0</v>
      </c>
      <c r="AP7264" t="s">
        <v>434</v>
      </c>
      <c r="AQ7264" t="s">
        <v>435</v>
      </c>
      <c r="AS7264">
        <v>0</v>
      </c>
      <c r="AT7264">
        <v>0</v>
      </c>
      <c r="AU7264">
        <v>2025</v>
      </c>
      <c r="AY7264">
        <v>0</v>
      </c>
      <c r="AZ7264">
        <v>0</v>
      </c>
      <c r="BA7264" t="s">
        <v>128</v>
      </c>
      <c r="BB7264">
        <v>29747</v>
      </c>
      <c r="BC7264">
        <v>8.3999996185302734</v>
      </c>
      <c r="BD7264">
        <v>0</v>
      </c>
      <c r="BE7264">
        <v>0</v>
      </c>
      <c r="BF7264" s="134">
        <v>41198.0078125</v>
      </c>
      <c r="BG7264" s="134">
        <v>0</v>
      </c>
      <c r="BH7264">
        <v>0</v>
      </c>
      <c r="BI7264">
        <v>0</v>
      </c>
      <c r="BJ7264">
        <v>0</v>
      </c>
      <c r="BK7264">
        <v>0</v>
      </c>
      <c r="BL7264">
        <v>0</v>
      </c>
      <c r="BM72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64" s="134">
        <f>Table_PortfolioResourcesYear1[[#This Row],[total Variable Cost]]-Table_PortfolioResourcesYear1[[#This Row],[Total_Cost]]</f>
        <v>0</v>
      </c>
      <c r="BO7264" s="134">
        <f>Table_PortfolioResourcesYear1[[#This Row],[Revenue]]-Table_PortfolioResourcesYear1[[#This Row],[total Variable Cost]]</f>
        <v>1119.093505859375</v>
      </c>
      <c r="BP7264" s="134">
        <f>(Table_PortfolioResourcesYear1[[#This Row],[Column2]]*1000)/(Table_PortfolioResourcesYear1[[#This Row],[Capacity]]*1000)</f>
        <v>133.2254234143858</v>
      </c>
      <c r="BQ7264" s="134">
        <f t="shared" si="113"/>
        <v>0</v>
      </c>
      <c r="BR7264" s="134">
        <f>Table_PortfolioResourcesYear1[[#This Row],[Revenue]]*1000/Table_PortfolioResourcesYear1[[#This Row],[Output_MWH_Primary]]</f>
        <v>27.163777213514383</v>
      </c>
      <c r="BS7264" s="134">
        <f>Table_PortfolioResourcesYear1[[#This Row],[Energy_Revenue]]-Table_PortfolioResourcesYear1[[#This Row],[total Variable Cost]]</f>
        <v>1119.093505859375</v>
      </c>
    </row>
    <row r="7265" spans="1:71" x14ac:dyDescent="0.35">
      <c r="A7265" t="s">
        <v>30</v>
      </c>
      <c r="B7265" t="s">
        <v>100</v>
      </c>
      <c r="C7265" t="s">
        <v>157</v>
      </c>
      <c r="D7265" t="s">
        <v>127</v>
      </c>
      <c r="E7265" t="s">
        <v>48</v>
      </c>
      <c r="F7265" t="s">
        <v>436</v>
      </c>
      <c r="G7265" t="s">
        <v>437</v>
      </c>
      <c r="H7265" s="134">
        <v>246.4371337890625</v>
      </c>
      <c r="I7265" s="134">
        <v>296.55535888671875</v>
      </c>
      <c r="J7265" s="134">
        <v>172.65960693359375</v>
      </c>
      <c r="K7265" s="134">
        <v>1512498.125</v>
      </c>
      <c r="L7265" s="134">
        <v>0</v>
      </c>
      <c r="M7265" s="134">
        <v>26.695245742797852</v>
      </c>
      <c r="N7265" s="134">
        <v>25.645503997802734</v>
      </c>
      <c r="O7265" s="134">
        <v>1592.774169921875</v>
      </c>
      <c r="P7265" s="134">
        <v>0</v>
      </c>
      <c r="Q7265" s="134">
        <v>2.4966704845428467</v>
      </c>
      <c r="R7265" s="134">
        <v>38691.03125</v>
      </c>
      <c r="S7265" s="134">
        <v>-1</v>
      </c>
      <c r="T7265" s="134">
        <v>15497053</v>
      </c>
      <c r="U7265" t="s">
        <v>438</v>
      </c>
      <c r="V7265">
        <v>15497053</v>
      </c>
      <c r="W7265">
        <v>1512498.125</v>
      </c>
      <c r="X7265">
        <v>10245.998046875</v>
      </c>
      <c r="Y7265">
        <v>63.285057067871094</v>
      </c>
      <c r="Z7265">
        <v>45155.54296875</v>
      </c>
      <c r="AA7265">
        <v>45155.54296875</v>
      </c>
      <c r="AB7265">
        <v>0</v>
      </c>
      <c r="AC7265">
        <v>-1</v>
      </c>
      <c r="AD7265">
        <v>0</v>
      </c>
      <c r="AE7265">
        <v>0</v>
      </c>
      <c r="AF7265">
        <v>0</v>
      </c>
      <c r="AG7265">
        <v>0</v>
      </c>
      <c r="AH7265">
        <v>8760</v>
      </c>
      <c r="AI7265">
        <v>0.58221715688705444</v>
      </c>
      <c r="AJ7265">
        <v>29.854940414428711</v>
      </c>
      <c r="AK7265" s="134">
        <v>40376.51171875</v>
      </c>
      <c r="AL7265">
        <v>26.695245742797852</v>
      </c>
      <c r="AM7265">
        <v>4779.0302734375</v>
      </c>
      <c r="AN7265">
        <v>3.1596934795379639</v>
      </c>
      <c r="AO7265">
        <v>92.703483581542969</v>
      </c>
      <c r="AP7265" t="s">
        <v>439</v>
      </c>
      <c r="AQ7265" t="s">
        <v>435</v>
      </c>
      <c r="AS7265">
        <v>0</v>
      </c>
      <c r="AT7265">
        <v>0</v>
      </c>
      <c r="AU7265">
        <v>2025</v>
      </c>
      <c r="AY7265">
        <v>0</v>
      </c>
      <c r="AZ7265">
        <v>0</v>
      </c>
      <c r="BA7265" t="s">
        <v>128</v>
      </c>
      <c r="BB7265">
        <v>29748</v>
      </c>
      <c r="BC7265">
        <v>296.55535888671875</v>
      </c>
      <c r="BD7265">
        <v>25.337554931640625</v>
      </c>
      <c r="BE7265">
        <v>24.78065299987793</v>
      </c>
      <c r="BF7265" s="134">
        <v>1512498.125</v>
      </c>
      <c r="BG7265" s="134">
        <v>289.17227172851563</v>
      </c>
      <c r="BH7265">
        <v>1303.6019287109375</v>
      </c>
      <c r="BI7265">
        <v>0</v>
      </c>
      <c r="BJ7265">
        <v>0</v>
      </c>
      <c r="BK7265">
        <v>0</v>
      </c>
      <c r="BL7265">
        <v>0</v>
      </c>
      <c r="BM72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76.508903503418</v>
      </c>
      <c r="BN7265" s="134">
        <f>Table_PortfolioResourcesYear1[[#This Row],[total Variable Cost]]-Table_PortfolioResourcesYear1[[#This Row],[Total_Cost]]</f>
        <v>-2.81524658203125E-3</v>
      </c>
      <c r="BO7265" s="134">
        <f>Table_PortfolioResourcesYear1[[#This Row],[Revenue]]-Table_PortfolioResourcesYear1[[#This Row],[total Variable Cost]]</f>
        <v>4779.034065246582</v>
      </c>
      <c r="BP7265" s="134">
        <f>(Table_PortfolioResourcesYear1[[#This Row],[Column2]]*1000)/(Table_PortfolioResourcesYear1[[#This Row],[Capacity]]*1000)</f>
        <v>16.115149910584236</v>
      </c>
      <c r="BQ7265" s="134">
        <f t="shared" si="113"/>
        <v>0</v>
      </c>
      <c r="BR7265" s="134">
        <f>Table_PortfolioResourcesYear1[[#This Row],[Revenue]]*1000/Table_PortfolioResourcesYear1[[#This Row],[Output_MWH_Primary]]</f>
        <v>29.854941452406759</v>
      </c>
      <c r="BS7265" s="134">
        <f>Table_PortfolioResourcesYear1[[#This Row],[Energy_Revenue]]-Table_PortfolioResourcesYear1[[#This Row],[total Variable Cost]]</f>
        <v>4779.034065246582</v>
      </c>
    </row>
    <row r="7266" spans="1:71" x14ac:dyDescent="0.35">
      <c r="A7266" t="s">
        <v>30</v>
      </c>
      <c r="B7266" t="s">
        <v>100</v>
      </c>
      <c r="C7266" t="s">
        <v>157</v>
      </c>
      <c r="D7266" t="s">
        <v>131</v>
      </c>
      <c r="E7266" t="s">
        <v>132</v>
      </c>
      <c r="F7266" t="s">
        <v>436</v>
      </c>
      <c r="G7266" t="s">
        <v>437</v>
      </c>
      <c r="H7266" s="134">
        <v>246.4371337890625</v>
      </c>
      <c r="I7266" s="134">
        <v>296.55535888671875</v>
      </c>
      <c r="J7266" s="134">
        <v>172.65960693359375</v>
      </c>
      <c r="K7266" s="134">
        <v>1512498.125</v>
      </c>
      <c r="L7266" s="134">
        <v>0</v>
      </c>
      <c r="M7266" s="134">
        <v>26.695245742797852</v>
      </c>
      <c r="N7266" s="134">
        <v>25.645503997802734</v>
      </c>
      <c r="O7266" s="134">
        <v>1592.774169921875</v>
      </c>
      <c r="P7266" s="134">
        <v>0</v>
      </c>
      <c r="Q7266" s="134">
        <v>2.4966704845428467</v>
      </c>
      <c r="R7266" s="134">
        <v>38691.03125</v>
      </c>
      <c r="S7266" s="134">
        <v>-1</v>
      </c>
      <c r="T7266" s="134">
        <v>15497053</v>
      </c>
      <c r="U7266" t="s">
        <v>438</v>
      </c>
      <c r="V7266">
        <v>15497053</v>
      </c>
      <c r="W7266">
        <v>1512498.125</v>
      </c>
      <c r="X7266">
        <v>10245.998046875</v>
      </c>
      <c r="Y7266">
        <v>63.285057067871094</v>
      </c>
      <c r="Z7266">
        <v>45155.54296875</v>
      </c>
      <c r="AA7266">
        <v>45155.54296875</v>
      </c>
      <c r="AB7266">
        <v>0</v>
      </c>
      <c r="AC7266">
        <v>-1</v>
      </c>
      <c r="AD7266">
        <v>0</v>
      </c>
      <c r="AE7266">
        <v>0</v>
      </c>
      <c r="AF7266">
        <v>0</v>
      </c>
      <c r="AG7266">
        <v>0</v>
      </c>
      <c r="AH7266">
        <v>8760</v>
      </c>
      <c r="AI7266">
        <v>0.58221715688705444</v>
      </c>
      <c r="AJ7266">
        <v>29.854940414428711</v>
      </c>
      <c r="AK7266" s="134">
        <v>40376.51171875</v>
      </c>
      <c r="AL7266">
        <v>26.695245742797852</v>
      </c>
      <c r="AM7266">
        <v>4779.0302734375</v>
      </c>
      <c r="AN7266">
        <v>3.1596934795379639</v>
      </c>
      <c r="AO7266">
        <v>92.703483581542969</v>
      </c>
      <c r="AP7266" t="s">
        <v>439</v>
      </c>
      <c r="AQ7266" t="s">
        <v>435</v>
      </c>
      <c r="AS7266">
        <v>0</v>
      </c>
      <c r="AT7266">
        <v>0</v>
      </c>
      <c r="AU7266">
        <v>2025</v>
      </c>
      <c r="AY7266">
        <v>0</v>
      </c>
      <c r="AZ7266">
        <v>0</v>
      </c>
      <c r="BA7266" t="s">
        <v>128</v>
      </c>
      <c r="BB7266">
        <v>29749</v>
      </c>
      <c r="BC7266">
        <v>296.55535888671875</v>
      </c>
      <c r="BD7266">
        <v>25.337554931640625</v>
      </c>
      <c r="BE7266">
        <v>24.78065299987793</v>
      </c>
      <c r="BF7266" s="134">
        <v>1512498.125</v>
      </c>
      <c r="BG7266" s="134">
        <v>289.17227172851563</v>
      </c>
      <c r="BH7266">
        <v>1303.6019287109375</v>
      </c>
      <c r="BI7266">
        <v>0</v>
      </c>
      <c r="BJ7266">
        <v>0</v>
      </c>
      <c r="BK7266">
        <v>0</v>
      </c>
      <c r="BL7266">
        <v>0</v>
      </c>
      <c r="BM72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76.508903503418</v>
      </c>
      <c r="BN7266" s="134">
        <f>Table_PortfolioResourcesYear1[[#This Row],[total Variable Cost]]-Table_PortfolioResourcesYear1[[#This Row],[Total_Cost]]</f>
        <v>-2.81524658203125E-3</v>
      </c>
      <c r="BO7266" s="134">
        <f>Table_PortfolioResourcesYear1[[#This Row],[Revenue]]-Table_PortfolioResourcesYear1[[#This Row],[total Variable Cost]]</f>
        <v>4779.034065246582</v>
      </c>
      <c r="BP7266" s="134">
        <f>(Table_PortfolioResourcesYear1[[#This Row],[Column2]]*1000)/(Table_PortfolioResourcesYear1[[#This Row],[Capacity]]*1000)</f>
        <v>16.115149910584236</v>
      </c>
      <c r="BQ7266" s="134">
        <f t="shared" si="113"/>
        <v>0</v>
      </c>
      <c r="BR7266" s="134">
        <f>Table_PortfolioResourcesYear1[[#This Row],[Revenue]]*1000/Table_PortfolioResourcesYear1[[#This Row],[Output_MWH_Primary]]</f>
        <v>29.854941452406759</v>
      </c>
      <c r="BS7266" s="134">
        <f>Table_PortfolioResourcesYear1[[#This Row],[Energy_Revenue]]-Table_PortfolioResourcesYear1[[#This Row],[total Variable Cost]]</f>
        <v>4779.034065246582</v>
      </c>
    </row>
    <row r="7267" spans="1:71" x14ac:dyDescent="0.35">
      <c r="A7267" t="s">
        <v>30</v>
      </c>
      <c r="B7267" t="s">
        <v>100</v>
      </c>
      <c r="C7267" t="s">
        <v>157</v>
      </c>
      <c r="D7267" t="s">
        <v>184</v>
      </c>
      <c r="E7267" t="s">
        <v>185</v>
      </c>
      <c r="F7267" t="s">
        <v>436</v>
      </c>
      <c r="G7267" t="s">
        <v>437</v>
      </c>
      <c r="H7267" s="134">
        <v>246.4371337890625</v>
      </c>
      <c r="I7267" s="134">
        <v>296.55535888671875</v>
      </c>
      <c r="J7267" s="134">
        <v>172.65960693359375</v>
      </c>
      <c r="K7267" s="134">
        <v>1512498.125</v>
      </c>
      <c r="L7267" s="134">
        <v>0</v>
      </c>
      <c r="M7267" s="134">
        <v>26.695245742797852</v>
      </c>
      <c r="N7267" s="134">
        <v>25.645503997802734</v>
      </c>
      <c r="O7267" s="134">
        <v>1592.774169921875</v>
      </c>
      <c r="P7267" s="134">
        <v>0</v>
      </c>
      <c r="Q7267" s="134">
        <v>2.4966704845428467</v>
      </c>
      <c r="R7267" s="134">
        <v>38691.03125</v>
      </c>
      <c r="S7267" s="134">
        <v>-1</v>
      </c>
      <c r="T7267" s="134">
        <v>15497053</v>
      </c>
      <c r="U7267" t="s">
        <v>438</v>
      </c>
      <c r="V7267">
        <v>15497053</v>
      </c>
      <c r="W7267">
        <v>1512498.125</v>
      </c>
      <c r="X7267">
        <v>10245.998046875</v>
      </c>
      <c r="Y7267">
        <v>63.285057067871094</v>
      </c>
      <c r="Z7267">
        <v>45155.54296875</v>
      </c>
      <c r="AA7267">
        <v>45155.54296875</v>
      </c>
      <c r="AB7267">
        <v>0</v>
      </c>
      <c r="AC7267">
        <v>-1</v>
      </c>
      <c r="AD7267">
        <v>0</v>
      </c>
      <c r="AE7267">
        <v>0</v>
      </c>
      <c r="AF7267">
        <v>0</v>
      </c>
      <c r="AG7267">
        <v>0</v>
      </c>
      <c r="AH7267">
        <v>8760</v>
      </c>
      <c r="AI7267">
        <v>0.58221715688705444</v>
      </c>
      <c r="AJ7267">
        <v>29.854940414428711</v>
      </c>
      <c r="AK7267" s="134">
        <v>40376.51171875</v>
      </c>
      <c r="AL7267">
        <v>26.695245742797852</v>
      </c>
      <c r="AM7267">
        <v>4779.0302734375</v>
      </c>
      <c r="AN7267">
        <v>3.1596934795379639</v>
      </c>
      <c r="AO7267">
        <v>92.703483581542969</v>
      </c>
      <c r="AP7267" t="s">
        <v>439</v>
      </c>
      <c r="AQ7267" t="s">
        <v>435</v>
      </c>
      <c r="AS7267">
        <v>0</v>
      </c>
      <c r="AT7267">
        <v>0</v>
      </c>
      <c r="AU7267">
        <v>2025</v>
      </c>
      <c r="AY7267">
        <v>0</v>
      </c>
      <c r="AZ7267">
        <v>0</v>
      </c>
      <c r="BA7267" t="s">
        <v>128</v>
      </c>
      <c r="BB7267">
        <v>29750</v>
      </c>
      <c r="BC7267">
        <v>296.55535888671875</v>
      </c>
      <c r="BD7267">
        <v>25.337554931640625</v>
      </c>
      <c r="BE7267">
        <v>24.78065299987793</v>
      </c>
      <c r="BF7267" s="134">
        <v>1512498.125</v>
      </c>
      <c r="BG7267" s="134">
        <v>289.17227172851563</v>
      </c>
      <c r="BH7267">
        <v>1303.6019287109375</v>
      </c>
      <c r="BI7267">
        <v>0</v>
      </c>
      <c r="BJ7267">
        <v>0</v>
      </c>
      <c r="BK7267">
        <v>0</v>
      </c>
      <c r="BL7267">
        <v>0</v>
      </c>
      <c r="BM72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76.508903503418</v>
      </c>
      <c r="BN7267" s="134">
        <f>Table_PortfolioResourcesYear1[[#This Row],[total Variable Cost]]-Table_PortfolioResourcesYear1[[#This Row],[Total_Cost]]</f>
        <v>-2.81524658203125E-3</v>
      </c>
      <c r="BO7267" s="134">
        <f>Table_PortfolioResourcesYear1[[#This Row],[Revenue]]-Table_PortfolioResourcesYear1[[#This Row],[total Variable Cost]]</f>
        <v>4779.034065246582</v>
      </c>
      <c r="BP7267" s="134">
        <f>(Table_PortfolioResourcesYear1[[#This Row],[Column2]]*1000)/(Table_PortfolioResourcesYear1[[#This Row],[Capacity]]*1000)</f>
        <v>16.115149910584236</v>
      </c>
      <c r="BQ7267" s="134">
        <f t="shared" si="113"/>
        <v>0</v>
      </c>
      <c r="BR7267" s="134">
        <f>Table_PortfolioResourcesYear1[[#This Row],[Revenue]]*1000/Table_PortfolioResourcesYear1[[#This Row],[Output_MWH_Primary]]</f>
        <v>29.854941452406759</v>
      </c>
      <c r="BS7267" s="134">
        <f>Table_PortfolioResourcesYear1[[#This Row],[Energy_Revenue]]-Table_PortfolioResourcesYear1[[#This Row],[total Variable Cost]]</f>
        <v>4779.034065246582</v>
      </c>
    </row>
    <row r="7268" spans="1:71" x14ac:dyDescent="0.35">
      <c r="A7268" t="s">
        <v>30</v>
      </c>
      <c r="B7268" t="s">
        <v>100</v>
      </c>
      <c r="C7268" t="s">
        <v>157</v>
      </c>
      <c r="D7268" t="s">
        <v>127</v>
      </c>
      <c r="E7268" t="s">
        <v>48</v>
      </c>
      <c r="F7268" t="s">
        <v>440</v>
      </c>
      <c r="G7268" t="s">
        <v>441</v>
      </c>
      <c r="H7268" s="134">
        <v>257.3427734375</v>
      </c>
      <c r="I7268" s="134">
        <v>295.54522705078125</v>
      </c>
      <c r="J7268" s="134">
        <v>178.71835327148438</v>
      </c>
      <c r="K7268" s="134">
        <v>1565572.75</v>
      </c>
      <c r="L7268" s="134">
        <v>0</v>
      </c>
      <c r="M7268" s="134">
        <v>27.292036056518555</v>
      </c>
      <c r="N7268" s="134">
        <v>25.974819183349609</v>
      </c>
      <c r="O7268" s="134">
        <v>1778.2562255859375</v>
      </c>
      <c r="P7268" s="134">
        <v>0</v>
      </c>
      <c r="Q7268" s="134">
        <v>2.4966704845428467</v>
      </c>
      <c r="R7268" s="134">
        <v>40906.85546875</v>
      </c>
      <c r="S7268" s="134">
        <v>-1</v>
      </c>
      <c r="T7268" s="134">
        <v>16384563</v>
      </c>
      <c r="U7268" t="s">
        <v>438</v>
      </c>
      <c r="V7268">
        <v>16384563</v>
      </c>
      <c r="W7268">
        <v>1565572.75</v>
      </c>
      <c r="X7268">
        <v>10465.5390625</v>
      </c>
      <c r="Y7268">
        <v>74.938217163085938</v>
      </c>
      <c r="Z7268">
        <v>46677.46875</v>
      </c>
      <c r="AA7268">
        <v>46677.46875</v>
      </c>
      <c r="AB7268">
        <v>0</v>
      </c>
      <c r="AC7268">
        <v>-1</v>
      </c>
      <c r="AD7268">
        <v>0</v>
      </c>
      <c r="AE7268">
        <v>0</v>
      </c>
      <c r="AF7268">
        <v>0</v>
      </c>
      <c r="AG7268">
        <v>0</v>
      </c>
      <c r="AH7268">
        <v>8760</v>
      </c>
      <c r="AI7268">
        <v>0.60470724105834961</v>
      </c>
      <c r="AJ7268">
        <v>29.814947128295898</v>
      </c>
      <c r="AK7268" s="134">
        <v>42727.66796875</v>
      </c>
      <c r="AL7268">
        <v>27.292036056518555</v>
      </c>
      <c r="AM7268">
        <v>3949.801025390625</v>
      </c>
      <c r="AN7268">
        <v>2.5229110717773438</v>
      </c>
      <c r="AO7268">
        <v>42.557090759277344</v>
      </c>
      <c r="AP7268" t="s">
        <v>442</v>
      </c>
      <c r="AQ7268" t="s">
        <v>435</v>
      </c>
      <c r="AS7268">
        <v>0</v>
      </c>
      <c r="AT7268">
        <v>0</v>
      </c>
      <c r="AU7268">
        <v>2025</v>
      </c>
      <c r="AY7268">
        <v>0</v>
      </c>
      <c r="AZ7268">
        <v>0</v>
      </c>
      <c r="BA7268" t="s">
        <v>128</v>
      </c>
      <c r="BB7268">
        <v>29751</v>
      </c>
      <c r="BC7268">
        <v>295.54522705078125</v>
      </c>
      <c r="BD7268">
        <v>13.42180061340332</v>
      </c>
      <c r="BE7268">
        <v>24.78065299987793</v>
      </c>
      <c r="BF7268" s="134">
        <v>1565572.75</v>
      </c>
      <c r="BG7268" s="134">
        <v>432.12106323242188</v>
      </c>
      <c r="BH7268">
        <v>1346.1351318359375</v>
      </c>
      <c r="BI7268">
        <v>0</v>
      </c>
      <c r="BJ7268">
        <v>0</v>
      </c>
      <c r="BK7268">
        <v>0</v>
      </c>
      <c r="BL7268">
        <v>0</v>
      </c>
      <c r="BM72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727.668785095215</v>
      </c>
      <c r="BN7268" s="134">
        <f>Table_PortfolioResourcesYear1[[#This Row],[total Variable Cost]]-Table_PortfolioResourcesYear1[[#This Row],[Total_Cost]]</f>
        <v>8.1634521484375E-4</v>
      </c>
      <c r="BO7268" s="134">
        <f>Table_PortfolioResourcesYear1[[#This Row],[Revenue]]-Table_PortfolioResourcesYear1[[#This Row],[total Variable Cost]]</f>
        <v>3949.7999649047852</v>
      </c>
      <c r="BP7268" s="134">
        <f>(Table_PortfolioResourcesYear1[[#This Row],[Column2]]*1000)/(Table_PortfolioResourcesYear1[[#This Row],[Capacity]]*1000)</f>
        <v>13.364451878717437</v>
      </c>
      <c r="BQ7268" s="134">
        <f t="shared" si="113"/>
        <v>0</v>
      </c>
      <c r="BR7268" s="134">
        <f>Table_PortfolioResourcesYear1[[#This Row],[Revenue]]*1000/Table_PortfolioResourcesYear1[[#This Row],[Output_MWH_Primary]]</f>
        <v>29.814947117596418</v>
      </c>
      <c r="BS7268" s="134">
        <f>Table_PortfolioResourcesYear1[[#This Row],[Energy_Revenue]]-Table_PortfolioResourcesYear1[[#This Row],[total Variable Cost]]</f>
        <v>3949.7999649047852</v>
      </c>
    </row>
    <row r="7269" spans="1:71" x14ac:dyDescent="0.35">
      <c r="A7269" t="s">
        <v>30</v>
      </c>
      <c r="B7269" t="s">
        <v>100</v>
      </c>
      <c r="C7269" t="s">
        <v>157</v>
      </c>
      <c r="D7269" t="s">
        <v>131</v>
      </c>
      <c r="E7269" t="s">
        <v>132</v>
      </c>
      <c r="F7269" t="s">
        <v>440</v>
      </c>
      <c r="G7269" t="s">
        <v>441</v>
      </c>
      <c r="H7269" s="134">
        <v>257.3427734375</v>
      </c>
      <c r="I7269" s="134">
        <v>295.54522705078125</v>
      </c>
      <c r="J7269" s="134">
        <v>178.71835327148438</v>
      </c>
      <c r="K7269" s="134">
        <v>1565572.75</v>
      </c>
      <c r="L7269" s="134">
        <v>0</v>
      </c>
      <c r="M7269" s="134">
        <v>27.292036056518555</v>
      </c>
      <c r="N7269" s="134">
        <v>25.974819183349609</v>
      </c>
      <c r="O7269" s="134">
        <v>1778.2562255859375</v>
      </c>
      <c r="P7269" s="134">
        <v>0</v>
      </c>
      <c r="Q7269" s="134">
        <v>2.4966704845428467</v>
      </c>
      <c r="R7269" s="134">
        <v>40906.85546875</v>
      </c>
      <c r="S7269" s="134">
        <v>-1</v>
      </c>
      <c r="T7269" s="134">
        <v>16384563</v>
      </c>
      <c r="U7269" t="s">
        <v>438</v>
      </c>
      <c r="V7269">
        <v>16384563</v>
      </c>
      <c r="W7269">
        <v>1565572.75</v>
      </c>
      <c r="X7269">
        <v>10465.5390625</v>
      </c>
      <c r="Y7269">
        <v>74.938217163085938</v>
      </c>
      <c r="Z7269">
        <v>46677.46875</v>
      </c>
      <c r="AA7269">
        <v>46677.46875</v>
      </c>
      <c r="AB7269">
        <v>0</v>
      </c>
      <c r="AC7269">
        <v>-1</v>
      </c>
      <c r="AD7269">
        <v>0</v>
      </c>
      <c r="AE7269">
        <v>0</v>
      </c>
      <c r="AF7269">
        <v>0</v>
      </c>
      <c r="AG7269">
        <v>0</v>
      </c>
      <c r="AH7269">
        <v>8760</v>
      </c>
      <c r="AI7269">
        <v>0.60470724105834961</v>
      </c>
      <c r="AJ7269">
        <v>29.814947128295898</v>
      </c>
      <c r="AK7269" s="134">
        <v>42727.66796875</v>
      </c>
      <c r="AL7269">
        <v>27.292036056518555</v>
      </c>
      <c r="AM7269">
        <v>3949.801025390625</v>
      </c>
      <c r="AN7269">
        <v>2.5229110717773438</v>
      </c>
      <c r="AO7269">
        <v>42.557090759277344</v>
      </c>
      <c r="AP7269" t="s">
        <v>442</v>
      </c>
      <c r="AQ7269" t="s">
        <v>435</v>
      </c>
      <c r="AS7269">
        <v>0</v>
      </c>
      <c r="AT7269">
        <v>0</v>
      </c>
      <c r="AU7269">
        <v>2025</v>
      </c>
      <c r="AY7269">
        <v>0</v>
      </c>
      <c r="AZ7269">
        <v>0</v>
      </c>
      <c r="BA7269" t="s">
        <v>128</v>
      </c>
      <c r="BB7269">
        <v>29752</v>
      </c>
      <c r="BC7269">
        <v>295.54522705078125</v>
      </c>
      <c r="BD7269">
        <v>13.42180061340332</v>
      </c>
      <c r="BE7269">
        <v>24.78065299987793</v>
      </c>
      <c r="BF7269" s="134">
        <v>1565572.75</v>
      </c>
      <c r="BG7269" s="134">
        <v>432.12106323242188</v>
      </c>
      <c r="BH7269">
        <v>1346.1351318359375</v>
      </c>
      <c r="BI7269">
        <v>0</v>
      </c>
      <c r="BJ7269">
        <v>0</v>
      </c>
      <c r="BK7269">
        <v>0</v>
      </c>
      <c r="BL7269">
        <v>0</v>
      </c>
      <c r="BM72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727.668785095215</v>
      </c>
      <c r="BN7269" s="134">
        <f>Table_PortfolioResourcesYear1[[#This Row],[total Variable Cost]]-Table_PortfolioResourcesYear1[[#This Row],[Total_Cost]]</f>
        <v>8.1634521484375E-4</v>
      </c>
      <c r="BO7269" s="134">
        <f>Table_PortfolioResourcesYear1[[#This Row],[Revenue]]-Table_PortfolioResourcesYear1[[#This Row],[total Variable Cost]]</f>
        <v>3949.7999649047852</v>
      </c>
      <c r="BP7269" s="134">
        <f>(Table_PortfolioResourcesYear1[[#This Row],[Column2]]*1000)/(Table_PortfolioResourcesYear1[[#This Row],[Capacity]]*1000)</f>
        <v>13.364451878717437</v>
      </c>
      <c r="BQ7269" s="134">
        <f t="shared" si="113"/>
        <v>0</v>
      </c>
      <c r="BR7269" s="134">
        <f>Table_PortfolioResourcesYear1[[#This Row],[Revenue]]*1000/Table_PortfolioResourcesYear1[[#This Row],[Output_MWH_Primary]]</f>
        <v>29.814947117596418</v>
      </c>
      <c r="BS7269" s="134">
        <f>Table_PortfolioResourcesYear1[[#This Row],[Energy_Revenue]]-Table_PortfolioResourcesYear1[[#This Row],[total Variable Cost]]</f>
        <v>3949.7999649047852</v>
      </c>
    </row>
    <row r="7270" spans="1:71" x14ac:dyDescent="0.35">
      <c r="A7270" t="s">
        <v>30</v>
      </c>
      <c r="B7270" t="s">
        <v>100</v>
      </c>
      <c r="C7270" t="s">
        <v>157</v>
      </c>
      <c r="D7270" t="s">
        <v>184</v>
      </c>
      <c r="E7270" t="s">
        <v>185</v>
      </c>
      <c r="F7270" t="s">
        <v>440</v>
      </c>
      <c r="G7270" t="s">
        <v>441</v>
      </c>
      <c r="H7270" s="134">
        <v>257.3427734375</v>
      </c>
      <c r="I7270" s="134">
        <v>295.54522705078125</v>
      </c>
      <c r="J7270" s="134">
        <v>178.71835327148438</v>
      </c>
      <c r="K7270" s="134">
        <v>1565572.75</v>
      </c>
      <c r="L7270" s="134">
        <v>0</v>
      </c>
      <c r="M7270" s="134">
        <v>27.292036056518555</v>
      </c>
      <c r="N7270" s="134">
        <v>25.974819183349609</v>
      </c>
      <c r="O7270" s="134">
        <v>1778.2562255859375</v>
      </c>
      <c r="P7270" s="134">
        <v>0</v>
      </c>
      <c r="Q7270" s="134">
        <v>2.4966704845428467</v>
      </c>
      <c r="R7270" s="134">
        <v>40906.85546875</v>
      </c>
      <c r="S7270" s="134">
        <v>-1</v>
      </c>
      <c r="T7270" s="134">
        <v>16384563</v>
      </c>
      <c r="U7270" t="s">
        <v>438</v>
      </c>
      <c r="V7270">
        <v>16384563</v>
      </c>
      <c r="W7270">
        <v>1565572.75</v>
      </c>
      <c r="X7270">
        <v>10465.5390625</v>
      </c>
      <c r="Y7270">
        <v>74.938217163085938</v>
      </c>
      <c r="Z7270">
        <v>46677.46875</v>
      </c>
      <c r="AA7270">
        <v>46677.46875</v>
      </c>
      <c r="AB7270">
        <v>0</v>
      </c>
      <c r="AC7270">
        <v>-1</v>
      </c>
      <c r="AD7270">
        <v>0</v>
      </c>
      <c r="AE7270">
        <v>0</v>
      </c>
      <c r="AF7270">
        <v>0</v>
      </c>
      <c r="AG7270">
        <v>0</v>
      </c>
      <c r="AH7270">
        <v>8760</v>
      </c>
      <c r="AI7270">
        <v>0.60470724105834961</v>
      </c>
      <c r="AJ7270">
        <v>29.814947128295898</v>
      </c>
      <c r="AK7270" s="134">
        <v>42727.66796875</v>
      </c>
      <c r="AL7270">
        <v>27.292036056518555</v>
      </c>
      <c r="AM7270">
        <v>3949.801025390625</v>
      </c>
      <c r="AN7270">
        <v>2.5229110717773438</v>
      </c>
      <c r="AO7270">
        <v>42.557090759277344</v>
      </c>
      <c r="AP7270" t="s">
        <v>442</v>
      </c>
      <c r="AQ7270" t="s">
        <v>435</v>
      </c>
      <c r="AS7270">
        <v>0</v>
      </c>
      <c r="AT7270">
        <v>0</v>
      </c>
      <c r="AU7270">
        <v>2025</v>
      </c>
      <c r="AY7270">
        <v>0</v>
      </c>
      <c r="AZ7270">
        <v>0</v>
      </c>
      <c r="BA7270" t="s">
        <v>128</v>
      </c>
      <c r="BB7270">
        <v>29753</v>
      </c>
      <c r="BC7270">
        <v>295.54522705078125</v>
      </c>
      <c r="BD7270">
        <v>13.42180061340332</v>
      </c>
      <c r="BE7270">
        <v>24.78065299987793</v>
      </c>
      <c r="BF7270" s="134">
        <v>1565572.75</v>
      </c>
      <c r="BG7270" s="134">
        <v>432.12106323242188</v>
      </c>
      <c r="BH7270">
        <v>1346.1351318359375</v>
      </c>
      <c r="BI7270">
        <v>0</v>
      </c>
      <c r="BJ7270">
        <v>0</v>
      </c>
      <c r="BK7270">
        <v>0</v>
      </c>
      <c r="BL7270">
        <v>0</v>
      </c>
      <c r="BM72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727.668785095215</v>
      </c>
      <c r="BN7270" s="134">
        <f>Table_PortfolioResourcesYear1[[#This Row],[total Variable Cost]]-Table_PortfolioResourcesYear1[[#This Row],[Total_Cost]]</f>
        <v>8.1634521484375E-4</v>
      </c>
      <c r="BO7270" s="134">
        <f>Table_PortfolioResourcesYear1[[#This Row],[Revenue]]-Table_PortfolioResourcesYear1[[#This Row],[total Variable Cost]]</f>
        <v>3949.7999649047852</v>
      </c>
      <c r="BP7270" s="134">
        <f>(Table_PortfolioResourcesYear1[[#This Row],[Column2]]*1000)/(Table_PortfolioResourcesYear1[[#This Row],[Capacity]]*1000)</f>
        <v>13.364451878717437</v>
      </c>
      <c r="BQ7270" s="134">
        <f t="shared" si="113"/>
        <v>0</v>
      </c>
      <c r="BR7270" s="134">
        <f>Table_PortfolioResourcesYear1[[#This Row],[Revenue]]*1000/Table_PortfolioResourcesYear1[[#This Row],[Output_MWH_Primary]]</f>
        <v>29.814947117596418</v>
      </c>
      <c r="BS7270" s="134">
        <f>Table_PortfolioResourcesYear1[[#This Row],[Energy_Revenue]]-Table_PortfolioResourcesYear1[[#This Row],[total Variable Cost]]</f>
        <v>3949.7999649047852</v>
      </c>
    </row>
    <row r="7271" spans="1:71" x14ac:dyDescent="0.35">
      <c r="A7271" t="s">
        <v>30</v>
      </c>
      <c r="B7271" t="s">
        <v>100</v>
      </c>
      <c r="C7271" t="s">
        <v>157</v>
      </c>
      <c r="D7271" t="s">
        <v>127</v>
      </c>
      <c r="E7271" t="s">
        <v>48</v>
      </c>
      <c r="F7271" t="s">
        <v>443</v>
      </c>
      <c r="G7271" t="s">
        <v>444</v>
      </c>
      <c r="H7271" s="134">
        <v>144.23065185546875</v>
      </c>
      <c r="I7271" s="134">
        <v>168.78904724121094</v>
      </c>
      <c r="J7271" s="134">
        <v>88.904685974121094</v>
      </c>
      <c r="K7271" s="134">
        <v>778805.0625</v>
      </c>
      <c r="L7271" s="134">
        <v>0</v>
      </c>
      <c r="M7271" s="134">
        <v>27.078218460083008</v>
      </c>
      <c r="N7271" s="134">
        <v>10.792094230651855</v>
      </c>
      <c r="O7271" s="134">
        <v>779.7493896484375</v>
      </c>
      <c r="P7271" s="134">
        <v>0</v>
      </c>
      <c r="Q7271" s="134">
        <v>1.0328691005706787</v>
      </c>
      <c r="R7271" s="134">
        <v>20302.109375</v>
      </c>
      <c r="S7271" s="134">
        <v>-1</v>
      </c>
      <c r="T7271" s="134">
        <v>8131674</v>
      </c>
      <c r="U7271" t="s">
        <v>445</v>
      </c>
      <c r="V7271">
        <v>8131674</v>
      </c>
      <c r="W7271">
        <v>778805.0625</v>
      </c>
      <c r="X7271">
        <v>10441.21875</v>
      </c>
      <c r="Y7271">
        <v>34.687473297119141</v>
      </c>
      <c r="Z7271">
        <v>22666.1484375</v>
      </c>
      <c r="AA7271">
        <v>22666.1484375</v>
      </c>
      <c r="AB7271">
        <v>0</v>
      </c>
      <c r="AC7271">
        <v>-1</v>
      </c>
      <c r="AD7271">
        <v>0</v>
      </c>
      <c r="AE7271">
        <v>0</v>
      </c>
      <c r="AF7271">
        <v>0</v>
      </c>
      <c r="AG7271">
        <v>0</v>
      </c>
      <c r="AH7271">
        <v>3624</v>
      </c>
      <c r="AI7271">
        <v>0.52672076225280762</v>
      </c>
      <c r="AJ7271">
        <v>29.103752136230469</v>
      </c>
      <c r="AK7271" s="134">
        <v>21088.65234375</v>
      </c>
      <c r="AL7271">
        <v>27.078218460083008</v>
      </c>
      <c r="AM7271">
        <v>1577.4962158203125</v>
      </c>
      <c r="AN7271">
        <v>2.0255341529846191</v>
      </c>
      <c r="AO7271">
        <v>6.7937183380126953</v>
      </c>
      <c r="AP7271" t="s">
        <v>446</v>
      </c>
      <c r="AQ7271" t="s">
        <v>435</v>
      </c>
      <c r="AS7271">
        <v>0</v>
      </c>
      <c r="AT7271">
        <v>0</v>
      </c>
      <c r="AU7271">
        <v>2025</v>
      </c>
      <c r="AY7271">
        <v>0</v>
      </c>
      <c r="AZ7271">
        <v>0</v>
      </c>
      <c r="BA7271" t="s">
        <v>128</v>
      </c>
      <c r="BB7271">
        <v>29754</v>
      </c>
      <c r="BC7271">
        <v>168.78904724121094</v>
      </c>
      <c r="BD7271">
        <v>7.2323589324951172</v>
      </c>
      <c r="BE7271">
        <v>17.326026916503906</v>
      </c>
      <c r="BF7271" s="134">
        <v>778805.0625</v>
      </c>
      <c r="BG7271" s="134">
        <v>517.09454345703125</v>
      </c>
      <c r="BH7271">
        <v>262.65481567382813</v>
      </c>
      <c r="BI7271">
        <v>0</v>
      </c>
      <c r="BJ7271">
        <v>0</v>
      </c>
      <c r="BK7271">
        <v>0</v>
      </c>
      <c r="BL7271">
        <v>0</v>
      </c>
      <c r="BM72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088.65248298645</v>
      </c>
      <c r="BN7271" s="134">
        <f>Table_PortfolioResourcesYear1[[#This Row],[total Variable Cost]]-Table_PortfolioResourcesYear1[[#This Row],[Total_Cost]]</f>
        <v>1.392364501953125E-4</v>
      </c>
      <c r="BO7271" s="134">
        <f>Table_PortfolioResourcesYear1[[#This Row],[Revenue]]-Table_PortfolioResourcesYear1[[#This Row],[total Variable Cost]]</f>
        <v>1577.4959545135498</v>
      </c>
      <c r="BP7271" s="134">
        <f>(Table_PortfolioResourcesYear1[[#This Row],[Column2]]*1000)/(Table_PortfolioResourcesYear1[[#This Row],[Capacity]]*1000)</f>
        <v>9.3459616029421717</v>
      </c>
      <c r="BQ7271" s="134">
        <f t="shared" si="113"/>
        <v>0</v>
      </c>
      <c r="BR7271" s="134">
        <f>Table_PortfolioResourcesYear1[[#This Row],[Revenue]]*1000/Table_PortfolioResourcesYear1[[#This Row],[Output_MWH_Primary]]</f>
        <v>29.103750770110075</v>
      </c>
      <c r="BS7271" s="134">
        <f>Table_PortfolioResourcesYear1[[#This Row],[Energy_Revenue]]-Table_PortfolioResourcesYear1[[#This Row],[total Variable Cost]]</f>
        <v>1577.4959545135498</v>
      </c>
    </row>
    <row r="7272" spans="1:71" x14ac:dyDescent="0.35">
      <c r="A7272" t="s">
        <v>30</v>
      </c>
      <c r="B7272" t="s">
        <v>100</v>
      </c>
      <c r="C7272" t="s">
        <v>157</v>
      </c>
      <c r="D7272" t="s">
        <v>131</v>
      </c>
      <c r="E7272" t="s">
        <v>132</v>
      </c>
      <c r="F7272" t="s">
        <v>443</v>
      </c>
      <c r="G7272" t="s">
        <v>444</v>
      </c>
      <c r="H7272" s="134">
        <v>144.23065185546875</v>
      </c>
      <c r="I7272" s="134">
        <v>168.78904724121094</v>
      </c>
      <c r="J7272" s="134">
        <v>88.904685974121094</v>
      </c>
      <c r="K7272" s="134">
        <v>778805.0625</v>
      </c>
      <c r="L7272" s="134">
        <v>0</v>
      </c>
      <c r="M7272" s="134">
        <v>27.078218460083008</v>
      </c>
      <c r="N7272" s="134">
        <v>10.792094230651855</v>
      </c>
      <c r="O7272" s="134">
        <v>779.7493896484375</v>
      </c>
      <c r="P7272" s="134">
        <v>0</v>
      </c>
      <c r="Q7272" s="134">
        <v>1.0328691005706787</v>
      </c>
      <c r="R7272" s="134">
        <v>20302.109375</v>
      </c>
      <c r="S7272" s="134">
        <v>-1</v>
      </c>
      <c r="T7272" s="134">
        <v>8131674</v>
      </c>
      <c r="U7272" t="s">
        <v>445</v>
      </c>
      <c r="V7272">
        <v>8131674</v>
      </c>
      <c r="W7272">
        <v>778805.0625</v>
      </c>
      <c r="X7272">
        <v>10441.21875</v>
      </c>
      <c r="Y7272">
        <v>34.687473297119141</v>
      </c>
      <c r="Z7272">
        <v>22666.1484375</v>
      </c>
      <c r="AA7272">
        <v>22666.1484375</v>
      </c>
      <c r="AB7272">
        <v>0</v>
      </c>
      <c r="AC7272">
        <v>-1</v>
      </c>
      <c r="AD7272">
        <v>0</v>
      </c>
      <c r="AE7272">
        <v>0</v>
      </c>
      <c r="AF7272">
        <v>0</v>
      </c>
      <c r="AG7272">
        <v>0</v>
      </c>
      <c r="AH7272">
        <v>3624</v>
      </c>
      <c r="AI7272">
        <v>0.52672076225280762</v>
      </c>
      <c r="AJ7272">
        <v>29.103752136230469</v>
      </c>
      <c r="AK7272" s="134">
        <v>21088.65234375</v>
      </c>
      <c r="AL7272">
        <v>27.078218460083008</v>
      </c>
      <c r="AM7272">
        <v>1577.4962158203125</v>
      </c>
      <c r="AN7272">
        <v>2.0255341529846191</v>
      </c>
      <c r="AO7272">
        <v>6.7937183380126953</v>
      </c>
      <c r="AP7272" t="s">
        <v>446</v>
      </c>
      <c r="AQ7272" t="s">
        <v>435</v>
      </c>
      <c r="AS7272">
        <v>0</v>
      </c>
      <c r="AT7272">
        <v>0</v>
      </c>
      <c r="AU7272">
        <v>2025</v>
      </c>
      <c r="AY7272">
        <v>0</v>
      </c>
      <c r="AZ7272">
        <v>0</v>
      </c>
      <c r="BA7272" t="s">
        <v>128</v>
      </c>
      <c r="BB7272">
        <v>29755</v>
      </c>
      <c r="BC7272">
        <v>168.78904724121094</v>
      </c>
      <c r="BD7272">
        <v>7.2323589324951172</v>
      </c>
      <c r="BE7272">
        <v>17.326026916503906</v>
      </c>
      <c r="BF7272" s="134">
        <v>778805.0625</v>
      </c>
      <c r="BG7272" s="134">
        <v>517.09454345703125</v>
      </c>
      <c r="BH7272">
        <v>262.65481567382813</v>
      </c>
      <c r="BI7272">
        <v>0</v>
      </c>
      <c r="BJ7272">
        <v>0</v>
      </c>
      <c r="BK7272">
        <v>0</v>
      </c>
      <c r="BL7272">
        <v>0</v>
      </c>
      <c r="BM72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088.65248298645</v>
      </c>
      <c r="BN7272" s="134">
        <f>Table_PortfolioResourcesYear1[[#This Row],[total Variable Cost]]-Table_PortfolioResourcesYear1[[#This Row],[Total_Cost]]</f>
        <v>1.392364501953125E-4</v>
      </c>
      <c r="BO7272" s="134">
        <f>Table_PortfolioResourcesYear1[[#This Row],[Revenue]]-Table_PortfolioResourcesYear1[[#This Row],[total Variable Cost]]</f>
        <v>1577.4959545135498</v>
      </c>
      <c r="BP7272" s="134">
        <f>(Table_PortfolioResourcesYear1[[#This Row],[Column2]]*1000)/(Table_PortfolioResourcesYear1[[#This Row],[Capacity]]*1000)</f>
        <v>9.3459616029421717</v>
      </c>
      <c r="BQ7272" s="134">
        <f t="shared" si="113"/>
        <v>0</v>
      </c>
      <c r="BR7272" s="134">
        <f>Table_PortfolioResourcesYear1[[#This Row],[Revenue]]*1000/Table_PortfolioResourcesYear1[[#This Row],[Output_MWH_Primary]]</f>
        <v>29.103750770110075</v>
      </c>
      <c r="BS7272" s="134">
        <f>Table_PortfolioResourcesYear1[[#This Row],[Energy_Revenue]]-Table_PortfolioResourcesYear1[[#This Row],[total Variable Cost]]</f>
        <v>1577.4959545135498</v>
      </c>
    </row>
    <row r="7273" spans="1:71" x14ac:dyDescent="0.35">
      <c r="A7273" t="s">
        <v>30</v>
      </c>
      <c r="B7273" t="s">
        <v>100</v>
      </c>
      <c r="C7273" t="s">
        <v>157</v>
      </c>
      <c r="D7273" t="s">
        <v>184</v>
      </c>
      <c r="E7273" t="s">
        <v>185</v>
      </c>
      <c r="F7273" t="s">
        <v>443</v>
      </c>
      <c r="G7273" t="s">
        <v>444</v>
      </c>
      <c r="H7273" s="134">
        <v>144.23065185546875</v>
      </c>
      <c r="I7273" s="134">
        <v>168.78904724121094</v>
      </c>
      <c r="J7273" s="134">
        <v>88.904685974121094</v>
      </c>
      <c r="K7273" s="134">
        <v>778805.0625</v>
      </c>
      <c r="L7273" s="134">
        <v>0</v>
      </c>
      <c r="M7273" s="134">
        <v>27.078218460083008</v>
      </c>
      <c r="N7273" s="134">
        <v>10.792094230651855</v>
      </c>
      <c r="O7273" s="134">
        <v>779.7493896484375</v>
      </c>
      <c r="P7273" s="134">
        <v>0</v>
      </c>
      <c r="Q7273" s="134">
        <v>1.0328691005706787</v>
      </c>
      <c r="R7273" s="134">
        <v>20302.109375</v>
      </c>
      <c r="S7273" s="134">
        <v>-1</v>
      </c>
      <c r="T7273" s="134">
        <v>8131674</v>
      </c>
      <c r="U7273" t="s">
        <v>445</v>
      </c>
      <c r="V7273">
        <v>8131674</v>
      </c>
      <c r="W7273">
        <v>778805.0625</v>
      </c>
      <c r="X7273">
        <v>10441.21875</v>
      </c>
      <c r="Y7273">
        <v>34.687473297119141</v>
      </c>
      <c r="Z7273">
        <v>22666.1484375</v>
      </c>
      <c r="AA7273">
        <v>22666.1484375</v>
      </c>
      <c r="AB7273">
        <v>0</v>
      </c>
      <c r="AC7273">
        <v>-1</v>
      </c>
      <c r="AD7273">
        <v>0</v>
      </c>
      <c r="AE7273">
        <v>0</v>
      </c>
      <c r="AF7273">
        <v>0</v>
      </c>
      <c r="AG7273">
        <v>0</v>
      </c>
      <c r="AH7273">
        <v>3624</v>
      </c>
      <c r="AI7273">
        <v>0.52672076225280762</v>
      </c>
      <c r="AJ7273">
        <v>29.103752136230469</v>
      </c>
      <c r="AK7273" s="134">
        <v>21088.65234375</v>
      </c>
      <c r="AL7273">
        <v>27.078218460083008</v>
      </c>
      <c r="AM7273">
        <v>1577.4962158203125</v>
      </c>
      <c r="AN7273">
        <v>2.0255341529846191</v>
      </c>
      <c r="AO7273">
        <v>6.7937183380126953</v>
      </c>
      <c r="AP7273" t="s">
        <v>446</v>
      </c>
      <c r="AQ7273" t="s">
        <v>435</v>
      </c>
      <c r="AS7273">
        <v>0</v>
      </c>
      <c r="AT7273">
        <v>0</v>
      </c>
      <c r="AU7273">
        <v>2025</v>
      </c>
      <c r="AY7273">
        <v>0</v>
      </c>
      <c r="AZ7273">
        <v>0</v>
      </c>
      <c r="BA7273" t="s">
        <v>128</v>
      </c>
      <c r="BB7273">
        <v>29756</v>
      </c>
      <c r="BC7273">
        <v>168.78904724121094</v>
      </c>
      <c r="BD7273">
        <v>7.2323589324951172</v>
      </c>
      <c r="BE7273">
        <v>17.326026916503906</v>
      </c>
      <c r="BF7273" s="134">
        <v>778805.0625</v>
      </c>
      <c r="BG7273" s="134">
        <v>517.09454345703125</v>
      </c>
      <c r="BH7273">
        <v>262.65481567382813</v>
      </c>
      <c r="BI7273">
        <v>0</v>
      </c>
      <c r="BJ7273">
        <v>0</v>
      </c>
      <c r="BK7273">
        <v>0</v>
      </c>
      <c r="BL7273">
        <v>0</v>
      </c>
      <c r="BM72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088.65248298645</v>
      </c>
      <c r="BN7273" s="134">
        <f>Table_PortfolioResourcesYear1[[#This Row],[total Variable Cost]]-Table_PortfolioResourcesYear1[[#This Row],[Total_Cost]]</f>
        <v>1.392364501953125E-4</v>
      </c>
      <c r="BO7273" s="134">
        <f>Table_PortfolioResourcesYear1[[#This Row],[Revenue]]-Table_PortfolioResourcesYear1[[#This Row],[total Variable Cost]]</f>
        <v>1577.4959545135498</v>
      </c>
      <c r="BP7273" s="134">
        <f>(Table_PortfolioResourcesYear1[[#This Row],[Column2]]*1000)/(Table_PortfolioResourcesYear1[[#This Row],[Capacity]]*1000)</f>
        <v>9.3459616029421717</v>
      </c>
      <c r="BQ7273" s="134">
        <f t="shared" si="113"/>
        <v>0</v>
      </c>
      <c r="BR7273" s="134">
        <f>Table_PortfolioResourcesYear1[[#This Row],[Revenue]]*1000/Table_PortfolioResourcesYear1[[#This Row],[Output_MWH_Primary]]</f>
        <v>29.103750770110075</v>
      </c>
      <c r="BS7273" s="134">
        <f>Table_PortfolioResourcesYear1[[#This Row],[Energy_Revenue]]-Table_PortfolioResourcesYear1[[#This Row],[total Variable Cost]]</f>
        <v>1577.4959545135498</v>
      </c>
    </row>
    <row r="7274" spans="1:71" x14ac:dyDescent="0.35">
      <c r="A7274" t="s">
        <v>30</v>
      </c>
      <c r="B7274" t="s">
        <v>100</v>
      </c>
      <c r="C7274" t="s">
        <v>157</v>
      </c>
      <c r="D7274" t="s">
        <v>127</v>
      </c>
      <c r="E7274" t="s">
        <v>48</v>
      </c>
      <c r="F7274" t="s">
        <v>447</v>
      </c>
      <c r="G7274" t="s">
        <v>448</v>
      </c>
      <c r="H7274" s="134">
        <v>3.3592636585235596</v>
      </c>
      <c r="I7274" s="134">
        <v>6</v>
      </c>
      <c r="J7274" s="134">
        <v>3.3592636585235596</v>
      </c>
      <c r="K7274" s="134">
        <v>29427.1484375</v>
      </c>
      <c r="L7274" s="134">
        <v>0</v>
      </c>
      <c r="M7274" s="134">
        <v>0</v>
      </c>
      <c r="N7274" s="134">
        <v>0</v>
      </c>
      <c r="O7274" s="134">
        <v>0</v>
      </c>
      <c r="P7274" s="134">
        <v>0</v>
      </c>
      <c r="Q7274" s="134">
        <v>0</v>
      </c>
      <c r="R7274" s="134">
        <v>0</v>
      </c>
      <c r="S7274" s="134">
        <v>-1</v>
      </c>
      <c r="T7274" s="134">
        <v>0</v>
      </c>
      <c r="U7274" t="s">
        <v>433</v>
      </c>
      <c r="V7274">
        <v>0</v>
      </c>
      <c r="W7274">
        <v>29427.1484375</v>
      </c>
      <c r="X7274">
        <v>0</v>
      </c>
      <c r="Y7274">
        <v>0</v>
      </c>
      <c r="Z7274">
        <v>799.35247802734375</v>
      </c>
      <c r="AA7274">
        <v>799.35247802734375</v>
      </c>
      <c r="AB7274">
        <v>0</v>
      </c>
      <c r="AC7274">
        <v>-1</v>
      </c>
      <c r="AD7274">
        <v>0</v>
      </c>
      <c r="AE7274">
        <v>0</v>
      </c>
      <c r="AF7274">
        <v>0</v>
      </c>
      <c r="AG7274">
        <v>0</v>
      </c>
      <c r="AH7274">
        <v>8760</v>
      </c>
      <c r="AI7274">
        <v>0.55987727642059326</v>
      </c>
      <c r="AJ7274">
        <v>27.163776397705078</v>
      </c>
      <c r="AK7274" s="134">
        <v>0</v>
      </c>
      <c r="AL7274">
        <v>0</v>
      </c>
      <c r="AM7274">
        <v>799.35247802734375</v>
      </c>
      <c r="AN7274">
        <v>27.163776397705078</v>
      </c>
      <c r="AO7274">
        <v>0</v>
      </c>
      <c r="AP7274" t="s">
        <v>449</v>
      </c>
      <c r="AQ7274" t="s">
        <v>435</v>
      </c>
      <c r="AS7274">
        <v>0</v>
      </c>
      <c r="AT7274">
        <v>0</v>
      </c>
      <c r="AU7274">
        <v>2025</v>
      </c>
      <c r="AY7274">
        <v>0</v>
      </c>
      <c r="AZ7274">
        <v>0</v>
      </c>
      <c r="BA7274" t="s">
        <v>128</v>
      </c>
      <c r="BB7274">
        <v>29757</v>
      </c>
      <c r="BC7274">
        <v>6</v>
      </c>
      <c r="BD7274">
        <v>0</v>
      </c>
      <c r="BE7274">
        <v>0</v>
      </c>
      <c r="BF7274" s="134">
        <v>29427.1484375</v>
      </c>
      <c r="BG7274" s="134">
        <v>0</v>
      </c>
      <c r="BH7274">
        <v>0</v>
      </c>
      <c r="BI7274">
        <v>0</v>
      </c>
      <c r="BJ7274">
        <v>0</v>
      </c>
      <c r="BK7274">
        <v>0</v>
      </c>
      <c r="BL7274">
        <v>0</v>
      </c>
      <c r="BM72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74" s="134">
        <f>Table_PortfolioResourcesYear1[[#This Row],[total Variable Cost]]-Table_PortfolioResourcesYear1[[#This Row],[Total_Cost]]</f>
        <v>0</v>
      </c>
      <c r="BO7274" s="134">
        <f>Table_PortfolioResourcesYear1[[#This Row],[Revenue]]-Table_PortfolioResourcesYear1[[#This Row],[total Variable Cost]]</f>
        <v>799.35247802734375</v>
      </c>
      <c r="BP7274" s="134">
        <f>(Table_PortfolioResourcesYear1[[#This Row],[Column2]]*1000)/(Table_PortfolioResourcesYear1[[#This Row],[Capacity]]*1000)</f>
        <v>133.22541300455728</v>
      </c>
      <c r="BQ7274" s="134">
        <f t="shared" si="113"/>
        <v>0</v>
      </c>
      <c r="BR7274" s="134">
        <f>Table_PortfolioResourcesYear1[[#This Row],[Revenue]]*1000/Table_PortfolioResourcesYear1[[#This Row],[Output_MWH_Primary]]</f>
        <v>27.163776324609902</v>
      </c>
      <c r="BS7274" s="134">
        <f>Table_PortfolioResourcesYear1[[#This Row],[Energy_Revenue]]-Table_PortfolioResourcesYear1[[#This Row],[total Variable Cost]]</f>
        <v>799.35247802734375</v>
      </c>
    </row>
    <row r="7275" spans="1:71" x14ac:dyDescent="0.35">
      <c r="A7275" t="s">
        <v>30</v>
      </c>
      <c r="B7275" t="s">
        <v>100</v>
      </c>
      <c r="C7275" t="s">
        <v>157</v>
      </c>
      <c r="D7275" t="s">
        <v>131</v>
      </c>
      <c r="E7275" t="s">
        <v>132</v>
      </c>
      <c r="F7275" t="s">
        <v>447</v>
      </c>
      <c r="G7275" t="s">
        <v>448</v>
      </c>
      <c r="H7275" s="134">
        <v>3.3592636585235596</v>
      </c>
      <c r="I7275" s="134">
        <v>6</v>
      </c>
      <c r="J7275" s="134">
        <v>3.3592636585235596</v>
      </c>
      <c r="K7275" s="134">
        <v>29427.1484375</v>
      </c>
      <c r="L7275" s="134">
        <v>0</v>
      </c>
      <c r="M7275" s="134">
        <v>0</v>
      </c>
      <c r="N7275" s="134">
        <v>0</v>
      </c>
      <c r="O7275" s="134">
        <v>0</v>
      </c>
      <c r="P7275" s="134">
        <v>0</v>
      </c>
      <c r="Q7275" s="134">
        <v>0</v>
      </c>
      <c r="R7275" s="134">
        <v>0</v>
      </c>
      <c r="S7275" s="134">
        <v>-1</v>
      </c>
      <c r="T7275" s="134">
        <v>0</v>
      </c>
      <c r="U7275" t="s">
        <v>433</v>
      </c>
      <c r="V7275">
        <v>0</v>
      </c>
      <c r="W7275">
        <v>29427.1484375</v>
      </c>
      <c r="X7275">
        <v>0</v>
      </c>
      <c r="Y7275">
        <v>0</v>
      </c>
      <c r="Z7275">
        <v>799.35247802734375</v>
      </c>
      <c r="AA7275">
        <v>799.35247802734375</v>
      </c>
      <c r="AB7275">
        <v>0</v>
      </c>
      <c r="AC7275">
        <v>-1</v>
      </c>
      <c r="AD7275">
        <v>0</v>
      </c>
      <c r="AE7275">
        <v>0</v>
      </c>
      <c r="AF7275">
        <v>0</v>
      </c>
      <c r="AG7275">
        <v>0</v>
      </c>
      <c r="AH7275">
        <v>8760</v>
      </c>
      <c r="AI7275">
        <v>0.55987727642059326</v>
      </c>
      <c r="AJ7275">
        <v>27.163776397705078</v>
      </c>
      <c r="AK7275" s="134">
        <v>0</v>
      </c>
      <c r="AL7275">
        <v>0</v>
      </c>
      <c r="AM7275">
        <v>799.35247802734375</v>
      </c>
      <c r="AN7275">
        <v>27.163776397705078</v>
      </c>
      <c r="AO7275">
        <v>0</v>
      </c>
      <c r="AP7275" t="s">
        <v>449</v>
      </c>
      <c r="AQ7275" t="s">
        <v>435</v>
      </c>
      <c r="AS7275">
        <v>0</v>
      </c>
      <c r="AT7275">
        <v>0</v>
      </c>
      <c r="AU7275">
        <v>2025</v>
      </c>
      <c r="AY7275">
        <v>0</v>
      </c>
      <c r="AZ7275">
        <v>0</v>
      </c>
      <c r="BA7275" t="s">
        <v>128</v>
      </c>
      <c r="BB7275">
        <v>29758</v>
      </c>
      <c r="BC7275">
        <v>6</v>
      </c>
      <c r="BD7275">
        <v>0</v>
      </c>
      <c r="BE7275">
        <v>0</v>
      </c>
      <c r="BF7275" s="134">
        <v>29427.1484375</v>
      </c>
      <c r="BG7275" s="134">
        <v>0</v>
      </c>
      <c r="BH7275">
        <v>0</v>
      </c>
      <c r="BI7275">
        <v>0</v>
      </c>
      <c r="BJ7275">
        <v>0</v>
      </c>
      <c r="BK7275">
        <v>0</v>
      </c>
      <c r="BL7275">
        <v>0</v>
      </c>
      <c r="BM72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75" s="134">
        <f>Table_PortfolioResourcesYear1[[#This Row],[total Variable Cost]]-Table_PortfolioResourcesYear1[[#This Row],[Total_Cost]]</f>
        <v>0</v>
      </c>
      <c r="BO7275" s="134">
        <f>Table_PortfolioResourcesYear1[[#This Row],[Revenue]]-Table_PortfolioResourcesYear1[[#This Row],[total Variable Cost]]</f>
        <v>799.35247802734375</v>
      </c>
      <c r="BP7275" s="134">
        <f>(Table_PortfolioResourcesYear1[[#This Row],[Column2]]*1000)/(Table_PortfolioResourcesYear1[[#This Row],[Capacity]]*1000)</f>
        <v>133.22541300455728</v>
      </c>
      <c r="BQ7275" s="134">
        <f t="shared" si="113"/>
        <v>0</v>
      </c>
      <c r="BR7275" s="134">
        <f>Table_PortfolioResourcesYear1[[#This Row],[Revenue]]*1000/Table_PortfolioResourcesYear1[[#This Row],[Output_MWH_Primary]]</f>
        <v>27.163776324609902</v>
      </c>
      <c r="BS7275" s="134">
        <f>Table_PortfolioResourcesYear1[[#This Row],[Energy_Revenue]]-Table_PortfolioResourcesYear1[[#This Row],[total Variable Cost]]</f>
        <v>799.35247802734375</v>
      </c>
    </row>
    <row r="7276" spans="1:71" x14ac:dyDescent="0.35">
      <c r="A7276" t="s">
        <v>30</v>
      </c>
      <c r="B7276" t="s">
        <v>100</v>
      </c>
      <c r="C7276" t="s">
        <v>157</v>
      </c>
      <c r="D7276" t="s">
        <v>184</v>
      </c>
      <c r="E7276" t="s">
        <v>185</v>
      </c>
      <c r="F7276" t="s">
        <v>447</v>
      </c>
      <c r="G7276" t="s">
        <v>448</v>
      </c>
      <c r="H7276" s="134">
        <v>3.3592636585235596</v>
      </c>
      <c r="I7276" s="134">
        <v>6</v>
      </c>
      <c r="J7276" s="134">
        <v>3.3592636585235596</v>
      </c>
      <c r="K7276" s="134">
        <v>29427.1484375</v>
      </c>
      <c r="L7276" s="134">
        <v>0</v>
      </c>
      <c r="M7276" s="134">
        <v>0</v>
      </c>
      <c r="N7276" s="134">
        <v>0</v>
      </c>
      <c r="O7276" s="134">
        <v>0</v>
      </c>
      <c r="P7276" s="134">
        <v>0</v>
      </c>
      <c r="Q7276" s="134">
        <v>0</v>
      </c>
      <c r="R7276" s="134">
        <v>0</v>
      </c>
      <c r="S7276" s="134">
        <v>-1</v>
      </c>
      <c r="T7276" s="134">
        <v>0</v>
      </c>
      <c r="U7276" t="s">
        <v>433</v>
      </c>
      <c r="V7276">
        <v>0</v>
      </c>
      <c r="W7276">
        <v>29427.1484375</v>
      </c>
      <c r="X7276">
        <v>0</v>
      </c>
      <c r="Y7276">
        <v>0</v>
      </c>
      <c r="Z7276">
        <v>799.35247802734375</v>
      </c>
      <c r="AA7276">
        <v>799.35247802734375</v>
      </c>
      <c r="AB7276">
        <v>0</v>
      </c>
      <c r="AC7276">
        <v>-1</v>
      </c>
      <c r="AD7276">
        <v>0</v>
      </c>
      <c r="AE7276">
        <v>0</v>
      </c>
      <c r="AF7276">
        <v>0</v>
      </c>
      <c r="AG7276">
        <v>0</v>
      </c>
      <c r="AH7276">
        <v>8760</v>
      </c>
      <c r="AI7276">
        <v>0.55987727642059326</v>
      </c>
      <c r="AJ7276">
        <v>27.163776397705078</v>
      </c>
      <c r="AK7276" s="134">
        <v>0</v>
      </c>
      <c r="AL7276">
        <v>0</v>
      </c>
      <c r="AM7276">
        <v>799.35247802734375</v>
      </c>
      <c r="AN7276">
        <v>27.163776397705078</v>
      </c>
      <c r="AO7276">
        <v>0</v>
      </c>
      <c r="AP7276" t="s">
        <v>449</v>
      </c>
      <c r="AQ7276" t="s">
        <v>435</v>
      </c>
      <c r="AS7276">
        <v>0</v>
      </c>
      <c r="AT7276">
        <v>0</v>
      </c>
      <c r="AU7276">
        <v>2025</v>
      </c>
      <c r="AY7276">
        <v>0</v>
      </c>
      <c r="AZ7276">
        <v>0</v>
      </c>
      <c r="BA7276" t="s">
        <v>128</v>
      </c>
      <c r="BB7276">
        <v>29759</v>
      </c>
      <c r="BC7276">
        <v>6</v>
      </c>
      <c r="BD7276">
        <v>0</v>
      </c>
      <c r="BE7276">
        <v>0</v>
      </c>
      <c r="BF7276" s="134">
        <v>29427.1484375</v>
      </c>
      <c r="BG7276" s="134">
        <v>0</v>
      </c>
      <c r="BH7276">
        <v>0</v>
      </c>
      <c r="BI7276">
        <v>0</v>
      </c>
      <c r="BJ7276">
        <v>0</v>
      </c>
      <c r="BK7276">
        <v>0</v>
      </c>
      <c r="BL7276">
        <v>0</v>
      </c>
      <c r="BM72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76" s="134">
        <f>Table_PortfolioResourcesYear1[[#This Row],[total Variable Cost]]-Table_PortfolioResourcesYear1[[#This Row],[Total_Cost]]</f>
        <v>0</v>
      </c>
      <c r="BO7276" s="134">
        <f>Table_PortfolioResourcesYear1[[#This Row],[Revenue]]-Table_PortfolioResourcesYear1[[#This Row],[total Variable Cost]]</f>
        <v>799.35247802734375</v>
      </c>
      <c r="BP7276" s="134">
        <f>(Table_PortfolioResourcesYear1[[#This Row],[Column2]]*1000)/(Table_PortfolioResourcesYear1[[#This Row],[Capacity]]*1000)</f>
        <v>133.22541300455728</v>
      </c>
      <c r="BQ7276" s="134">
        <f t="shared" si="113"/>
        <v>0</v>
      </c>
      <c r="BR7276" s="134">
        <f>Table_PortfolioResourcesYear1[[#This Row],[Revenue]]*1000/Table_PortfolioResourcesYear1[[#This Row],[Output_MWH_Primary]]</f>
        <v>27.163776324609902</v>
      </c>
      <c r="BS7276" s="134">
        <f>Table_PortfolioResourcesYear1[[#This Row],[Energy_Revenue]]-Table_PortfolioResourcesYear1[[#This Row],[total Variable Cost]]</f>
        <v>799.35247802734375</v>
      </c>
    </row>
    <row r="7277" spans="1:71" x14ac:dyDescent="0.35">
      <c r="A7277" t="s">
        <v>30</v>
      </c>
      <c r="B7277" t="s">
        <v>100</v>
      </c>
      <c r="C7277" t="s">
        <v>157</v>
      </c>
      <c r="D7277" t="s">
        <v>127</v>
      </c>
      <c r="E7277" t="s">
        <v>48</v>
      </c>
      <c r="F7277" t="s">
        <v>450</v>
      </c>
      <c r="G7277" t="s">
        <v>451</v>
      </c>
      <c r="H7277" s="134">
        <v>5.6547603607177734</v>
      </c>
      <c r="I7277" s="134">
        <v>10.100000381469727</v>
      </c>
      <c r="J7277" s="134">
        <v>5.6547603607177734</v>
      </c>
      <c r="K7277" s="134">
        <v>49535.69921875</v>
      </c>
      <c r="L7277" s="134">
        <v>0</v>
      </c>
      <c r="M7277" s="134">
        <v>2.4255304336547852</v>
      </c>
      <c r="N7277" s="134">
        <v>2.5468077659606934</v>
      </c>
      <c r="O7277" s="134">
        <v>120.15034484863281</v>
      </c>
      <c r="P7277" s="134">
        <v>0</v>
      </c>
      <c r="Q7277" s="134">
        <v>0</v>
      </c>
      <c r="R7277" s="134">
        <v>0</v>
      </c>
      <c r="S7277" s="134">
        <v>-1</v>
      </c>
      <c r="T7277" s="134">
        <v>0</v>
      </c>
      <c r="U7277" t="s">
        <v>433</v>
      </c>
      <c r="V7277">
        <v>0</v>
      </c>
      <c r="W7277">
        <v>49535.69921875</v>
      </c>
      <c r="X7277">
        <v>0</v>
      </c>
      <c r="Y7277">
        <v>0</v>
      </c>
      <c r="Z7277">
        <v>1345.57666015625</v>
      </c>
      <c r="AA7277">
        <v>1345.57666015625</v>
      </c>
      <c r="AB7277">
        <v>0</v>
      </c>
      <c r="AC7277">
        <v>-1</v>
      </c>
      <c r="AD7277">
        <v>0</v>
      </c>
      <c r="AE7277">
        <v>0</v>
      </c>
      <c r="AF7277">
        <v>0</v>
      </c>
      <c r="AG7277">
        <v>0</v>
      </c>
      <c r="AH7277">
        <v>8760</v>
      </c>
      <c r="AI7277">
        <v>0.55987727642059326</v>
      </c>
      <c r="AJ7277">
        <v>27.163776397705078</v>
      </c>
      <c r="AK7277" s="134">
        <v>120.15034484863281</v>
      </c>
      <c r="AL7277">
        <v>2.4255304336547852</v>
      </c>
      <c r="AM7277">
        <v>1225.42626953125</v>
      </c>
      <c r="AN7277">
        <v>24.738245010375977</v>
      </c>
      <c r="AO7277">
        <v>0</v>
      </c>
      <c r="AP7277" t="s">
        <v>452</v>
      </c>
      <c r="AQ7277" t="s">
        <v>435</v>
      </c>
      <c r="AS7277">
        <v>0</v>
      </c>
      <c r="AT7277">
        <v>0</v>
      </c>
      <c r="AU7277">
        <v>2025</v>
      </c>
      <c r="AY7277">
        <v>0</v>
      </c>
      <c r="AZ7277">
        <v>0</v>
      </c>
      <c r="BA7277" t="s">
        <v>128</v>
      </c>
      <c r="BB7277">
        <v>29760</v>
      </c>
      <c r="BC7277">
        <v>10.100000381469727</v>
      </c>
      <c r="BD7277">
        <v>0</v>
      </c>
      <c r="BE7277">
        <v>0</v>
      </c>
      <c r="BF7277" s="134">
        <v>49535.69921875</v>
      </c>
      <c r="BG7277" s="134">
        <v>0</v>
      </c>
      <c r="BH7277">
        <v>120.15034484863281</v>
      </c>
      <c r="BI7277">
        <v>0</v>
      </c>
      <c r="BJ7277">
        <v>0</v>
      </c>
      <c r="BK7277">
        <v>0</v>
      </c>
      <c r="BL7277">
        <v>0</v>
      </c>
      <c r="BM72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.15034484863281</v>
      </c>
      <c r="BN7277" s="134">
        <f>Table_PortfolioResourcesYear1[[#This Row],[total Variable Cost]]-Table_PortfolioResourcesYear1[[#This Row],[Total_Cost]]</f>
        <v>0</v>
      </c>
      <c r="BO7277" s="134">
        <f>Table_PortfolioResourcesYear1[[#This Row],[Revenue]]-Table_PortfolioResourcesYear1[[#This Row],[total Variable Cost]]</f>
        <v>1225.4263153076172</v>
      </c>
      <c r="BP7277" s="134">
        <f>(Table_PortfolioResourcesYear1[[#This Row],[Column2]]*1000)/(Table_PortfolioResourcesYear1[[#This Row],[Capacity]]*1000)</f>
        <v>121.32933356674748</v>
      </c>
      <c r="BQ7277" s="134">
        <f t="shared" si="113"/>
        <v>0</v>
      </c>
      <c r="BR7277" s="134">
        <f>Table_PortfolioResourcesYear1[[#This Row],[Revenue]]*1000/Table_PortfolioResourcesYear1[[#This Row],[Output_MWH_Primary]]</f>
        <v>27.163776455726886</v>
      </c>
      <c r="BS7277" s="134">
        <f>Table_PortfolioResourcesYear1[[#This Row],[Energy_Revenue]]-Table_PortfolioResourcesYear1[[#This Row],[total Variable Cost]]</f>
        <v>1225.4263153076172</v>
      </c>
    </row>
    <row r="7278" spans="1:71" x14ac:dyDescent="0.35">
      <c r="A7278" t="s">
        <v>30</v>
      </c>
      <c r="B7278" t="s">
        <v>100</v>
      </c>
      <c r="C7278" t="s">
        <v>157</v>
      </c>
      <c r="D7278" t="s">
        <v>131</v>
      </c>
      <c r="E7278" t="s">
        <v>132</v>
      </c>
      <c r="F7278" t="s">
        <v>450</v>
      </c>
      <c r="G7278" t="s">
        <v>451</v>
      </c>
      <c r="H7278" s="134">
        <v>5.6547603607177734</v>
      </c>
      <c r="I7278" s="134">
        <v>10.100000381469727</v>
      </c>
      <c r="J7278" s="134">
        <v>5.6547603607177734</v>
      </c>
      <c r="K7278" s="134">
        <v>49535.69921875</v>
      </c>
      <c r="L7278" s="134">
        <v>0</v>
      </c>
      <c r="M7278" s="134">
        <v>2.4255304336547852</v>
      </c>
      <c r="N7278" s="134">
        <v>2.5468077659606934</v>
      </c>
      <c r="O7278" s="134">
        <v>120.15034484863281</v>
      </c>
      <c r="P7278" s="134">
        <v>0</v>
      </c>
      <c r="Q7278" s="134">
        <v>0</v>
      </c>
      <c r="R7278" s="134">
        <v>0</v>
      </c>
      <c r="S7278" s="134">
        <v>-1</v>
      </c>
      <c r="T7278" s="134">
        <v>0</v>
      </c>
      <c r="U7278" t="s">
        <v>433</v>
      </c>
      <c r="V7278">
        <v>0</v>
      </c>
      <c r="W7278">
        <v>49535.69921875</v>
      </c>
      <c r="X7278">
        <v>0</v>
      </c>
      <c r="Y7278">
        <v>0</v>
      </c>
      <c r="Z7278">
        <v>1345.57666015625</v>
      </c>
      <c r="AA7278">
        <v>1345.57666015625</v>
      </c>
      <c r="AB7278">
        <v>0</v>
      </c>
      <c r="AC7278">
        <v>-1</v>
      </c>
      <c r="AD7278">
        <v>0</v>
      </c>
      <c r="AE7278">
        <v>0</v>
      </c>
      <c r="AF7278">
        <v>0</v>
      </c>
      <c r="AG7278">
        <v>0</v>
      </c>
      <c r="AH7278">
        <v>8760</v>
      </c>
      <c r="AI7278">
        <v>0.55987727642059326</v>
      </c>
      <c r="AJ7278">
        <v>27.163776397705078</v>
      </c>
      <c r="AK7278" s="134">
        <v>120.15034484863281</v>
      </c>
      <c r="AL7278">
        <v>2.4255304336547852</v>
      </c>
      <c r="AM7278">
        <v>1225.42626953125</v>
      </c>
      <c r="AN7278">
        <v>24.738245010375977</v>
      </c>
      <c r="AO7278">
        <v>0</v>
      </c>
      <c r="AP7278" t="s">
        <v>452</v>
      </c>
      <c r="AQ7278" t="s">
        <v>435</v>
      </c>
      <c r="AS7278">
        <v>0</v>
      </c>
      <c r="AT7278">
        <v>0</v>
      </c>
      <c r="AU7278">
        <v>2025</v>
      </c>
      <c r="AY7278">
        <v>0</v>
      </c>
      <c r="AZ7278">
        <v>0</v>
      </c>
      <c r="BA7278" t="s">
        <v>128</v>
      </c>
      <c r="BB7278">
        <v>29761</v>
      </c>
      <c r="BC7278">
        <v>10.100000381469727</v>
      </c>
      <c r="BD7278">
        <v>0</v>
      </c>
      <c r="BE7278">
        <v>0</v>
      </c>
      <c r="BF7278" s="134">
        <v>49535.69921875</v>
      </c>
      <c r="BG7278" s="134">
        <v>0</v>
      </c>
      <c r="BH7278">
        <v>120.15034484863281</v>
      </c>
      <c r="BI7278">
        <v>0</v>
      </c>
      <c r="BJ7278">
        <v>0</v>
      </c>
      <c r="BK7278">
        <v>0</v>
      </c>
      <c r="BL7278">
        <v>0</v>
      </c>
      <c r="BM72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.15034484863281</v>
      </c>
      <c r="BN7278" s="134">
        <f>Table_PortfolioResourcesYear1[[#This Row],[total Variable Cost]]-Table_PortfolioResourcesYear1[[#This Row],[Total_Cost]]</f>
        <v>0</v>
      </c>
      <c r="BO7278" s="134">
        <f>Table_PortfolioResourcesYear1[[#This Row],[Revenue]]-Table_PortfolioResourcesYear1[[#This Row],[total Variable Cost]]</f>
        <v>1225.4263153076172</v>
      </c>
      <c r="BP7278" s="134">
        <f>(Table_PortfolioResourcesYear1[[#This Row],[Column2]]*1000)/(Table_PortfolioResourcesYear1[[#This Row],[Capacity]]*1000)</f>
        <v>121.32933356674748</v>
      </c>
      <c r="BQ7278" s="134">
        <f t="shared" si="113"/>
        <v>0</v>
      </c>
      <c r="BR7278" s="134">
        <f>Table_PortfolioResourcesYear1[[#This Row],[Revenue]]*1000/Table_PortfolioResourcesYear1[[#This Row],[Output_MWH_Primary]]</f>
        <v>27.163776455726886</v>
      </c>
      <c r="BS7278" s="134">
        <f>Table_PortfolioResourcesYear1[[#This Row],[Energy_Revenue]]-Table_PortfolioResourcesYear1[[#This Row],[total Variable Cost]]</f>
        <v>1225.4263153076172</v>
      </c>
    </row>
    <row r="7279" spans="1:71" x14ac:dyDescent="0.35">
      <c r="A7279" t="s">
        <v>30</v>
      </c>
      <c r="B7279" t="s">
        <v>100</v>
      </c>
      <c r="C7279" t="s">
        <v>157</v>
      </c>
      <c r="D7279" t="s">
        <v>184</v>
      </c>
      <c r="E7279" t="s">
        <v>185</v>
      </c>
      <c r="F7279" t="s">
        <v>450</v>
      </c>
      <c r="G7279" t="s">
        <v>451</v>
      </c>
      <c r="H7279" s="134">
        <v>5.6547603607177734</v>
      </c>
      <c r="I7279" s="134">
        <v>10.100000381469727</v>
      </c>
      <c r="J7279" s="134">
        <v>5.6547603607177734</v>
      </c>
      <c r="K7279" s="134">
        <v>49535.69921875</v>
      </c>
      <c r="L7279" s="134">
        <v>0</v>
      </c>
      <c r="M7279" s="134">
        <v>2.4255304336547852</v>
      </c>
      <c r="N7279" s="134">
        <v>2.5468077659606934</v>
      </c>
      <c r="O7279" s="134">
        <v>120.15034484863281</v>
      </c>
      <c r="P7279" s="134">
        <v>0</v>
      </c>
      <c r="Q7279" s="134">
        <v>0</v>
      </c>
      <c r="R7279" s="134">
        <v>0</v>
      </c>
      <c r="S7279" s="134">
        <v>-1</v>
      </c>
      <c r="T7279" s="134">
        <v>0</v>
      </c>
      <c r="U7279" t="s">
        <v>433</v>
      </c>
      <c r="V7279">
        <v>0</v>
      </c>
      <c r="W7279">
        <v>49535.69921875</v>
      </c>
      <c r="X7279">
        <v>0</v>
      </c>
      <c r="Y7279">
        <v>0</v>
      </c>
      <c r="Z7279">
        <v>1345.57666015625</v>
      </c>
      <c r="AA7279">
        <v>1345.57666015625</v>
      </c>
      <c r="AB7279">
        <v>0</v>
      </c>
      <c r="AC7279">
        <v>-1</v>
      </c>
      <c r="AD7279">
        <v>0</v>
      </c>
      <c r="AE7279">
        <v>0</v>
      </c>
      <c r="AF7279">
        <v>0</v>
      </c>
      <c r="AG7279">
        <v>0</v>
      </c>
      <c r="AH7279">
        <v>8760</v>
      </c>
      <c r="AI7279">
        <v>0.55987727642059326</v>
      </c>
      <c r="AJ7279">
        <v>27.163776397705078</v>
      </c>
      <c r="AK7279" s="134">
        <v>120.15034484863281</v>
      </c>
      <c r="AL7279">
        <v>2.4255304336547852</v>
      </c>
      <c r="AM7279">
        <v>1225.42626953125</v>
      </c>
      <c r="AN7279">
        <v>24.738245010375977</v>
      </c>
      <c r="AO7279">
        <v>0</v>
      </c>
      <c r="AP7279" t="s">
        <v>452</v>
      </c>
      <c r="AQ7279" t="s">
        <v>435</v>
      </c>
      <c r="AS7279">
        <v>0</v>
      </c>
      <c r="AT7279">
        <v>0</v>
      </c>
      <c r="AU7279">
        <v>2025</v>
      </c>
      <c r="AY7279">
        <v>0</v>
      </c>
      <c r="AZ7279">
        <v>0</v>
      </c>
      <c r="BA7279" t="s">
        <v>128</v>
      </c>
      <c r="BB7279">
        <v>29762</v>
      </c>
      <c r="BC7279">
        <v>10.100000381469727</v>
      </c>
      <c r="BD7279">
        <v>0</v>
      </c>
      <c r="BE7279">
        <v>0</v>
      </c>
      <c r="BF7279" s="134">
        <v>49535.69921875</v>
      </c>
      <c r="BG7279" s="134">
        <v>0</v>
      </c>
      <c r="BH7279">
        <v>120.15034484863281</v>
      </c>
      <c r="BI7279">
        <v>0</v>
      </c>
      <c r="BJ7279">
        <v>0</v>
      </c>
      <c r="BK7279">
        <v>0</v>
      </c>
      <c r="BL7279">
        <v>0</v>
      </c>
      <c r="BM72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.15034484863281</v>
      </c>
      <c r="BN7279" s="134">
        <f>Table_PortfolioResourcesYear1[[#This Row],[total Variable Cost]]-Table_PortfolioResourcesYear1[[#This Row],[Total_Cost]]</f>
        <v>0</v>
      </c>
      <c r="BO7279" s="134">
        <f>Table_PortfolioResourcesYear1[[#This Row],[Revenue]]-Table_PortfolioResourcesYear1[[#This Row],[total Variable Cost]]</f>
        <v>1225.4263153076172</v>
      </c>
      <c r="BP7279" s="134">
        <f>(Table_PortfolioResourcesYear1[[#This Row],[Column2]]*1000)/(Table_PortfolioResourcesYear1[[#This Row],[Capacity]]*1000)</f>
        <v>121.32933356674748</v>
      </c>
      <c r="BQ7279" s="134">
        <f t="shared" si="113"/>
        <v>0</v>
      </c>
      <c r="BR7279" s="134">
        <f>Table_PortfolioResourcesYear1[[#This Row],[Revenue]]*1000/Table_PortfolioResourcesYear1[[#This Row],[Output_MWH_Primary]]</f>
        <v>27.163776455726886</v>
      </c>
      <c r="BS7279" s="134">
        <f>Table_PortfolioResourcesYear1[[#This Row],[Energy_Revenue]]-Table_PortfolioResourcesYear1[[#This Row],[total Variable Cost]]</f>
        <v>1225.4263153076172</v>
      </c>
    </row>
    <row r="7280" spans="1:71" x14ac:dyDescent="0.35">
      <c r="A7280" t="s">
        <v>30</v>
      </c>
      <c r="B7280" t="s">
        <v>100</v>
      </c>
      <c r="C7280" t="s">
        <v>157</v>
      </c>
      <c r="D7280" t="s">
        <v>127</v>
      </c>
      <c r="E7280" t="s">
        <v>48</v>
      </c>
      <c r="F7280" t="s">
        <v>453</v>
      </c>
      <c r="G7280" t="s">
        <v>454</v>
      </c>
      <c r="H7280" s="134">
        <v>6.7185273170471191</v>
      </c>
      <c r="I7280" s="134">
        <v>12</v>
      </c>
      <c r="J7280" s="134">
        <v>6.7185273170471191</v>
      </c>
      <c r="K7280" s="134">
        <v>58854.296875</v>
      </c>
      <c r="L7280" s="134">
        <v>0</v>
      </c>
      <c r="M7280" s="134">
        <v>0.21169915795326233</v>
      </c>
      <c r="N7280" s="134">
        <v>0.22228412330150604</v>
      </c>
      <c r="O7280" s="134">
        <v>12.459405899047852</v>
      </c>
      <c r="P7280" s="134">
        <v>0</v>
      </c>
      <c r="Q7280" s="134">
        <v>0</v>
      </c>
      <c r="R7280" s="134">
        <v>0</v>
      </c>
      <c r="S7280" s="134">
        <v>-1</v>
      </c>
      <c r="T7280" s="134">
        <v>0</v>
      </c>
      <c r="U7280" t="s">
        <v>433</v>
      </c>
      <c r="V7280">
        <v>0</v>
      </c>
      <c r="W7280">
        <v>58854.296875</v>
      </c>
      <c r="X7280">
        <v>0</v>
      </c>
      <c r="Y7280">
        <v>0</v>
      </c>
      <c r="Z7280">
        <v>1598.7049560546875</v>
      </c>
      <c r="AA7280">
        <v>1598.7049560546875</v>
      </c>
      <c r="AB7280">
        <v>0</v>
      </c>
      <c r="AC7280">
        <v>-1</v>
      </c>
      <c r="AD7280">
        <v>0</v>
      </c>
      <c r="AE7280">
        <v>0</v>
      </c>
      <c r="AF7280">
        <v>0</v>
      </c>
      <c r="AG7280">
        <v>0</v>
      </c>
      <c r="AH7280">
        <v>8760</v>
      </c>
      <c r="AI7280">
        <v>0.55987727642059326</v>
      </c>
      <c r="AJ7280">
        <v>27.163776397705078</v>
      </c>
      <c r="AK7280" s="134">
        <v>12.459405899047852</v>
      </c>
      <c r="AL7280">
        <v>0.21169915795326233</v>
      </c>
      <c r="AM7280">
        <v>1586.24560546875</v>
      </c>
      <c r="AN7280">
        <v>26.952075958251953</v>
      </c>
      <c r="AO7280">
        <v>0</v>
      </c>
      <c r="AP7280" t="s">
        <v>455</v>
      </c>
      <c r="AQ7280" t="s">
        <v>435</v>
      </c>
      <c r="AS7280">
        <v>0</v>
      </c>
      <c r="AT7280">
        <v>0</v>
      </c>
      <c r="AU7280">
        <v>2025</v>
      </c>
      <c r="AY7280">
        <v>0</v>
      </c>
      <c r="AZ7280">
        <v>0</v>
      </c>
      <c r="BA7280" t="s">
        <v>128</v>
      </c>
      <c r="BB7280">
        <v>29763</v>
      </c>
      <c r="BC7280">
        <v>12</v>
      </c>
      <c r="BD7280">
        <v>0</v>
      </c>
      <c r="BE7280">
        <v>0</v>
      </c>
      <c r="BF7280" s="134">
        <v>58854.296875</v>
      </c>
      <c r="BG7280" s="134">
        <v>0</v>
      </c>
      <c r="BH7280">
        <v>12.459405899047852</v>
      </c>
      <c r="BI7280">
        <v>0</v>
      </c>
      <c r="BJ7280">
        <v>0</v>
      </c>
      <c r="BK7280">
        <v>0</v>
      </c>
      <c r="BL7280">
        <v>0</v>
      </c>
      <c r="BM72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.459405899047852</v>
      </c>
      <c r="BN7280" s="134">
        <f>Table_PortfolioResourcesYear1[[#This Row],[total Variable Cost]]-Table_PortfolioResourcesYear1[[#This Row],[Total_Cost]]</f>
        <v>0</v>
      </c>
      <c r="BO7280" s="134">
        <f>Table_PortfolioResourcesYear1[[#This Row],[Revenue]]-Table_PortfolioResourcesYear1[[#This Row],[total Variable Cost]]</f>
        <v>1586.2455501556396</v>
      </c>
      <c r="BP7280" s="134">
        <f>(Table_PortfolioResourcesYear1[[#This Row],[Column2]]*1000)/(Table_PortfolioResourcesYear1[[#This Row],[Capacity]]*1000)</f>
        <v>132.18712917963663</v>
      </c>
      <c r="BQ7280" s="134">
        <f t="shared" si="113"/>
        <v>0</v>
      </c>
      <c r="BR7280" s="134">
        <f>Table_PortfolioResourcesYear1[[#This Row],[Revenue]]*1000/Table_PortfolioResourcesYear1[[#This Row],[Output_MWH_Primary]]</f>
        <v>27.163776324609902</v>
      </c>
      <c r="BS7280" s="134">
        <f>Table_PortfolioResourcesYear1[[#This Row],[Energy_Revenue]]-Table_PortfolioResourcesYear1[[#This Row],[total Variable Cost]]</f>
        <v>1586.2455501556396</v>
      </c>
    </row>
    <row r="7281" spans="1:71" x14ac:dyDescent="0.35">
      <c r="A7281" t="s">
        <v>30</v>
      </c>
      <c r="B7281" t="s">
        <v>100</v>
      </c>
      <c r="C7281" t="s">
        <v>157</v>
      </c>
      <c r="D7281" t="s">
        <v>131</v>
      </c>
      <c r="E7281" t="s">
        <v>132</v>
      </c>
      <c r="F7281" t="s">
        <v>453</v>
      </c>
      <c r="G7281" t="s">
        <v>454</v>
      </c>
      <c r="H7281" s="134">
        <v>6.7185273170471191</v>
      </c>
      <c r="I7281" s="134">
        <v>12</v>
      </c>
      <c r="J7281" s="134">
        <v>6.7185273170471191</v>
      </c>
      <c r="K7281" s="134">
        <v>58854.296875</v>
      </c>
      <c r="L7281" s="134">
        <v>0</v>
      </c>
      <c r="M7281" s="134">
        <v>0.21169915795326233</v>
      </c>
      <c r="N7281" s="134">
        <v>0.22228412330150604</v>
      </c>
      <c r="O7281" s="134">
        <v>12.459405899047852</v>
      </c>
      <c r="P7281" s="134">
        <v>0</v>
      </c>
      <c r="Q7281" s="134">
        <v>0</v>
      </c>
      <c r="R7281" s="134">
        <v>0</v>
      </c>
      <c r="S7281" s="134">
        <v>-1</v>
      </c>
      <c r="T7281" s="134">
        <v>0</v>
      </c>
      <c r="U7281" t="s">
        <v>433</v>
      </c>
      <c r="V7281">
        <v>0</v>
      </c>
      <c r="W7281">
        <v>58854.296875</v>
      </c>
      <c r="X7281">
        <v>0</v>
      </c>
      <c r="Y7281">
        <v>0</v>
      </c>
      <c r="Z7281">
        <v>1598.7049560546875</v>
      </c>
      <c r="AA7281">
        <v>1598.7049560546875</v>
      </c>
      <c r="AB7281">
        <v>0</v>
      </c>
      <c r="AC7281">
        <v>-1</v>
      </c>
      <c r="AD7281">
        <v>0</v>
      </c>
      <c r="AE7281">
        <v>0</v>
      </c>
      <c r="AF7281">
        <v>0</v>
      </c>
      <c r="AG7281">
        <v>0</v>
      </c>
      <c r="AH7281">
        <v>8760</v>
      </c>
      <c r="AI7281">
        <v>0.55987727642059326</v>
      </c>
      <c r="AJ7281">
        <v>27.163776397705078</v>
      </c>
      <c r="AK7281" s="134">
        <v>12.459405899047852</v>
      </c>
      <c r="AL7281">
        <v>0.21169915795326233</v>
      </c>
      <c r="AM7281">
        <v>1586.24560546875</v>
      </c>
      <c r="AN7281">
        <v>26.952075958251953</v>
      </c>
      <c r="AO7281">
        <v>0</v>
      </c>
      <c r="AP7281" t="s">
        <v>455</v>
      </c>
      <c r="AQ7281" t="s">
        <v>435</v>
      </c>
      <c r="AS7281">
        <v>0</v>
      </c>
      <c r="AT7281">
        <v>0</v>
      </c>
      <c r="AU7281">
        <v>2025</v>
      </c>
      <c r="AY7281">
        <v>0</v>
      </c>
      <c r="AZ7281">
        <v>0</v>
      </c>
      <c r="BA7281" t="s">
        <v>128</v>
      </c>
      <c r="BB7281">
        <v>29764</v>
      </c>
      <c r="BC7281">
        <v>12</v>
      </c>
      <c r="BD7281">
        <v>0</v>
      </c>
      <c r="BE7281">
        <v>0</v>
      </c>
      <c r="BF7281" s="134">
        <v>58854.296875</v>
      </c>
      <c r="BG7281" s="134">
        <v>0</v>
      </c>
      <c r="BH7281">
        <v>12.459405899047852</v>
      </c>
      <c r="BI7281">
        <v>0</v>
      </c>
      <c r="BJ7281">
        <v>0</v>
      </c>
      <c r="BK7281">
        <v>0</v>
      </c>
      <c r="BL7281">
        <v>0</v>
      </c>
      <c r="BM72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.459405899047852</v>
      </c>
      <c r="BN7281" s="134">
        <f>Table_PortfolioResourcesYear1[[#This Row],[total Variable Cost]]-Table_PortfolioResourcesYear1[[#This Row],[Total_Cost]]</f>
        <v>0</v>
      </c>
      <c r="BO7281" s="134">
        <f>Table_PortfolioResourcesYear1[[#This Row],[Revenue]]-Table_PortfolioResourcesYear1[[#This Row],[total Variable Cost]]</f>
        <v>1586.2455501556396</v>
      </c>
      <c r="BP7281" s="134">
        <f>(Table_PortfolioResourcesYear1[[#This Row],[Column2]]*1000)/(Table_PortfolioResourcesYear1[[#This Row],[Capacity]]*1000)</f>
        <v>132.18712917963663</v>
      </c>
      <c r="BQ7281" s="134">
        <f t="shared" si="113"/>
        <v>0</v>
      </c>
      <c r="BR7281" s="134">
        <f>Table_PortfolioResourcesYear1[[#This Row],[Revenue]]*1000/Table_PortfolioResourcesYear1[[#This Row],[Output_MWH_Primary]]</f>
        <v>27.163776324609902</v>
      </c>
      <c r="BS7281" s="134">
        <f>Table_PortfolioResourcesYear1[[#This Row],[Energy_Revenue]]-Table_PortfolioResourcesYear1[[#This Row],[total Variable Cost]]</f>
        <v>1586.2455501556396</v>
      </c>
    </row>
    <row r="7282" spans="1:71" x14ac:dyDescent="0.35">
      <c r="A7282" t="s">
        <v>30</v>
      </c>
      <c r="B7282" t="s">
        <v>100</v>
      </c>
      <c r="C7282" t="s">
        <v>157</v>
      </c>
      <c r="D7282" t="s">
        <v>184</v>
      </c>
      <c r="E7282" t="s">
        <v>185</v>
      </c>
      <c r="F7282" t="s">
        <v>453</v>
      </c>
      <c r="G7282" t="s">
        <v>454</v>
      </c>
      <c r="H7282" s="134">
        <v>6.7185273170471191</v>
      </c>
      <c r="I7282" s="134">
        <v>12</v>
      </c>
      <c r="J7282" s="134">
        <v>6.7185273170471191</v>
      </c>
      <c r="K7282" s="134">
        <v>58854.296875</v>
      </c>
      <c r="L7282" s="134">
        <v>0</v>
      </c>
      <c r="M7282" s="134">
        <v>0.21169915795326233</v>
      </c>
      <c r="N7282" s="134">
        <v>0.22228412330150604</v>
      </c>
      <c r="O7282" s="134">
        <v>12.459405899047852</v>
      </c>
      <c r="P7282" s="134">
        <v>0</v>
      </c>
      <c r="Q7282" s="134">
        <v>0</v>
      </c>
      <c r="R7282" s="134">
        <v>0</v>
      </c>
      <c r="S7282" s="134">
        <v>-1</v>
      </c>
      <c r="T7282" s="134">
        <v>0</v>
      </c>
      <c r="U7282" t="s">
        <v>433</v>
      </c>
      <c r="V7282">
        <v>0</v>
      </c>
      <c r="W7282">
        <v>58854.296875</v>
      </c>
      <c r="X7282">
        <v>0</v>
      </c>
      <c r="Y7282">
        <v>0</v>
      </c>
      <c r="Z7282">
        <v>1598.7049560546875</v>
      </c>
      <c r="AA7282">
        <v>1598.7049560546875</v>
      </c>
      <c r="AB7282">
        <v>0</v>
      </c>
      <c r="AC7282">
        <v>-1</v>
      </c>
      <c r="AD7282">
        <v>0</v>
      </c>
      <c r="AE7282">
        <v>0</v>
      </c>
      <c r="AF7282">
        <v>0</v>
      </c>
      <c r="AG7282">
        <v>0</v>
      </c>
      <c r="AH7282">
        <v>8760</v>
      </c>
      <c r="AI7282">
        <v>0.55987727642059326</v>
      </c>
      <c r="AJ7282">
        <v>27.163776397705078</v>
      </c>
      <c r="AK7282" s="134">
        <v>12.459405899047852</v>
      </c>
      <c r="AL7282">
        <v>0.21169915795326233</v>
      </c>
      <c r="AM7282">
        <v>1586.24560546875</v>
      </c>
      <c r="AN7282">
        <v>26.952075958251953</v>
      </c>
      <c r="AO7282">
        <v>0</v>
      </c>
      <c r="AP7282" t="s">
        <v>455</v>
      </c>
      <c r="AQ7282" t="s">
        <v>435</v>
      </c>
      <c r="AS7282">
        <v>0</v>
      </c>
      <c r="AT7282">
        <v>0</v>
      </c>
      <c r="AU7282">
        <v>2025</v>
      </c>
      <c r="AY7282">
        <v>0</v>
      </c>
      <c r="AZ7282">
        <v>0</v>
      </c>
      <c r="BA7282" t="s">
        <v>128</v>
      </c>
      <c r="BB7282">
        <v>29765</v>
      </c>
      <c r="BC7282">
        <v>12</v>
      </c>
      <c r="BD7282">
        <v>0</v>
      </c>
      <c r="BE7282">
        <v>0</v>
      </c>
      <c r="BF7282" s="134">
        <v>58854.296875</v>
      </c>
      <c r="BG7282" s="134">
        <v>0</v>
      </c>
      <c r="BH7282">
        <v>12.459405899047852</v>
      </c>
      <c r="BI7282">
        <v>0</v>
      </c>
      <c r="BJ7282">
        <v>0</v>
      </c>
      <c r="BK7282">
        <v>0</v>
      </c>
      <c r="BL7282">
        <v>0</v>
      </c>
      <c r="BM72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.459405899047852</v>
      </c>
      <c r="BN7282" s="134">
        <f>Table_PortfolioResourcesYear1[[#This Row],[total Variable Cost]]-Table_PortfolioResourcesYear1[[#This Row],[Total_Cost]]</f>
        <v>0</v>
      </c>
      <c r="BO7282" s="134">
        <f>Table_PortfolioResourcesYear1[[#This Row],[Revenue]]-Table_PortfolioResourcesYear1[[#This Row],[total Variable Cost]]</f>
        <v>1586.2455501556396</v>
      </c>
      <c r="BP7282" s="134">
        <f>(Table_PortfolioResourcesYear1[[#This Row],[Column2]]*1000)/(Table_PortfolioResourcesYear1[[#This Row],[Capacity]]*1000)</f>
        <v>132.18712917963663</v>
      </c>
      <c r="BQ7282" s="134">
        <f t="shared" si="113"/>
        <v>0</v>
      </c>
      <c r="BR7282" s="134">
        <f>Table_PortfolioResourcesYear1[[#This Row],[Revenue]]*1000/Table_PortfolioResourcesYear1[[#This Row],[Output_MWH_Primary]]</f>
        <v>27.163776324609902</v>
      </c>
      <c r="BS7282" s="134">
        <f>Table_PortfolioResourcesYear1[[#This Row],[Energy_Revenue]]-Table_PortfolioResourcesYear1[[#This Row],[total Variable Cost]]</f>
        <v>1586.2455501556396</v>
      </c>
    </row>
    <row r="7283" spans="1:71" x14ac:dyDescent="0.35">
      <c r="A7283" t="s">
        <v>30</v>
      </c>
      <c r="B7283" t="s">
        <v>100</v>
      </c>
      <c r="C7283" t="s">
        <v>157</v>
      </c>
      <c r="D7283" t="s">
        <v>127</v>
      </c>
      <c r="E7283" t="s">
        <v>48</v>
      </c>
      <c r="F7283" t="s">
        <v>456</v>
      </c>
      <c r="G7283" t="s">
        <v>457</v>
      </c>
      <c r="H7283" s="134">
        <v>70.544517517089844</v>
      </c>
      <c r="I7283" s="134">
        <v>81.798263549804688</v>
      </c>
      <c r="J7283" s="134">
        <v>0.30555421113967896</v>
      </c>
      <c r="K7283" s="134">
        <v>2676.65478515625</v>
      </c>
      <c r="L7283" s="134">
        <v>0</v>
      </c>
      <c r="M7283" s="134">
        <v>45.764717102050781</v>
      </c>
      <c r="N7283" s="134">
        <v>30.307723999023438</v>
      </c>
      <c r="O7283" s="134">
        <v>12.44032096862793</v>
      </c>
      <c r="P7283" s="134">
        <v>0</v>
      </c>
      <c r="Q7283" s="134">
        <v>3.1323986053466797</v>
      </c>
      <c r="R7283" s="134">
        <v>109.83639526367188</v>
      </c>
      <c r="S7283" s="134">
        <v>-1</v>
      </c>
      <c r="T7283" s="134">
        <v>35799.81640625</v>
      </c>
      <c r="U7283" t="s">
        <v>458</v>
      </c>
      <c r="V7283">
        <v>35799.81640625</v>
      </c>
      <c r="W7283">
        <v>2676.65478515625</v>
      </c>
      <c r="X7283">
        <v>13374.8349609375</v>
      </c>
      <c r="Y7283">
        <v>15.33637809753418</v>
      </c>
      <c r="Z7283">
        <v>144.45988464355469</v>
      </c>
      <c r="AA7283">
        <v>144.45988464355469</v>
      </c>
      <c r="AB7283">
        <v>0</v>
      </c>
      <c r="AC7283">
        <v>-1</v>
      </c>
      <c r="AD7283">
        <v>0</v>
      </c>
      <c r="AE7283">
        <v>0</v>
      </c>
      <c r="AF7283">
        <v>3.9128620624542236</v>
      </c>
      <c r="AG7283">
        <v>1</v>
      </c>
      <c r="AH7283">
        <v>36</v>
      </c>
      <c r="AI7283">
        <v>3.7354608066380024E-3</v>
      </c>
      <c r="AJ7283">
        <v>53.970306396484375</v>
      </c>
      <c r="AK7283" s="134">
        <v>126.40921020507813</v>
      </c>
      <c r="AL7283">
        <v>47.226566314697266</v>
      </c>
      <c r="AM7283">
        <v>18.050668716430664</v>
      </c>
      <c r="AN7283">
        <v>6.7437419891357422</v>
      </c>
      <c r="AO7283">
        <v>0.21963401138782501</v>
      </c>
      <c r="AP7283" t="s">
        <v>459</v>
      </c>
      <c r="AQ7283" t="s">
        <v>435</v>
      </c>
      <c r="AS7283">
        <v>0</v>
      </c>
      <c r="AT7283">
        <v>0</v>
      </c>
      <c r="AU7283">
        <v>2025</v>
      </c>
      <c r="AY7283">
        <v>0</v>
      </c>
      <c r="AZ7283">
        <v>0</v>
      </c>
      <c r="BA7283" t="s">
        <v>128</v>
      </c>
      <c r="BB7283">
        <v>29766</v>
      </c>
      <c r="BC7283">
        <v>81.798263549804688</v>
      </c>
      <c r="BD7283">
        <v>9.381744384765625</v>
      </c>
      <c r="BE7283">
        <v>1.8719965219497681</v>
      </c>
      <c r="BF7283" s="134">
        <v>2676.65478515625</v>
      </c>
      <c r="BG7283" s="134">
        <v>11.877988815307617</v>
      </c>
      <c r="BH7283">
        <v>0.56233203411102295</v>
      </c>
      <c r="BI7283">
        <v>0</v>
      </c>
      <c r="BJ7283">
        <v>0</v>
      </c>
      <c r="BK7283">
        <v>0</v>
      </c>
      <c r="BL7283">
        <v>0</v>
      </c>
      <c r="BM72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6.40921230614185</v>
      </c>
      <c r="BN7283" s="134">
        <f>Table_PortfolioResourcesYear1[[#This Row],[total Variable Cost]]-Table_PortfolioResourcesYear1[[#This Row],[Total_Cost]]</f>
        <v>2.1010637283325195E-6</v>
      </c>
      <c r="BO7283" s="134">
        <f>Table_PortfolioResourcesYear1[[#This Row],[Revenue]]-Table_PortfolioResourcesYear1[[#This Row],[total Variable Cost]]</f>
        <v>18.050672337412834</v>
      </c>
      <c r="BP7283" s="134">
        <f>(Table_PortfolioResourcesYear1[[#This Row],[Column2]]*1000)/(Table_PortfolioResourcesYear1[[#This Row],[Capacity]]*1000)</f>
        <v>0.22067305043000432</v>
      </c>
      <c r="BQ7283" s="134">
        <f t="shared" si="113"/>
        <v>0</v>
      </c>
      <c r="BR7283" s="134">
        <f>Table_PortfolioResourcesYear1[[#This Row],[Revenue]]*1000/Table_PortfolioResourcesYear1[[#This Row],[Output_MWH_Primary]]</f>
        <v>53.970308552554648</v>
      </c>
      <c r="BS7283" s="134">
        <f>Table_PortfolioResourcesYear1[[#This Row],[Energy_Revenue]]-Table_PortfolioResourcesYear1[[#This Row],[total Variable Cost]]</f>
        <v>18.050672337412834</v>
      </c>
    </row>
    <row r="7284" spans="1:71" x14ac:dyDescent="0.35">
      <c r="A7284" t="s">
        <v>30</v>
      </c>
      <c r="B7284" t="s">
        <v>100</v>
      </c>
      <c r="C7284" t="s">
        <v>157</v>
      </c>
      <c r="D7284" t="s">
        <v>131</v>
      </c>
      <c r="E7284" t="s">
        <v>132</v>
      </c>
      <c r="F7284" t="s">
        <v>456</v>
      </c>
      <c r="G7284" t="s">
        <v>457</v>
      </c>
      <c r="H7284" s="134">
        <v>70.544517517089844</v>
      </c>
      <c r="I7284" s="134">
        <v>81.798263549804688</v>
      </c>
      <c r="J7284" s="134">
        <v>0.30555421113967896</v>
      </c>
      <c r="K7284" s="134">
        <v>2676.65478515625</v>
      </c>
      <c r="L7284" s="134">
        <v>0</v>
      </c>
      <c r="M7284" s="134">
        <v>45.764717102050781</v>
      </c>
      <c r="N7284" s="134">
        <v>30.307723999023438</v>
      </c>
      <c r="O7284" s="134">
        <v>12.44032096862793</v>
      </c>
      <c r="P7284" s="134">
        <v>0</v>
      </c>
      <c r="Q7284" s="134">
        <v>3.1323986053466797</v>
      </c>
      <c r="R7284" s="134">
        <v>109.83639526367188</v>
      </c>
      <c r="S7284" s="134">
        <v>-1</v>
      </c>
      <c r="T7284" s="134">
        <v>35799.81640625</v>
      </c>
      <c r="U7284" t="s">
        <v>458</v>
      </c>
      <c r="V7284">
        <v>35799.81640625</v>
      </c>
      <c r="W7284">
        <v>2676.65478515625</v>
      </c>
      <c r="X7284">
        <v>13374.8349609375</v>
      </c>
      <c r="Y7284">
        <v>15.33637809753418</v>
      </c>
      <c r="Z7284">
        <v>144.45988464355469</v>
      </c>
      <c r="AA7284">
        <v>144.45988464355469</v>
      </c>
      <c r="AB7284">
        <v>0</v>
      </c>
      <c r="AC7284">
        <v>-1</v>
      </c>
      <c r="AD7284">
        <v>0</v>
      </c>
      <c r="AE7284">
        <v>0</v>
      </c>
      <c r="AF7284">
        <v>3.9128620624542236</v>
      </c>
      <c r="AG7284">
        <v>1</v>
      </c>
      <c r="AH7284">
        <v>36</v>
      </c>
      <c r="AI7284">
        <v>3.7354608066380024E-3</v>
      </c>
      <c r="AJ7284">
        <v>53.970306396484375</v>
      </c>
      <c r="AK7284" s="134">
        <v>126.40921020507813</v>
      </c>
      <c r="AL7284">
        <v>47.226566314697266</v>
      </c>
      <c r="AM7284">
        <v>18.050668716430664</v>
      </c>
      <c r="AN7284">
        <v>6.7437419891357422</v>
      </c>
      <c r="AO7284">
        <v>0.21963401138782501</v>
      </c>
      <c r="AP7284" t="s">
        <v>459</v>
      </c>
      <c r="AQ7284" t="s">
        <v>435</v>
      </c>
      <c r="AS7284">
        <v>0</v>
      </c>
      <c r="AT7284">
        <v>0</v>
      </c>
      <c r="AU7284">
        <v>2025</v>
      </c>
      <c r="AY7284">
        <v>0</v>
      </c>
      <c r="AZ7284">
        <v>0</v>
      </c>
      <c r="BA7284" t="s">
        <v>128</v>
      </c>
      <c r="BB7284">
        <v>29767</v>
      </c>
      <c r="BC7284">
        <v>81.798263549804688</v>
      </c>
      <c r="BD7284">
        <v>9.381744384765625</v>
      </c>
      <c r="BE7284">
        <v>1.8719965219497681</v>
      </c>
      <c r="BF7284" s="134">
        <v>2676.65478515625</v>
      </c>
      <c r="BG7284" s="134">
        <v>11.877988815307617</v>
      </c>
      <c r="BH7284">
        <v>0.56233203411102295</v>
      </c>
      <c r="BI7284">
        <v>0</v>
      </c>
      <c r="BJ7284">
        <v>0</v>
      </c>
      <c r="BK7284">
        <v>0</v>
      </c>
      <c r="BL7284">
        <v>0</v>
      </c>
      <c r="BM72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6.40921230614185</v>
      </c>
      <c r="BN7284" s="134">
        <f>Table_PortfolioResourcesYear1[[#This Row],[total Variable Cost]]-Table_PortfolioResourcesYear1[[#This Row],[Total_Cost]]</f>
        <v>2.1010637283325195E-6</v>
      </c>
      <c r="BO7284" s="134">
        <f>Table_PortfolioResourcesYear1[[#This Row],[Revenue]]-Table_PortfolioResourcesYear1[[#This Row],[total Variable Cost]]</f>
        <v>18.050672337412834</v>
      </c>
      <c r="BP7284" s="134">
        <f>(Table_PortfolioResourcesYear1[[#This Row],[Column2]]*1000)/(Table_PortfolioResourcesYear1[[#This Row],[Capacity]]*1000)</f>
        <v>0.22067305043000432</v>
      </c>
      <c r="BQ7284" s="134">
        <f t="shared" si="113"/>
        <v>0</v>
      </c>
      <c r="BR7284" s="134">
        <f>Table_PortfolioResourcesYear1[[#This Row],[Revenue]]*1000/Table_PortfolioResourcesYear1[[#This Row],[Output_MWH_Primary]]</f>
        <v>53.970308552554648</v>
      </c>
      <c r="BS7284" s="134">
        <f>Table_PortfolioResourcesYear1[[#This Row],[Energy_Revenue]]-Table_PortfolioResourcesYear1[[#This Row],[total Variable Cost]]</f>
        <v>18.050672337412834</v>
      </c>
    </row>
    <row r="7285" spans="1:71" x14ac:dyDescent="0.35">
      <c r="A7285" t="s">
        <v>30</v>
      </c>
      <c r="B7285" t="s">
        <v>100</v>
      </c>
      <c r="C7285" t="s">
        <v>157</v>
      </c>
      <c r="D7285" t="s">
        <v>184</v>
      </c>
      <c r="E7285" t="s">
        <v>185</v>
      </c>
      <c r="F7285" t="s">
        <v>456</v>
      </c>
      <c r="G7285" t="s">
        <v>457</v>
      </c>
      <c r="H7285" s="134">
        <v>70.544517517089844</v>
      </c>
      <c r="I7285" s="134">
        <v>81.798263549804688</v>
      </c>
      <c r="J7285" s="134">
        <v>0.30555421113967896</v>
      </c>
      <c r="K7285" s="134">
        <v>2676.65478515625</v>
      </c>
      <c r="L7285" s="134">
        <v>0</v>
      </c>
      <c r="M7285" s="134">
        <v>45.764717102050781</v>
      </c>
      <c r="N7285" s="134">
        <v>30.307723999023438</v>
      </c>
      <c r="O7285" s="134">
        <v>12.44032096862793</v>
      </c>
      <c r="P7285" s="134">
        <v>0</v>
      </c>
      <c r="Q7285" s="134">
        <v>3.1323986053466797</v>
      </c>
      <c r="R7285" s="134">
        <v>109.83639526367188</v>
      </c>
      <c r="S7285" s="134">
        <v>-1</v>
      </c>
      <c r="T7285" s="134">
        <v>35799.81640625</v>
      </c>
      <c r="U7285" t="s">
        <v>458</v>
      </c>
      <c r="V7285">
        <v>35799.81640625</v>
      </c>
      <c r="W7285">
        <v>2676.65478515625</v>
      </c>
      <c r="X7285">
        <v>13374.8349609375</v>
      </c>
      <c r="Y7285">
        <v>15.33637809753418</v>
      </c>
      <c r="Z7285">
        <v>144.45988464355469</v>
      </c>
      <c r="AA7285">
        <v>144.45988464355469</v>
      </c>
      <c r="AB7285">
        <v>0</v>
      </c>
      <c r="AC7285">
        <v>-1</v>
      </c>
      <c r="AD7285">
        <v>0</v>
      </c>
      <c r="AE7285">
        <v>0</v>
      </c>
      <c r="AF7285">
        <v>3.9128620624542236</v>
      </c>
      <c r="AG7285">
        <v>1</v>
      </c>
      <c r="AH7285">
        <v>36</v>
      </c>
      <c r="AI7285">
        <v>3.7354608066380024E-3</v>
      </c>
      <c r="AJ7285">
        <v>53.970306396484375</v>
      </c>
      <c r="AK7285" s="134">
        <v>126.40921020507813</v>
      </c>
      <c r="AL7285">
        <v>47.226566314697266</v>
      </c>
      <c r="AM7285">
        <v>18.050668716430664</v>
      </c>
      <c r="AN7285">
        <v>6.7437419891357422</v>
      </c>
      <c r="AO7285">
        <v>0.21963401138782501</v>
      </c>
      <c r="AP7285" t="s">
        <v>459</v>
      </c>
      <c r="AQ7285" t="s">
        <v>435</v>
      </c>
      <c r="AS7285">
        <v>0</v>
      </c>
      <c r="AT7285">
        <v>0</v>
      </c>
      <c r="AU7285">
        <v>2025</v>
      </c>
      <c r="AY7285">
        <v>0</v>
      </c>
      <c r="AZ7285">
        <v>0</v>
      </c>
      <c r="BA7285" t="s">
        <v>128</v>
      </c>
      <c r="BB7285">
        <v>29768</v>
      </c>
      <c r="BC7285">
        <v>81.798263549804688</v>
      </c>
      <c r="BD7285">
        <v>9.381744384765625</v>
      </c>
      <c r="BE7285">
        <v>1.8719965219497681</v>
      </c>
      <c r="BF7285" s="134">
        <v>2676.65478515625</v>
      </c>
      <c r="BG7285" s="134">
        <v>11.877988815307617</v>
      </c>
      <c r="BH7285">
        <v>0.56233203411102295</v>
      </c>
      <c r="BI7285">
        <v>0</v>
      </c>
      <c r="BJ7285">
        <v>0</v>
      </c>
      <c r="BK7285">
        <v>0</v>
      </c>
      <c r="BL7285">
        <v>0</v>
      </c>
      <c r="BM72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6.40921230614185</v>
      </c>
      <c r="BN7285" s="134">
        <f>Table_PortfolioResourcesYear1[[#This Row],[total Variable Cost]]-Table_PortfolioResourcesYear1[[#This Row],[Total_Cost]]</f>
        <v>2.1010637283325195E-6</v>
      </c>
      <c r="BO7285" s="134">
        <f>Table_PortfolioResourcesYear1[[#This Row],[Revenue]]-Table_PortfolioResourcesYear1[[#This Row],[total Variable Cost]]</f>
        <v>18.050672337412834</v>
      </c>
      <c r="BP7285" s="134">
        <f>(Table_PortfolioResourcesYear1[[#This Row],[Column2]]*1000)/(Table_PortfolioResourcesYear1[[#This Row],[Capacity]]*1000)</f>
        <v>0.22067305043000432</v>
      </c>
      <c r="BQ7285" s="134">
        <f t="shared" si="113"/>
        <v>0</v>
      </c>
      <c r="BR7285" s="134">
        <f>Table_PortfolioResourcesYear1[[#This Row],[Revenue]]*1000/Table_PortfolioResourcesYear1[[#This Row],[Output_MWH_Primary]]</f>
        <v>53.970308552554648</v>
      </c>
      <c r="BS7285" s="134">
        <f>Table_PortfolioResourcesYear1[[#This Row],[Energy_Revenue]]-Table_PortfolioResourcesYear1[[#This Row],[total Variable Cost]]</f>
        <v>18.050672337412834</v>
      </c>
    </row>
    <row r="7286" spans="1:71" x14ac:dyDescent="0.35">
      <c r="A7286" t="s">
        <v>30</v>
      </c>
      <c r="B7286" t="s">
        <v>100</v>
      </c>
      <c r="C7286" t="s">
        <v>157</v>
      </c>
      <c r="D7286" t="s">
        <v>127</v>
      </c>
      <c r="E7286" t="s">
        <v>48</v>
      </c>
      <c r="F7286" t="s">
        <v>460</v>
      </c>
      <c r="G7286" t="s">
        <v>461</v>
      </c>
      <c r="H7286" s="134">
        <v>82.682022094726563</v>
      </c>
      <c r="I7286" s="134">
        <v>87.311233520507813</v>
      </c>
      <c r="J7286" s="134">
        <v>0.43122127652168274</v>
      </c>
      <c r="K7286" s="134">
        <v>3777.498291015625</v>
      </c>
      <c r="L7286" s="134">
        <v>0</v>
      </c>
      <c r="M7286" s="134">
        <v>45.670307159423828</v>
      </c>
      <c r="N7286" s="134">
        <v>30.439088821411133</v>
      </c>
      <c r="O7286" s="134">
        <v>17.556726455688477</v>
      </c>
      <c r="P7286" s="134">
        <v>0</v>
      </c>
      <c r="Q7286" s="134">
        <v>3.1323986053466797</v>
      </c>
      <c r="R7286" s="134">
        <v>154.67660522460938</v>
      </c>
      <c r="S7286" s="134">
        <v>-1</v>
      </c>
      <c r="T7286" s="134">
        <v>50530.484375</v>
      </c>
      <c r="U7286" t="s">
        <v>458</v>
      </c>
      <c r="V7286">
        <v>50530.484375</v>
      </c>
      <c r="W7286">
        <v>3777.498291015625</v>
      </c>
      <c r="X7286">
        <v>13376.7060546875</v>
      </c>
      <c r="Y7286">
        <v>17.404565811157227</v>
      </c>
      <c r="Z7286">
        <v>202.04597473144531</v>
      </c>
      <c r="AA7286">
        <v>202.04597473144531</v>
      </c>
      <c r="AB7286">
        <v>0</v>
      </c>
      <c r="AC7286">
        <v>-1</v>
      </c>
      <c r="AD7286">
        <v>0</v>
      </c>
      <c r="AE7286">
        <v>0</v>
      </c>
      <c r="AF7286">
        <v>7.4492917060852051</v>
      </c>
      <c r="AG7286">
        <v>2</v>
      </c>
      <c r="AH7286">
        <v>46</v>
      </c>
      <c r="AI7286">
        <v>4.938898142427206E-3</v>
      </c>
      <c r="AJ7286">
        <v>53.486713409423828</v>
      </c>
      <c r="AK7286" s="134">
        <v>179.96881103515625</v>
      </c>
      <c r="AL7286">
        <v>47.642326354980469</v>
      </c>
      <c r="AM7286">
        <v>22.077165603637695</v>
      </c>
      <c r="AN7286">
        <v>5.8443880081176758</v>
      </c>
      <c r="AO7286">
        <v>0.28618255257606506</v>
      </c>
      <c r="AP7286" t="s">
        <v>459</v>
      </c>
      <c r="AQ7286" t="s">
        <v>435</v>
      </c>
      <c r="AS7286">
        <v>0</v>
      </c>
      <c r="AT7286">
        <v>0</v>
      </c>
      <c r="AU7286">
        <v>2025</v>
      </c>
      <c r="AY7286">
        <v>0</v>
      </c>
      <c r="AZ7286">
        <v>0</v>
      </c>
      <c r="BA7286" t="s">
        <v>128</v>
      </c>
      <c r="BB7286">
        <v>29769</v>
      </c>
      <c r="BC7286">
        <v>87.311233520507813</v>
      </c>
      <c r="BD7286">
        <v>2.7085902690887451</v>
      </c>
      <c r="BE7286">
        <v>1.9206198453903198</v>
      </c>
      <c r="BF7286" s="134">
        <v>3777.498291015625</v>
      </c>
      <c r="BG7286" s="134">
        <v>16.763120651245117</v>
      </c>
      <c r="BH7286">
        <v>0.79360562562942505</v>
      </c>
      <c r="BI7286">
        <v>0</v>
      </c>
      <c r="BJ7286">
        <v>0</v>
      </c>
      <c r="BK7286">
        <v>0</v>
      </c>
      <c r="BL7286">
        <v>0</v>
      </c>
      <c r="BM72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96880593895912</v>
      </c>
      <c r="BN7286" s="134">
        <f>Table_PortfolioResourcesYear1[[#This Row],[total Variable Cost]]-Table_PortfolioResourcesYear1[[#This Row],[Total_Cost]]</f>
        <v>-5.0961971282958984E-6</v>
      </c>
      <c r="BO7286" s="134">
        <f>Table_PortfolioResourcesYear1[[#This Row],[Revenue]]-Table_PortfolioResourcesYear1[[#This Row],[total Variable Cost]]</f>
        <v>22.077168792486191</v>
      </c>
      <c r="BP7286" s="134">
        <f>(Table_PortfolioResourcesYear1[[#This Row],[Column2]]*1000)/(Table_PortfolioResourcesYear1[[#This Row],[Capacity]]*1000)</f>
        <v>0.25285599461036901</v>
      </c>
      <c r="BQ7286" s="134">
        <f t="shared" si="113"/>
        <v>0</v>
      </c>
      <c r="BR7286" s="134">
        <f>Table_PortfolioResourcesYear1[[#This Row],[Revenue]]*1000/Table_PortfolioResourcesYear1[[#This Row],[Output_MWH_Primary]]</f>
        <v>53.486715060067667</v>
      </c>
      <c r="BS7286" s="134">
        <f>Table_PortfolioResourcesYear1[[#This Row],[Energy_Revenue]]-Table_PortfolioResourcesYear1[[#This Row],[total Variable Cost]]</f>
        <v>22.077168792486191</v>
      </c>
    </row>
    <row r="7287" spans="1:71" x14ac:dyDescent="0.35">
      <c r="A7287" t="s">
        <v>30</v>
      </c>
      <c r="B7287" t="s">
        <v>100</v>
      </c>
      <c r="C7287" t="s">
        <v>157</v>
      </c>
      <c r="D7287" t="s">
        <v>131</v>
      </c>
      <c r="E7287" t="s">
        <v>132</v>
      </c>
      <c r="F7287" t="s">
        <v>460</v>
      </c>
      <c r="G7287" t="s">
        <v>461</v>
      </c>
      <c r="H7287" s="134">
        <v>82.682022094726563</v>
      </c>
      <c r="I7287" s="134">
        <v>87.311233520507813</v>
      </c>
      <c r="J7287" s="134">
        <v>0.43122127652168274</v>
      </c>
      <c r="K7287" s="134">
        <v>3777.498291015625</v>
      </c>
      <c r="L7287" s="134">
        <v>0</v>
      </c>
      <c r="M7287" s="134">
        <v>45.670307159423828</v>
      </c>
      <c r="N7287" s="134">
        <v>30.439088821411133</v>
      </c>
      <c r="O7287" s="134">
        <v>17.556726455688477</v>
      </c>
      <c r="P7287" s="134">
        <v>0</v>
      </c>
      <c r="Q7287" s="134">
        <v>3.1323986053466797</v>
      </c>
      <c r="R7287" s="134">
        <v>154.67660522460938</v>
      </c>
      <c r="S7287" s="134">
        <v>-1</v>
      </c>
      <c r="T7287" s="134">
        <v>50530.484375</v>
      </c>
      <c r="U7287" t="s">
        <v>458</v>
      </c>
      <c r="V7287">
        <v>50530.484375</v>
      </c>
      <c r="W7287">
        <v>3777.498291015625</v>
      </c>
      <c r="X7287">
        <v>13376.7060546875</v>
      </c>
      <c r="Y7287">
        <v>17.404565811157227</v>
      </c>
      <c r="Z7287">
        <v>202.04597473144531</v>
      </c>
      <c r="AA7287">
        <v>202.04597473144531</v>
      </c>
      <c r="AB7287">
        <v>0</v>
      </c>
      <c r="AC7287">
        <v>-1</v>
      </c>
      <c r="AD7287">
        <v>0</v>
      </c>
      <c r="AE7287">
        <v>0</v>
      </c>
      <c r="AF7287">
        <v>7.4492917060852051</v>
      </c>
      <c r="AG7287">
        <v>2</v>
      </c>
      <c r="AH7287">
        <v>46</v>
      </c>
      <c r="AI7287">
        <v>4.938898142427206E-3</v>
      </c>
      <c r="AJ7287">
        <v>53.486713409423828</v>
      </c>
      <c r="AK7287" s="134">
        <v>179.96881103515625</v>
      </c>
      <c r="AL7287">
        <v>47.642326354980469</v>
      </c>
      <c r="AM7287">
        <v>22.077165603637695</v>
      </c>
      <c r="AN7287">
        <v>5.8443880081176758</v>
      </c>
      <c r="AO7287">
        <v>0.28618255257606506</v>
      </c>
      <c r="AP7287" t="s">
        <v>459</v>
      </c>
      <c r="AQ7287" t="s">
        <v>435</v>
      </c>
      <c r="AS7287">
        <v>0</v>
      </c>
      <c r="AT7287">
        <v>0</v>
      </c>
      <c r="AU7287">
        <v>2025</v>
      </c>
      <c r="AY7287">
        <v>0</v>
      </c>
      <c r="AZ7287">
        <v>0</v>
      </c>
      <c r="BA7287" t="s">
        <v>128</v>
      </c>
      <c r="BB7287">
        <v>29770</v>
      </c>
      <c r="BC7287">
        <v>87.311233520507813</v>
      </c>
      <c r="BD7287">
        <v>2.7085902690887451</v>
      </c>
      <c r="BE7287">
        <v>1.9206198453903198</v>
      </c>
      <c r="BF7287" s="134">
        <v>3777.498291015625</v>
      </c>
      <c r="BG7287" s="134">
        <v>16.763120651245117</v>
      </c>
      <c r="BH7287">
        <v>0.79360562562942505</v>
      </c>
      <c r="BI7287">
        <v>0</v>
      </c>
      <c r="BJ7287">
        <v>0</v>
      </c>
      <c r="BK7287">
        <v>0</v>
      </c>
      <c r="BL7287">
        <v>0</v>
      </c>
      <c r="BM72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96880593895912</v>
      </c>
      <c r="BN7287" s="134">
        <f>Table_PortfolioResourcesYear1[[#This Row],[total Variable Cost]]-Table_PortfolioResourcesYear1[[#This Row],[Total_Cost]]</f>
        <v>-5.0961971282958984E-6</v>
      </c>
      <c r="BO7287" s="134">
        <f>Table_PortfolioResourcesYear1[[#This Row],[Revenue]]-Table_PortfolioResourcesYear1[[#This Row],[total Variable Cost]]</f>
        <v>22.077168792486191</v>
      </c>
      <c r="BP7287" s="134">
        <f>(Table_PortfolioResourcesYear1[[#This Row],[Column2]]*1000)/(Table_PortfolioResourcesYear1[[#This Row],[Capacity]]*1000)</f>
        <v>0.25285599461036901</v>
      </c>
      <c r="BQ7287" s="134">
        <f t="shared" si="113"/>
        <v>0</v>
      </c>
      <c r="BR7287" s="134">
        <f>Table_PortfolioResourcesYear1[[#This Row],[Revenue]]*1000/Table_PortfolioResourcesYear1[[#This Row],[Output_MWH_Primary]]</f>
        <v>53.486715060067667</v>
      </c>
      <c r="BS7287" s="134">
        <f>Table_PortfolioResourcesYear1[[#This Row],[Energy_Revenue]]-Table_PortfolioResourcesYear1[[#This Row],[total Variable Cost]]</f>
        <v>22.077168792486191</v>
      </c>
    </row>
    <row r="7288" spans="1:71" x14ac:dyDescent="0.35">
      <c r="A7288" t="s">
        <v>30</v>
      </c>
      <c r="B7288" t="s">
        <v>100</v>
      </c>
      <c r="C7288" t="s">
        <v>157</v>
      </c>
      <c r="D7288" t="s">
        <v>184</v>
      </c>
      <c r="E7288" t="s">
        <v>185</v>
      </c>
      <c r="F7288" t="s">
        <v>460</v>
      </c>
      <c r="G7288" t="s">
        <v>461</v>
      </c>
      <c r="H7288" s="134">
        <v>82.682022094726563</v>
      </c>
      <c r="I7288" s="134">
        <v>87.311233520507813</v>
      </c>
      <c r="J7288" s="134">
        <v>0.43122127652168274</v>
      </c>
      <c r="K7288" s="134">
        <v>3777.498291015625</v>
      </c>
      <c r="L7288" s="134">
        <v>0</v>
      </c>
      <c r="M7288" s="134">
        <v>45.670307159423828</v>
      </c>
      <c r="N7288" s="134">
        <v>30.439088821411133</v>
      </c>
      <c r="O7288" s="134">
        <v>17.556726455688477</v>
      </c>
      <c r="P7288" s="134">
        <v>0</v>
      </c>
      <c r="Q7288" s="134">
        <v>3.1323986053466797</v>
      </c>
      <c r="R7288" s="134">
        <v>154.67660522460938</v>
      </c>
      <c r="S7288" s="134">
        <v>-1</v>
      </c>
      <c r="T7288" s="134">
        <v>50530.484375</v>
      </c>
      <c r="U7288" t="s">
        <v>458</v>
      </c>
      <c r="V7288">
        <v>50530.484375</v>
      </c>
      <c r="W7288">
        <v>3777.498291015625</v>
      </c>
      <c r="X7288">
        <v>13376.7060546875</v>
      </c>
      <c r="Y7288">
        <v>17.404565811157227</v>
      </c>
      <c r="Z7288">
        <v>202.04597473144531</v>
      </c>
      <c r="AA7288">
        <v>202.04597473144531</v>
      </c>
      <c r="AB7288">
        <v>0</v>
      </c>
      <c r="AC7288">
        <v>-1</v>
      </c>
      <c r="AD7288">
        <v>0</v>
      </c>
      <c r="AE7288">
        <v>0</v>
      </c>
      <c r="AF7288">
        <v>7.4492917060852051</v>
      </c>
      <c r="AG7288">
        <v>2</v>
      </c>
      <c r="AH7288">
        <v>46</v>
      </c>
      <c r="AI7288">
        <v>4.938898142427206E-3</v>
      </c>
      <c r="AJ7288">
        <v>53.486713409423828</v>
      </c>
      <c r="AK7288" s="134">
        <v>179.96881103515625</v>
      </c>
      <c r="AL7288">
        <v>47.642326354980469</v>
      </c>
      <c r="AM7288">
        <v>22.077165603637695</v>
      </c>
      <c r="AN7288">
        <v>5.8443880081176758</v>
      </c>
      <c r="AO7288">
        <v>0.28618255257606506</v>
      </c>
      <c r="AP7288" t="s">
        <v>459</v>
      </c>
      <c r="AQ7288" t="s">
        <v>435</v>
      </c>
      <c r="AS7288">
        <v>0</v>
      </c>
      <c r="AT7288">
        <v>0</v>
      </c>
      <c r="AU7288">
        <v>2025</v>
      </c>
      <c r="AY7288">
        <v>0</v>
      </c>
      <c r="AZ7288">
        <v>0</v>
      </c>
      <c r="BA7288" t="s">
        <v>128</v>
      </c>
      <c r="BB7288">
        <v>29771</v>
      </c>
      <c r="BC7288">
        <v>87.311233520507813</v>
      </c>
      <c r="BD7288">
        <v>2.7085902690887451</v>
      </c>
      <c r="BE7288">
        <v>1.9206198453903198</v>
      </c>
      <c r="BF7288" s="134">
        <v>3777.498291015625</v>
      </c>
      <c r="BG7288" s="134">
        <v>16.763120651245117</v>
      </c>
      <c r="BH7288">
        <v>0.79360562562942505</v>
      </c>
      <c r="BI7288">
        <v>0</v>
      </c>
      <c r="BJ7288">
        <v>0</v>
      </c>
      <c r="BK7288">
        <v>0</v>
      </c>
      <c r="BL7288">
        <v>0</v>
      </c>
      <c r="BM72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96880593895912</v>
      </c>
      <c r="BN7288" s="134">
        <f>Table_PortfolioResourcesYear1[[#This Row],[total Variable Cost]]-Table_PortfolioResourcesYear1[[#This Row],[Total_Cost]]</f>
        <v>-5.0961971282958984E-6</v>
      </c>
      <c r="BO7288" s="134">
        <f>Table_PortfolioResourcesYear1[[#This Row],[Revenue]]-Table_PortfolioResourcesYear1[[#This Row],[total Variable Cost]]</f>
        <v>22.077168792486191</v>
      </c>
      <c r="BP7288" s="134">
        <f>(Table_PortfolioResourcesYear1[[#This Row],[Column2]]*1000)/(Table_PortfolioResourcesYear1[[#This Row],[Capacity]]*1000)</f>
        <v>0.25285599461036901</v>
      </c>
      <c r="BQ7288" s="134">
        <f t="shared" si="113"/>
        <v>0</v>
      </c>
      <c r="BR7288" s="134">
        <f>Table_PortfolioResourcesYear1[[#This Row],[Revenue]]*1000/Table_PortfolioResourcesYear1[[#This Row],[Output_MWH_Primary]]</f>
        <v>53.486715060067667</v>
      </c>
      <c r="BS7288" s="134">
        <f>Table_PortfolioResourcesYear1[[#This Row],[Energy_Revenue]]-Table_PortfolioResourcesYear1[[#This Row],[total Variable Cost]]</f>
        <v>22.077168792486191</v>
      </c>
    </row>
    <row r="7289" spans="1:71" x14ac:dyDescent="0.35">
      <c r="A7289" t="s">
        <v>30</v>
      </c>
      <c r="B7289" t="s">
        <v>100</v>
      </c>
      <c r="C7289" t="s">
        <v>157</v>
      </c>
      <c r="D7289" t="s">
        <v>127</v>
      </c>
      <c r="E7289" t="s">
        <v>48</v>
      </c>
      <c r="F7289" t="s">
        <v>462</v>
      </c>
      <c r="G7289" t="s">
        <v>463</v>
      </c>
      <c r="H7289" s="134">
        <v>499.15216064453125</v>
      </c>
      <c r="I7289" s="134">
        <v>577.369873046875</v>
      </c>
      <c r="J7289" s="134">
        <v>362.25198364257813</v>
      </c>
      <c r="K7289" s="134">
        <v>3173327.25</v>
      </c>
      <c r="L7289" s="134">
        <v>0</v>
      </c>
      <c r="M7289" s="134">
        <v>23.638948440551758</v>
      </c>
      <c r="N7289" s="134">
        <v>24.087062835693359</v>
      </c>
      <c r="O7289" s="134">
        <v>4279.0048828125</v>
      </c>
      <c r="P7289" s="134">
        <v>0</v>
      </c>
      <c r="Q7289" s="134">
        <v>3.1323986053466797</v>
      </c>
      <c r="R7289" s="134">
        <v>70728.9375</v>
      </c>
      <c r="S7289" s="134">
        <v>-1</v>
      </c>
      <c r="T7289" s="134">
        <v>22650536</v>
      </c>
      <c r="U7289" t="s">
        <v>458</v>
      </c>
      <c r="V7289">
        <v>22650536</v>
      </c>
      <c r="W7289">
        <v>3173327.25</v>
      </c>
      <c r="X7289">
        <v>7137.787109375</v>
      </c>
      <c r="Y7289">
        <v>258.46099853515625</v>
      </c>
      <c r="Z7289">
        <v>92771.8984375</v>
      </c>
      <c r="AA7289">
        <v>92771.8984375</v>
      </c>
      <c r="AB7289">
        <v>0</v>
      </c>
      <c r="AC7289">
        <v>-1</v>
      </c>
      <c r="AD7289">
        <v>0</v>
      </c>
      <c r="AE7289">
        <v>0</v>
      </c>
      <c r="AF7289">
        <v>646.59130859375</v>
      </c>
      <c r="AG7289">
        <v>17</v>
      </c>
      <c r="AH7289">
        <v>7120</v>
      </c>
      <c r="AI7289">
        <v>0.62741756439208984</v>
      </c>
      <c r="AJ7289">
        <v>29.234897613525391</v>
      </c>
      <c r="AK7289" s="134">
        <v>75660.71875</v>
      </c>
      <c r="AL7289">
        <v>23.842706680297852</v>
      </c>
      <c r="AM7289">
        <v>17111.18359375</v>
      </c>
      <c r="AN7289">
        <v>5.3921899795532227</v>
      </c>
      <c r="AO7289">
        <v>6.1850676536560059</v>
      </c>
      <c r="AP7289" t="s">
        <v>464</v>
      </c>
      <c r="AQ7289" t="s">
        <v>435</v>
      </c>
      <c r="AS7289">
        <v>0</v>
      </c>
      <c r="AT7289">
        <v>0</v>
      </c>
      <c r="AU7289">
        <v>2025</v>
      </c>
      <c r="AY7289">
        <v>0</v>
      </c>
      <c r="AZ7289">
        <v>0</v>
      </c>
      <c r="BA7289" t="s">
        <v>128</v>
      </c>
      <c r="BB7289">
        <v>29772</v>
      </c>
      <c r="BC7289">
        <v>577.369873046875</v>
      </c>
      <c r="BD7289">
        <v>49.065479278564453</v>
      </c>
      <c r="BE7289">
        <v>29.152229309082031</v>
      </c>
      <c r="BF7289" s="134">
        <v>3173327.25</v>
      </c>
      <c r="BG7289" s="134">
        <v>641.57177734375</v>
      </c>
      <c r="BH7289">
        <v>3637.43310546875</v>
      </c>
      <c r="BI7289">
        <v>0</v>
      </c>
      <c r="BJ7289">
        <v>0</v>
      </c>
      <c r="BK7289">
        <v>0</v>
      </c>
      <c r="BL7289">
        <v>0</v>
      </c>
      <c r="BM72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660.718759059906</v>
      </c>
      <c r="BN7289" s="134">
        <f>Table_PortfolioResourcesYear1[[#This Row],[total Variable Cost]]-Table_PortfolioResourcesYear1[[#This Row],[Total_Cost]]</f>
        <v>9.059906005859375E-6</v>
      </c>
      <c r="BO7289" s="134">
        <f>Table_PortfolioResourcesYear1[[#This Row],[Revenue]]-Table_PortfolioResourcesYear1[[#This Row],[total Variable Cost]]</f>
        <v>17111.179678440094</v>
      </c>
      <c r="BP7289" s="134">
        <f>(Table_PortfolioResourcesYear1[[#This Row],[Column2]]*1000)/(Table_PortfolioResourcesYear1[[#This Row],[Capacity]]*1000)</f>
        <v>29.636426279295815</v>
      </c>
      <c r="BQ7289" s="134">
        <f t="shared" si="113"/>
        <v>0</v>
      </c>
      <c r="BR7289" s="134">
        <f>Table_PortfolioResourcesYear1[[#This Row],[Revenue]]*1000/Table_PortfolioResourcesYear1[[#This Row],[Output_MWH_Primary]]</f>
        <v>29.234897988381121</v>
      </c>
      <c r="BS7289" s="134">
        <f>Table_PortfolioResourcesYear1[[#This Row],[Energy_Revenue]]-Table_PortfolioResourcesYear1[[#This Row],[total Variable Cost]]</f>
        <v>17111.179678440094</v>
      </c>
    </row>
    <row r="7290" spans="1:71" x14ac:dyDescent="0.35">
      <c r="A7290" t="s">
        <v>30</v>
      </c>
      <c r="B7290" t="s">
        <v>100</v>
      </c>
      <c r="C7290" t="s">
        <v>157</v>
      </c>
      <c r="D7290" t="s">
        <v>131</v>
      </c>
      <c r="E7290" t="s">
        <v>132</v>
      </c>
      <c r="F7290" t="s">
        <v>462</v>
      </c>
      <c r="G7290" t="s">
        <v>463</v>
      </c>
      <c r="H7290" s="134">
        <v>499.15216064453125</v>
      </c>
      <c r="I7290" s="134">
        <v>577.369873046875</v>
      </c>
      <c r="J7290" s="134">
        <v>362.25198364257813</v>
      </c>
      <c r="K7290" s="134">
        <v>3173327.25</v>
      </c>
      <c r="L7290" s="134">
        <v>0</v>
      </c>
      <c r="M7290" s="134">
        <v>23.638948440551758</v>
      </c>
      <c r="N7290" s="134">
        <v>24.087062835693359</v>
      </c>
      <c r="O7290" s="134">
        <v>4279.0048828125</v>
      </c>
      <c r="P7290" s="134">
        <v>0</v>
      </c>
      <c r="Q7290" s="134">
        <v>3.1323986053466797</v>
      </c>
      <c r="R7290" s="134">
        <v>70728.9375</v>
      </c>
      <c r="S7290" s="134">
        <v>-1</v>
      </c>
      <c r="T7290" s="134">
        <v>22650536</v>
      </c>
      <c r="U7290" t="s">
        <v>458</v>
      </c>
      <c r="V7290">
        <v>22650536</v>
      </c>
      <c r="W7290">
        <v>3173327.25</v>
      </c>
      <c r="X7290">
        <v>7137.787109375</v>
      </c>
      <c r="Y7290">
        <v>258.46099853515625</v>
      </c>
      <c r="Z7290">
        <v>92771.8984375</v>
      </c>
      <c r="AA7290">
        <v>92771.8984375</v>
      </c>
      <c r="AB7290">
        <v>0</v>
      </c>
      <c r="AC7290">
        <v>-1</v>
      </c>
      <c r="AD7290">
        <v>0</v>
      </c>
      <c r="AE7290">
        <v>0</v>
      </c>
      <c r="AF7290">
        <v>646.59130859375</v>
      </c>
      <c r="AG7290">
        <v>17</v>
      </c>
      <c r="AH7290">
        <v>7120</v>
      </c>
      <c r="AI7290">
        <v>0.62741756439208984</v>
      </c>
      <c r="AJ7290">
        <v>29.234897613525391</v>
      </c>
      <c r="AK7290" s="134">
        <v>75660.71875</v>
      </c>
      <c r="AL7290">
        <v>23.842706680297852</v>
      </c>
      <c r="AM7290">
        <v>17111.18359375</v>
      </c>
      <c r="AN7290">
        <v>5.3921899795532227</v>
      </c>
      <c r="AO7290">
        <v>6.1850676536560059</v>
      </c>
      <c r="AP7290" t="s">
        <v>464</v>
      </c>
      <c r="AQ7290" t="s">
        <v>435</v>
      </c>
      <c r="AS7290">
        <v>0</v>
      </c>
      <c r="AT7290">
        <v>0</v>
      </c>
      <c r="AU7290">
        <v>2025</v>
      </c>
      <c r="AY7290">
        <v>0</v>
      </c>
      <c r="AZ7290">
        <v>0</v>
      </c>
      <c r="BA7290" t="s">
        <v>128</v>
      </c>
      <c r="BB7290">
        <v>29773</v>
      </c>
      <c r="BC7290">
        <v>577.369873046875</v>
      </c>
      <c r="BD7290">
        <v>49.065479278564453</v>
      </c>
      <c r="BE7290">
        <v>29.152229309082031</v>
      </c>
      <c r="BF7290" s="134">
        <v>3173327.25</v>
      </c>
      <c r="BG7290" s="134">
        <v>641.57177734375</v>
      </c>
      <c r="BH7290">
        <v>3637.43310546875</v>
      </c>
      <c r="BI7290">
        <v>0</v>
      </c>
      <c r="BJ7290">
        <v>0</v>
      </c>
      <c r="BK7290">
        <v>0</v>
      </c>
      <c r="BL7290">
        <v>0</v>
      </c>
      <c r="BM72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660.718759059906</v>
      </c>
      <c r="BN7290" s="134">
        <f>Table_PortfolioResourcesYear1[[#This Row],[total Variable Cost]]-Table_PortfolioResourcesYear1[[#This Row],[Total_Cost]]</f>
        <v>9.059906005859375E-6</v>
      </c>
      <c r="BO7290" s="134">
        <f>Table_PortfolioResourcesYear1[[#This Row],[Revenue]]-Table_PortfolioResourcesYear1[[#This Row],[total Variable Cost]]</f>
        <v>17111.179678440094</v>
      </c>
      <c r="BP7290" s="134">
        <f>(Table_PortfolioResourcesYear1[[#This Row],[Column2]]*1000)/(Table_PortfolioResourcesYear1[[#This Row],[Capacity]]*1000)</f>
        <v>29.636426279295815</v>
      </c>
      <c r="BQ7290" s="134">
        <f t="shared" si="113"/>
        <v>0</v>
      </c>
      <c r="BR7290" s="134">
        <f>Table_PortfolioResourcesYear1[[#This Row],[Revenue]]*1000/Table_PortfolioResourcesYear1[[#This Row],[Output_MWH_Primary]]</f>
        <v>29.234897988381121</v>
      </c>
      <c r="BS7290" s="134">
        <f>Table_PortfolioResourcesYear1[[#This Row],[Energy_Revenue]]-Table_PortfolioResourcesYear1[[#This Row],[total Variable Cost]]</f>
        <v>17111.179678440094</v>
      </c>
    </row>
    <row r="7291" spans="1:71" x14ac:dyDescent="0.35">
      <c r="A7291" t="s">
        <v>30</v>
      </c>
      <c r="B7291" t="s">
        <v>100</v>
      </c>
      <c r="C7291" t="s">
        <v>157</v>
      </c>
      <c r="D7291" t="s">
        <v>184</v>
      </c>
      <c r="E7291" t="s">
        <v>185</v>
      </c>
      <c r="F7291" t="s">
        <v>462</v>
      </c>
      <c r="G7291" t="s">
        <v>463</v>
      </c>
      <c r="H7291" s="134">
        <v>499.15216064453125</v>
      </c>
      <c r="I7291" s="134">
        <v>577.369873046875</v>
      </c>
      <c r="J7291" s="134">
        <v>362.25198364257813</v>
      </c>
      <c r="K7291" s="134">
        <v>3173327.25</v>
      </c>
      <c r="L7291" s="134">
        <v>0</v>
      </c>
      <c r="M7291" s="134">
        <v>23.638948440551758</v>
      </c>
      <c r="N7291" s="134">
        <v>24.087062835693359</v>
      </c>
      <c r="O7291" s="134">
        <v>4279.0048828125</v>
      </c>
      <c r="P7291" s="134">
        <v>0</v>
      </c>
      <c r="Q7291" s="134">
        <v>3.1323986053466797</v>
      </c>
      <c r="R7291" s="134">
        <v>70728.9375</v>
      </c>
      <c r="S7291" s="134">
        <v>-1</v>
      </c>
      <c r="T7291" s="134">
        <v>22650536</v>
      </c>
      <c r="U7291" t="s">
        <v>458</v>
      </c>
      <c r="V7291">
        <v>22650536</v>
      </c>
      <c r="W7291">
        <v>3173327.25</v>
      </c>
      <c r="X7291">
        <v>7137.787109375</v>
      </c>
      <c r="Y7291">
        <v>258.46099853515625</v>
      </c>
      <c r="Z7291">
        <v>92771.8984375</v>
      </c>
      <c r="AA7291">
        <v>92771.8984375</v>
      </c>
      <c r="AB7291">
        <v>0</v>
      </c>
      <c r="AC7291">
        <v>-1</v>
      </c>
      <c r="AD7291">
        <v>0</v>
      </c>
      <c r="AE7291">
        <v>0</v>
      </c>
      <c r="AF7291">
        <v>646.59130859375</v>
      </c>
      <c r="AG7291">
        <v>17</v>
      </c>
      <c r="AH7291">
        <v>7120</v>
      </c>
      <c r="AI7291">
        <v>0.62741756439208984</v>
      </c>
      <c r="AJ7291">
        <v>29.234897613525391</v>
      </c>
      <c r="AK7291" s="134">
        <v>75660.71875</v>
      </c>
      <c r="AL7291">
        <v>23.842706680297852</v>
      </c>
      <c r="AM7291">
        <v>17111.18359375</v>
      </c>
      <c r="AN7291">
        <v>5.3921899795532227</v>
      </c>
      <c r="AO7291">
        <v>6.1850676536560059</v>
      </c>
      <c r="AP7291" t="s">
        <v>464</v>
      </c>
      <c r="AQ7291" t="s">
        <v>435</v>
      </c>
      <c r="AS7291">
        <v>0</v>
      </c>
      <c r="AT7291">
        <v>0</v>
      </c>
      <c r="AU7291">
        <v>2025</v>
      </c>
      <c r="AY7291">
        <v>0</v>
      </c>
      <c r="AZ7291">
        <v>0</v>
      </c>
      <c r="BA7291" t="s">
        <v>128</v>
      </c>
      <c r="BB7291">
        <v>29774</v>
      </c>
      <c r="BC7291">
        <v>577.369873046875</v>
      </c>
      <c r="BD7291">
        <v>49.065479278564453</v>
      </c>
      <c r="BE7291">
        <v>29.152229309082031</v>
      </c>
      <c r="BF7291" s="134">
        <v>3173327.25</v>
      </c>
      <c r="BG7291" s="134">
        <v>641.57177734375</v>
      </c>
      <c r="BH7291">
        <v>3637.43310546875</v>
      </c>
      <c r="BI7291">
        <v>0</v>
      </c>
      <c r="BJ7291">
        <v>0</v>
      </c>
      <c r="BK7291">
        <v>0</v>
      </c>
      <c r="BL7291">
        <v>0</v>
      </c>
      <c r="BM72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660.718759059906</v>
      </c>
      <c r="BN7291" s="134">
        <f>Table_PortfolioResourcesYear1[[#This Row],[total Variable Cost]]-Table_PortfolioResourcesYear1[[#This Row],[Total_Cost]]</f>
        <v>9.059906005859375E-6</v>
      </c>
      <c r="BO7291" s="134">
        <f>Table_PortfolioResourcesYear1[[#This Row],[Revenue]]-Table_PortfolioResourcesYear1[[#This Row],[total Variable Cost]]</f>
        <v>17111.179678440094</v>
      </c>
      <c r="BP7291" s="134">
        <f>(Table_PortfolioResourcesYear1[[#This Row],[Column2]]*1000)/(Table_PortfolioResourcesYear1[[#This Row],[Capacity]]*1000)</f>
        <v>29.636426279295815</v>
      </c>
      <c r="BQ7291" s="134">
        <f t="shared" si="113"/>
        <v>0</v>
      </c>
      <c r="BR7291" s="134">
        <f>Table_PortfolioResourcesYear1[[#This Row],[Revenue]]*1000/Table_PortfolioResourcesYear1[[#This Row],[Output_MWH_Primary]]</f>
        <v>29.234897988381121</v>
      </c>
      <c r="BS7291" s="134">
        <f>Table_PortfolioResourcesYear1[[#This Row],[Energy_Revenue]]-Table_PortfolioResourcesYear1[[#This Row],[total Variable Cost]]</f>
        <v>17111.179678440094</v>
      </c>
    </row>
    <row r="7292" spans="1:71" x14ac:dyDescent="0.35">
      <c r="A7292" t="s">
        <v>30</v>
      </c>
      <c r="B7292" t="s">
        <v>100</v>
      </c>
      <c r="C7292" t="s">
        <v>157</v>
      </c>
      <c r="D7292" t="s">
        <v>127</v>
      </c>
      <c r="E7292" t="s">
        <v>48</v>
      </c>
      <c r="F7292" t="s">
        <v>465</v>
      </c>
      <c r="G7292" t="s">
        <v>466</v>
      </c>
      <c r="H7292" s="134">
        <v>114.03064727783203</v>
      </c>
      <c r="I7292" s="134">
        <v>120.88062286376953</v>
      </c>
      <c r="J7292" s="134">
        <v>6.2894134521484375</v>
      </c>
      <c r="K7292" s="134">
        <v>55095.26171875</v>
      </c>
      <c r="L7292" s="134">
        <v>0</v>
      </c>
      <c r="M7292" s="134">
        <v>35.030647277832031</v>
      </c>
      <c r="N7292" s="134">
        <v>19.755929946899414</v>
      </c>
      <c r="O7292" s="134">
        <v>167.30233764648438</v>
      </c>
      <c r="P7292" s="134">
        <v>0</v>
      </c>
      <c r="Q7292" s="134">
        <v>2.5791170597076416</v>
      </c>
      <c r="R7292" s="134">
        <v>1761.573486328125</v>
      </c>
      <c r="S7292" s="134">
        <v>-1</v>
      </c>
      <c r="T7292" s="134">
        <v>578168.625</v>
      </c>
      <c r="U7292" t="s">
        <v>458</v>
      </c>
      <c r="V7292">
        <v>578168.625</v>
      </c>
      <c r="W7292">
        <v>55095.26171875</v>
      </c>
      <c r="X7292">
        <v>10493.98046875</v>
      </c>
      <c r="Y7292">
        <v>64.062416076660156</v>
      </c>
      <c r="Z7292">
        <v>2313.89306640625</v>
      </c>
      <c r="AA7292">
        <v>2313.89306640625</v>
      </c>
      <c r="AB7292">
        <v>0</v>
      </c>
      <c r="AC7292">
        <v>-1</v>
      </c>
      <c r="AD7292">
        <v>0</v>
      </c>
      <c r="AE7292">
        <v>0</v>
      </c>
      <c r="AF7292">
        <v>101.93843078613281</v>
      </c>
      <c r="AG7292">
        <v>26</v>
      </c>
      <c r="AH7292">
        <v>408</v>
      </c>
      <c r="AI7292">
        <v>5.2029956132173538E-2</v>
      </c>
      <c r="AJ7292">
        <v>41.998039245605469</v>
      </c>
      <c r="AK7292" s="134">
        <v>2031.9610595703125</v>
      </c>
      <c r="AL7292">
        <v>36.880867004394531</v>
      </c>
      <c r="AM7292">
        <v>281.93194580078125</v>
      </c>
      <c r="AN7292">
        <v>5.1171717643737793</v>
      </c>
      <c r="AO7292">
        <v>1.1467849016189575</v>
      </c>
      <c r="AP7292" t="s">
        <v>467</v>
      </c>
      <c r="AQ7292" t="s">
        <v>435</v>
      </c>
      <c r="AS7292">
        <v>0</v>
      </c>
      <c r="AT7292">
        <v>0</v>
      </c>
      <c r="AU7292">
        <v>2025</v>
      </c>
      <c r="AY7292">
        <v>0</v>
      </c>
      <c r="AZ7292">
        <v>0</v>
      </c>
      <c r="BA7292" t="s">
        <v>128</v>
      </c>
      <c r="BB7292">
        <v>29775</v>
      </c>
      <c r="BC7292">
        <v>120.88062286376953</v>
      </c>
      <c r="BD7292">
        <v>3.665043830871582</v>
      </c>
      <c r="BE7292">
        <v>3.1849315166473389</v>
      </c>
      <c r="BF7292" s="134">
        <v>55095.26171875</v>
      </c>
      <c r="BG7292" s="134">
        <v>151.58671569824219</v>
      </c>
      <c r="BH7292">
        <v>15.715619087219238</v>
      </c>
      <c r="BI7292">
        <v>0</v>
      </c>
      <c r="BJ7292">
        <v>0</v>
      </c>
      <c r="BK7292">
        <v>0</v>
      </c>
      <c r="BL7292">
        <v>0</v>
      </c>
      <c r="BM72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31.9610396623611</v>
      </c>
      <c r="BN7292" s="134">
        <f>Table_PortfolioResourcesYear1[[#This Row],[total Variable Cost]]-Table_PortfolioResourcesYear1[[#This Row],[Total_Cost]]</f>
        <v>-1.9907951354980469E-5</v>
      </c>
      <c r="BO7292" s="134">
        <f>Table_PortfolioResourcesYear1[[#This Row],[Revenue]]-Table_PortfolioResourcesYear1[[#This Row],[total Variable Cost]]</f>
        <v>281.93202674388885</v>
      </c>
      <c r="BP7292" s="134">
        <f>(Table_PortfolioResourcesYear1[[#This Row],[Column2]]*1000)/(Table_PortfolioResourcesYear1[[#This Row],[Capacity]]*1000)</f>
        <v>2.3323177864629439</v>
      </c>
      <c r="BQ7292" s="134">
        <f t="shared" si="113"/>
        <v>0</v>
      </c>
      <c r="BR7292" s="134">
        <f>Table_PortfolioResourcesYear1[[#This Row],[Revenue]]*1000/Table_PortfolioResourcesYear1[[#This Row],[Output_MWH_Primary]]</f>
        <v>41.998041105933922</v>
      </c>
      <c r="BS7292" s="134">
        <f>Table_PortfolioResourcesYear1[[#This Row],[Energy_Revenue]]-Table_PortfolioResourcesYear1[[#This Row],[total Variable Cost]]</f>
        <v>281.93202674388885</v>
      </c>
    </row>
    <row r="7293" spans="1:71" x14ac:dyDescent="0.35">
      <c r="A7293" t="s">
        <v>30</v>
      </c>
      <c r="B7293" t="s">
        <v>100</v>
      </c>
      <c r="C7293" t="s">
        <v>157</v>
      </c>
      <c r="D7293" t="s">
        <v>131</v>
      </c>
      <c r="E7293" t="s">
        <v>132</v>
      </c>
      <c r="F7293" t="s">
        <v>465</v>
      </c>
      <c r="G7293" t="s">
        <v>466</v>
      </c>
      <c r="H7293" s="134">
        <v>114.03064727783203</v>
      </c>
      <c r="I7293" s="134">
        <v>120.88062286376953</v>
      </c>
      <c r="J7293" s="134">
        <v>6.2894134521484375</v>
      </c>
      <c r="K7293" s="134">
        <v>55095.26171875</v>
      </c>
      <c r="L7293" s="134">
        <v>0</v>
      </c>
      <c r="M7293" s="134">
        <v>35.030647277832031</v>
      </c>
      <c r="N7293" s="134">
        <v>19.755929946899414</v>
      </c>
      <c r="O7293" s="134">
        <v>167.30233764648438</v>
      </c>
      <c r="P7293" s="134">
        <v>0</v>
      </c>
      <c r="Q7293" s="134">
        <v>2.5791170597076416</v>
      </c>
      <c r="R7293" s="134">
        <v>1761.573486328125</v>
      </c>
      <c r="S7293" s="134">
        <v>-1</v>
      </c>
      <c r="T7293" s="134">
        <v>578168.625</v>
      </c>
      <c r="U7293" t="s">
        <v>458</v>
      </c>
      <c r="V7293">
        <v>578168.625</v>
      </c>
      <c r="W7293">
        <v>55095.26171875</v>
      </c>
      <c r="X7293">
        <v>10493.98046875</v>
      </c>
      <c r="Y7293">
        <v>64.062416076660156</v>
      </c>
      <c r="Z7293">
        <v>2313.89306640625</v>
      </c>
      <c r="AA7293">
        <v>2313.89306640625</v>
      </c>
      <c r="AB7293">
        <v>0</v>
      </c>
      <c r="AC7293">
        <v>-1</v>
      </c>
      <c r="AD7293">
        <v>0</v>
      </c>
      <c r="AE7293">
        <v>0</v>
      </c>
      <c r="AF7293">
        <v>101.93843078613281</v>
      </c>
      <c r="AG7293">
        <v>26</v>
      </c>
      <c r="AH7293">
        <v>408</v>
      </c>
      <c r="AI7293">
        <v>5.2029956132173538E-2</v>
      </c>
      <c r="AJ7293">
        <v>41.998039245605469</v>
      </c>
      <c r="AK7293" s="134">
        <v>2031.9610595703125</v>
      </c>
      <c r="AL7293">
        <v>36.880867004394531</v>
      </c>
      <c r="AM7293">
        <v>281.93194580078125</v>
      </c>
      <c r="AN7293">
        <v>5.1171717643737793</v>
      </c>
      <c r="AO7293">
        <v>1.1467849016189575</v>
      </c>
      <c r="AP7293" t="s">
        <v>467</v>
      </c>
      <c r="AQ7293" t="s">
        <v>435</v>
      </c>
      <c r="AS7293">
        <v>0</v>
      </c>
      <c r="AT7293">
        <v>0</v>
      </c>
      <c r="AU7293">
        <v>2025</v>
      </c>
      <c r="AY7293">
        <v>0</v>
      </c>
      <c r="AZ7293">
        <v>0</v>
      </c>
      <c r="BA7293" t="s">
        <v>128</v>
      </c>
      <c r="BB7293">
        <v>29776</v>
      </c>
      <c r="BC7293">
        <v>120.88062286376953</v>
      </c>
      <c r="BD7293">
        <v>3.665043830871582</v>
      </c>
      <c r="BE7293">
        <v>3.1849315166473389</v>
      </c>
      <c r="BF7293" s="134">
        <v>55095.26171875</v>
      </c>
      <c r="BG7293" s="134">
        <v>151.58671569824219</v>
      </c>
      <c r="BH7293">
        <v>15.715619087219238</v>
      </c>
      <c r="BI7293">
        <v>0</v>
      </c>
      <c r="BJ7293">
        <v>0</v>
      </c>
      <c r="BK7293">
        <v>0</v>
      </c>
      <c r="BL7293">
        <v>0</v>
      </c>
      <c r="BM72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31.9610396623611</v>
      </c>
      <c r="BN7293" s="134">
        <f>Table_PortfolioResourcesYear1[[#This Row],[total Variable Cost]]-Table_PortfolioResourcesYear1[[#This Row],[Total_Cost]]</f>
        <v>-1.9907951354980469E-5</v>
      </c>
      <c r="BO7293" s="134">
        <f>Table_PortfolioResourcesYear1[[#This Row],[Revenue]]-Table_PortfolioResourcesYear1[[#This Row],[total Variable Cost]]</f>
        <v>281.93202674388885</v>
      </c>
      <c r="BP7293" s="134">
        <f>(Table_PortfolioResourcesYear1[[#This Row],[Column2]]*1000)/(Table_PortfolioResourcesYear1[[#This Row],[Capacity]]*1000)</f>
        <v>2.3323177864629439</v>
      </c>
      <c r="BQ7293" s="134">
        <f t="shared" si="113"/>
        <v>0</v>
      </c>
      <c r="BR7293" s="134">
        <f>Table_PortfolioResourcesYear1[[#This Row],[Revenue]]*1000/Table_PortfolioResourcesYear1[[#This Row],[Output_MWH_Primary]]</f>
        <v>41.998041105933922</v>
      </c>
      <c r="BS7293" s="134">
        <f>Table_PortfolioResourcesYear1[[#This Row],[Energy_Revenue]]-Table_PortfolioResourcesYear1[[#This Row],[total Variable Cost]]</f>
        <v>281.93202674388885</v>
      </c>
    </row>
    <row r="7294" spans="1:71" x14ac:dyDescent="0.35">
      <c r="A7294" t="s">
        <v>30</v>
      </c>
      <c r="B7294" t="s">
        <v>100</v>
      </c>
      <c r="C7294" t="s">
        <v>157</v>
      </c>
      <c r="D7294" t="s">
        <v>184</v>
      </c>
      <c r="E7294" t="s">
        <v>185</v>
      </c>
      <c r="F7294" t="s">
        <v>465</v>
      </c>
      <c r="G7294" t="s">
        <v>466</v>
      </c>
      <c r="H7294" s="134">
        <v>114.03064727783203</v>
      </c>
      <c r="I7294" s="134">
        <v>120.88062286376953</v>
      </c>
      <c r="J7294" s="134">
        <v>6.2894134521484375</v>
      </c>
      <c r="K7294" s="134">
        <v>55095.26171875</v>
      </c>
      <c r="L7294" s="134">
        <v>0</v>
      </c>
      <c r="M7294" s="134">
        <v>35.030647277832031</v>
      </c>
      <c r="N7294" s="134">
        <v>19.755929946899414</v>
      </c>
      <c r="O7294" s="134">
        <v>167.30233764648438</v>
      </c>
      <c r="P7294" s="134">
        <v>0</v>
      </c>
      <c r="Q7294" s="134">
        <v>2.5791170597076416</v>
      </c>
      <c r="R7294" s="134">
        <v>1761.573486328125</v>
      </c>
      <c r="S7294" s="134">
        <v>-1</v>
      </c>
      <c r="T7294" s="134">
        <v>578168.625</v>
      </c>
      <c r="U7294" t="s">
        <v>458</v>
      </c>
      <c r="V7294">
        <v>578168.625</v>
      </c>
      <c r="W7294">
        <v>55095.26171875</v>
      </c>
      <c r="X7294">
        <v>10493.98046875</v>
      </c>
      <c r="Y7294">
        <v>64.062416076660156</v>
      </c>
      <c r="Z7294">
        <v>2313.89306640625</v>
      </c>
      <c r="AA7294">
        <v>2313.89306640625</v>
      </c>
      <c r="AB7294">
        <v>0</v>
      </c>
      <c r="AC7294">
        <v>-1</v>
      </c>
      <c r="AD7294">
        <v>0</v>
      </c>
      <c r="AE7294">
        <v>0</v>
      </c>
      <c r="AF7294">
        <v>101.93843078613281</v>
      </c>
      <c r="AG7294">
        <v>26</v>
      </c>
      <c r="AH7294">
        <v>408</v>
      </c>
      <c r="AI7294">
        <v>5.2029956132173538E-2</v>
      </c>
      <c r="AJ7294">
        <v>41.998039245605469</v>
      </c>
      <c r="AK7294" s="134">
        <v>2031.9610595703125</v>
      </c>
      <c r="AL7294">
        <v>36.880867004394531</v>
      </c>
      <c r="AM7294">
        <v>281.93194580078125</v>
      </c>
      <c r="AN7294">
        <v>5.1171717643737793</v>
      </c>
      <c r="AO7294">
        <v>1.1467849016189575</v>
      </c>
      <c r="AP7294" t="s">
        <v>467</v>
      </c>
      <c r="AQ7294" t="s">
        <v>435</v>
      </c>
      <c r="AS7294">
        <v>0</v>
      </c>
      <c r="AT7294">
        <v>0</v>
      </c>
      <c r="AU7294">
        <v>2025</v>
      </c>
      <c r="AY7294">
        <v>0</v>
      </c>
      <c r="AZ7294">
        <v>0</v>
      </c>
      <c r="BA7294" t="s">
        <v>128</v>
      </c>
      <c r="BB7294">
        <v>29777</v>
      </c>
      <c r="BC7294">
        <v>120.88062286376953</v>
      </c>
      <c r="BD7294">
        <v>3.665043830871582</v>
      </c>
      <c r="BE7294">
        <v>3.1849315166473389</v>
      </c>
      <c r="BF7294" s="134">
        <v>55095.26171875</v>
      </c>
      <c r="BG7294" s="134">
        <v>151.58671569824219</v>
      </c>
      <c r="BH7294">
        <v>15.715619087219238</v>
      </c>
      <c r="BI7294">
        <v>0</v>
      </c>
      <c r="BJ7294">
        <v>0</v>
      </c>
      <c r="BK7294">
        <v>0</v>
      </c>
      <c r="BL7294">
        <v>0</v>
      </c>
      <c r="BM72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31.9610396623611</v>
      </c>
      <c r="BN7294" s="134">
        <f>Table_PortfolioResourcesYear1[[#This Row],[total Variable Cost]]-Table_PortfolioResourcesYear1[[#This Row],[Total_Cost]]</f>
        <v>-1.9907951354980469E-5</v>
      </c>
      <c r="BO7294" s="134">
        <f>Table_PortfolioResourcesYear1[[#This Row],[Revenue]]-Table_PortfolioResourcesYear1[[#This Row],[total Variable Cost]]</f>
        <v>281.93202674388885</v>
      </c>
      <c r="BP7294" s="134">
        <f>(Table_PortfolioResourcesYear1[[#This Row],[Column2]]*1000)/(Table_PortfolioResourcesYear1[[#This Row],[Capacity]]*1000)</f>
        <v>2.3323177864629439</v>
      </c>
      <c r="BQ7294" s="134">
        <f t="shared" si="113"/>
        <v>0</v>
      </c>
      <c r="BR7294" s="134">
        <f>Table_PortfolioResourcesYear1[[#This Row],[Revenue]]*1000/Table_PortfolioResourcesYear1[[#This Row],[Output_MWH_Primary]]</f>
        <v>41.998041105933922</v>
      </c>
      <c r="BS7294" s="134">
        <f>Table_PortfolioResourcesYear1[[#This Row],[Energy_Revenue]]-Table_PortfolioResourcesYear1[[#This Row],[total Variable Cost]]</f>
        <v>281.93202674388885</v>
      </c>
    </row>
    <row r="7295" spans="1:71" x14ac:dyDescent="0.35">
      <c r="A7295" t="s">
        <v>30</v>
      </c>
      <c r="B7295" t="s">
        <v>100</v>
      </c>
      <c r="C7295" t="s">
        <v>157</v>
      </c>
      <c r="D7295" t="s">
        <v>127</v>
      </c>
      <c r="E7295" t="s">
        <v>48</v>
      </c>
      <c r="F7295" t="s">
        <v>468</v>
      </c>
      <c r="G7295" t="s">
        <v>469</v>
      </c>
      <c r="H7295" s="134">
        <v>115.98557281494141</v>
      </c>
      <c r="I7295" s="134">
        <v>120.88062286376953</v>
      </c>
      <c r="J7295" s="134">
        <v>5.9908838272094727</v>
      </c>
      <c r="K7295" s="134">
        <v>52480.140625</v>
      </c>
      <c r="L7295" s="134">
        <v>0</v>
      </c>
      <c r="M7295" s="134">
        <v>35.013652801513672</v>
      </c>
      <c r="N7295" s="134">
        <v>19.750629425048828</v>
      </c>
      <c r="O7295" s="134">
        <v>159.36125183105469</v>
      </c>
      <c r="P7295" s="134">
        <v>0</v>
      </c>
      <c r="Q7295" s="134">
        <v>2.5791170597076416</v>
      </c>
      <c r="R7295" s="134">
        <v>1677.025146484375</v>
      </c>
      <c r="S7295" s="134">
        <v>-1</v>
      </c>
      <c r="T7295" s="134">
        <v>550064.5</v>
      </c>
      <c r="U7295" t="s">
        <v>458</v>
      </c>
      <c r="V7295">
        <v>550064.5</v>
      </c>
      <c r="W7295">
        <v>52480.140625</v>
      </c>
      <c r="X7295">
        <v>10481.3837890625</v>
      </c>
      <c r="Y7295">
        <v>64.801139831542969</v>
      </c>
      <c r="Z7295">
        <v>2200.7900390625</v>
      </c>
      <c r="AA7295">
        <v>2200.7900390625</v>
      </c>
      <c r="AB7295">
        <v>0</v>
      </c>
      <c r="AC7295">
        <v>-1</v>
      </c>
      <c r="AD7295">
        <v>0</v>
      </c>
      <c r="AE7295">
        <v>0</v>
      </c>
      <c r="AF7295">
        <v>99.752426147460938</v>
      </c>
      <c r="AG7295">
        <v>20</v>
      </c>
      <c r="AH7295">
        <v>380</v>
      </c>
      <c r="AI7295">
        <v>4.9560330808162689E-2</v>
      </c>
      <c r="AJ7295">
        <v>41.935672760009766</v>
      </c>
      <c r="AK7295" s="134">
        <v>1937.27392578125</v>
      </c>
      <c r="AL7295">
        <v>36.914417266845703</v>
      </c>
      <c r="AM7295">
        <v>263.5162353515625</v>
      </c>
      <c r="AN7295">
        <v>5.0212559700012207</v>
      </c>
      <c r="AO7295">
        <v>1.1350915431976318</v>
      </c>
      <c r="AP7295" t="s">
        <v>467</v>
      </c>
      <c r="AQ7295" t="s">
        <v>435</v>
      </c>
      <c r="AS7295">
        <v>0</v>
      </c>
      <c r="AT7295">
        <v>0</v>
      </c>
      <c r="AU7295">
        <v>2025</v>
      </c>
      <c r="AY7295">
        <v>0</v>
      </c>
      <c r="AZ7295">
        <v>0</v>
      </c>
      <c r="BA7295" t="s">
        <v>128</v>
      </c>
      <c r="BB7295">
        <v>29778</v>
      </c>
      <c r="BC7295">
        <v>120.88062286376953</v>
      </c>
      <c r="BD7295">
        <v>1.7101184129714966</v>
      </c>
      <c r="BE7295">
        <v>3.1849315166473389</v>
      </c>
      <c r="BF7295" s="134">
        <v>52480.140625</v>
      </c>
      <c r="BG7295" s="134">
        <v>144.39158630371094</v>
      </c>
      <c r="BH7295">
        <v>14.969670295715332</v>
      </c>
      <c r="BI7295">
        <v>0</v>
      </c>
      <c r="BJ7295">
        <v>0</v>
      </c>
      <c r="BK7295">
        <v>0</v>
      </c>
      <c r="BL7295">
        <v>0</v>
      </c>
      <c r="BM72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37.2739160060883</v>
      </c>
      <c r="BN7295" s="134">
        <f>Table_PortfolioResourcesYear1[[#This Row],[total Variable Cost]]-Table_PortfolioResourcesYear1[[#This Row],[Total_Cost]]</f>
        <v>-9.7751617431640625E-6</v>
      </c>
      <c r="BO7295" s="134">
        <f>Table_PortfolioResourcesYear1[[#This Row],[Revenue]]-Table_PortfolioResourcesYear1[[#This Row],[total Variable Cost]]</f>
        <v>263.51612305641174</v>
      </c>
      <c r="BP7295" s="134">
        <f>(Table_PortfolioResourcesYear1[[#This Row],[Column2]]*1000)/(Table_PortfolioResourcesYear1[[#This Row],[Capacity]]*1000)</f>
        <v>2.1799699307753406</v>
      </c>
      <c r="BQ7295" s="134">
        <f t="shared" si="113"/>
        <v>0</v>
      </c>
      <c r="BR7295" s="134">
        <f>Table_PortfolioResourcesYear1[[#This Row],[Revenue]]*1000/Table_PortfolioResourcesYear1[[#This Row],[Output_MWH_Primary]]</f>
        <v>41.935673434802268</v>
      </c>
      <c r="BS7295" s="134">
        <f>Table_PortfolioResourcesYear1[[#This Row],[Energy_Revenue]]-Table_PortfolioResourcesYear1[[#This Row],[total Variable Cost]]</f>
        <v>263.51612305641174</v>
      </c>
    </row>
    <row r="7296" spans="1:71" x14ac:dyDescent="0.35">
      <c r="A7296" t="s">
        <v>30</v>
      </c>
      <c r="B7296" t="s">
        <v>100</v>
      </c>
      <c r="C7296" t="s">
        <v>157</v>
      </c>
      <c r="D7296" t="s">
        <v>131</v>
      </c>
      <c r="E7296" t="s">
        <v>132</v>
      </c>
      <c r="F7296" t="s">
        <v>468</v>
      </c>
      <c r="G7296" t="s">
        <v>469</v>
      </c>
      <c r="H7296" s="134">
        <v>115.98557281494141</v>
      </c>
      <c r="I7296" s="134">
        <v>120.88062286376953</v>
      </c>
      <c r="J7296" s="134">
        <v>5.9908838272094727</v>
      </c>
      <c r="K7296" s="134">
        <v>52480.140625</v>
      </c>
      <c r="L7296" s="134">
        <v>0</v>
      </c>
      <c r="M7296" s="134">
        <v>35.013652801513672</v>
      </c>
      <c r="N7296" s="134">
        <v>19.750629425048828</v>
      </c>
      <c r="O7296" s="134">
        <v>159.36125183105469</v>
      </c>
      <c r="P7296" s="134">
        <v>0</v>
      </c>
      <c r="Q7296" s="134">
        <v>2.5791170597076416</v>
      </c>
      <c r="R7296" s="134">
        <v>1677.025146484375</v>
      </c>
      <c r="S7296" s="134">
        <v>-1</v>
      </c>
      <c r="T7296" s="134">
        <v>550064.5</v>
      </c>
      <c r="U7296" t="s">
        <v>458</v>
      </c>
      <c r="V7296">
        <v>550064.5</v>
      </c>
      <c r="W7296">
        <v>52480.140625</v>
      </c>
      <c r="X7296">
        <v>10481.3837890625</v>
      </c>
      <c r="Y7296">
        <v>64.801139831542969</v>
      </c>
      <c r="Z7296">
        <v>2200.7900390625</v>
      </c>
      <c r="AA7296">
        <v>2200.7900390625</v>
      </c>
      <c r="AB7296">
        <v>0</v>
      </c>
      <c r="AC7296">
        <v>-1</v>
      </c>
      <c r="AD7296">
        <v>0</v>
      </c>
      <c r="AE7296">
        <v>0</v>
      </c>
      <c r="AF7296">
        <v>99.752426147460938</v>
      </c>
      <c r="AG7296">
        <v>20</v>
      </c>
      <c r="AH7296">
        <v>380</v>
      </c>
      <c r="AI7296">
        <v>4.9560330808162689E-2</v>
      </c>
      <c r="AJ7296">
        <v>41.935672760009766</v>
      </c>
      <c r="AK7296" s="134">
        <v>1937.27392578125</v>
      </c>
      <c r="AL7296">
        <v>36.914417266845703</v>
      </c>
      <c r="AM7296">
        <v>263.5162353515625</v>
      </c>
      <c r="AN7296">
        <v>5.0212559700012207</v>
      </c>
      <c r="AO7296">
        <v>1.1350915431976318</v>
      </c>
      <c r="AP7296" t="s">
        <v>467</v>
      </c>
      <c r="AQ7296" t="s">
        <v>435</v>
      </c>
      <c r="AS7296">
        <v>0</v>
      </c>
      <c r="AT7296">
        <v>0</v>
      </c>
      <c r="AU7296">
        <v>2025</v>
      </c>
      <c r="AY7296">
        <v>0</v>
      </c>
      <c r="AZ7296">
        <v>0</v>
      </c>
      <c r="BA7296" t="s">
        <v>128</v>
      </c>
      <c r="BB7296">
        <v>29779</v>
      </c>
      <c r="BC7296">
        <v>120.88062286376953</v>
      </c>
      <c r="BD7296">
        <v>1.7101184129714966</v>
      </c>
      <c r="BE7296">
        <v>3.1849315166473389</v>
      </c>
      <c r="BF7296" s="134">
        <v>52480.140625</v>
      </c>
      <c r="BG7296" s="134">
        <v>144.39158630371094</v>
      </c>
      <c r="BH7296">
        <v>14.969670295715332</v>
      </c>
      <c r="BI7296">
        <v>0</v>
      </c>
      <c r="BJ7296">
        <v>0</v>
      </c>
      <c r="BK7296">
        <v>0</v>
      </c>
      <c r="BL7296">
        <v>0</v>
      </c>
      <c r="BM72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37.2739160060883</v>
      </c>
      <c r="BN7296" s="134">
        <f>Table_PortfolioResourcesYear1[[#This Row],[total Variable Cost]]-Table_PortfolioResourcesYear1[[#This Row],[Total_Cost]]</f>
        <v>-9.7751617431640625E-6</v>
      </c>
      <c r="BO7296" s="134">
        <f>Table_PortfolioResourcesYear1[[#This Row],[Revenue]]-Table_PortfolioResourcesYear1[[#This Row],[total Variable Cost]]</f>
        <v>263.51612305641174</v>
      </c>
      <c r="BP7296" s="134">
        <f>(Table_PortfolioResourcesYear1[[#This Row],[Column2]]*1000)/(Table_PortfolioResourcesYear1[[#This Row],[Capacity]]*1000)</f>
        <v>2.1799699307753406</v>
      </c>
      <c r="BQ7296" s="134">
        <f t="shared" si="113"/>
        <v>0</v>
      </c>
      <c r="BR7296" s="134">
        <f>Table_PortfolioResourcesYear1[[#This Row],[Revenue]]*1000/Table_PortfolioResourcesYear1[[#This Row],[Output_MWH_Primary]]</f>
        <v>41.935673434802268</v>
      </c>
      <c r="BS7296" s="134">
        <f>Table_PortfolioResourcesYear1[[#This Row],[Energy_Revenue]]-Table_PortfolioResourcesYear1[[#This Row],[total Variable Cost]]</f>
        <v>263.51612305641174</v>
      </c>
    </row>
    <row r="7297" spans="1:71" x14ac:dyDescent="0.35">
      <c r="A7297" t="s">
        <v>30</v>
      </c>
      <c r="B7297" t="s">
        <v>100</v>
      </c>
      <c r="C7297" t="s">
        <v>157</v>
      </c>
      <c r="D7297" t="s">
        <v>184</v>
      </c>
      <c r="E7297" t="s">
        <v>185</v>
      </c>
      <c r="F7297" t="s">
        <v>468</v>
      </c>
      <c r="G7297" t="s">
        <v>469</v>
      </c>
      <c r="H7297" s="134">
        <v>115.98557281494141</v>
      </c>
      <c r="I7297" s="134">
        <v>120.88062286376953</v>
      </c>
      <c r="J7297" s="134">
        <v>5.9908838272094727</v>
      </c>
      <c r="K7297" s="134">
        <v>52480.140625</v>
      </c>
      <c r="L7297" s="134">
        <v>0</v>
      </c>
      <c r="M7297" s="134">
        <v>35.013652801513672</v>
      </c>
      <c r="N7297" s="134">
        <v>19.750629425048828</v>
      </c>
      <c r="O7297" s="134">
        <v>159.36125183105469</v>
      </c>
      <c r="P7297" s="134">
        <v>0</v>
      </c>
      <c r="Q7297" s="134">
        <v>2.5791170597076416</v>
      </c>
      <c r="R7297" s="134">
        <v>1677.025146484375</v>
      </c>
      <c r="S7297" s="134">
        <v>-1</v>
      </c>
      <c r="T7297" s="134">
        <v>550064.5</v>
      </c>
      <c r="U7297" t="s">
        <v>458</v>
      </c>
      <c r="V7297">
        <v>550064.5</v>
      </c>
      <c r="W7297">
        <v>52480.140625</v>
      </c>
      <c r="X7297">
        <v>10481.3837890625</v>
      </c>
      <c r="Y7297">
        <v>64.801139831542969</v>
      </c>
      <c r="Z7297">
        <v>2200.7900390625</v>
      </c>
      <c r="AA7297">
        <v>2200.7900390625</v>
      </c>
      <c r="AB7297">
        <v>0</v>
      </c>
      <c r="AC7297">
        <v>-1</v>
      </c>
      <c r="AD7297">
        <v>0</v>
      </c>
      <c r="AE7297">
        <v>0</v>
      </c>
      <c r="AF7297">
        <v>99.752426147460938</v>
      </c>
      <c r="AG7297">
        <v>20</v>
      </c>
      <c r="AH7297">
        <v>380</v>
      </c>
      <c r="AI7297">
        <v>4.9560330808162689E-2</v>
      </c>
      <c r="AJ7297">
        <v>41.935672760009766</v>
      </c>
      <c r="AK7297" s="134">
        <v>1937.27392578125</v>
      </c>
      <c r="AL7297">
        <v>36.914417266845703</v>
      </c>
      <c r="AM7297">
        <v>263.5162353515625</v>
      </c>
      <c r="AN7297">
        <v>5.0212559700012207</v>
      </c>
      <c r="AO7297">
        <v>1.1350915431976318</v>
      </c>
      <c r="AP7297" t="s">
        <v>467</v>
      </c>
      <c r="AQ7297" t="s">
        <v>435</v>
      </c>
      <c r="AS7297">
        <v>0</v>
      </c>
      <c r="AT7297">
        <v>0</v>
      </c>
      <c r="AU7297">
        <v>2025</v>
      </c>
      <c r="AY7297">
        <v>0</v>
      </c>
      <c r="AZ7297">
        <v>0</v>
      </c>
      <c r="BA7297" t="s">
        <v>128</v>
      </c>
      <c r="BB7297">
        <v>29780</v>
      </c>
      <c r="BC7297">
        <v>120.88062286376953</v>
      </c>
      <c r="BD7297">
        <v>1.7101184129714966</v>
      </c>
      <c r="BE7297">
        <v>3.1849315166473389</v>
      </c>
      <c r="BF7297" s="134">
        <v>52480.140625</v>
      </c>
      <c r="BG7297" s="134">
        <v>144.39158630371094</v>
      </c>
      <c r="BH7297">
        <v>14.969670295715332</v>
      </c>
      <c r="BI7297">
        <v>0</v>
      </c>
      <c r="BJ7297">
        <v>0</v>
      </c>
      <c r="BK7297">
        <v>0</v>
      </c>
      <c r="BL7297">
        <v>0</v>
      </c>
      <c r="BM72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37.2739160060883</v>
      </c>
      <c r="BN7297" s="134">
        <f>Table_PortfolioResourcesYear1[[#This Row],[total Variable Cost]]-Table_PortfolioResourcesYear1[[#This Row],[Total_Cost]]</f>
        <v>-9.7751617431640625E-6</v>
      </c>
      <c r="BO7297" s="134">
        <f>Table_PortfolioResourcesYear1[[#This Row],[Revenue]]-Table_PortfolioResourcesYear1[[#This Row],[total Variable Cost]]</f>
        <v>263.51612305641174</v>
      </c>
      <c r="BP7297" s="134">
        <f>(Table_PortfolioResourcesYear1[[#This Row],[Column2]]*1000)/(Table_PortfolioResourcesYear1[[#This Row],[Capacity]]*1000)</f>
        <v>2.1799699307753406</v>
      </c>
      <c r="BQ7297" s="134">
        <f t="shared" si="113"/>
        <v>0</v>
      </c>
      <c r="BR7297" s="134">
        <f>Table_PortfolioResourcesYear1[[#This Row],[Revenue]]*1000/Table_PortfolioResourcesYear1[[#This Row],[Output_MWH_Primary]]</f>
        <v>41.935673434802268</v>
      </c>
      <c r="BS7297" s="134">
        <f>Table_PortfolioResourcesYear1[[#This Row],[Energy_Revenue]]-Table_PortfolioResourcesYear1[[#This Row],[total Variable Cost]]</f>
        <v>263.51612305641174</v>
      </c>
    </row>
    <row r="7298" spans="1:71" x14ac:dyDescent="0.35">
      <c r="A7298" t="s">
        <v>30</v>
      </c>
      <c r="B7298" t="s">
        <v>100</v>
      </c>
      <c r="C7298" t="s">
        <v>157</v>
      </c>
      <c r="D7298" t="s">
        <v>127</v>
      </c>
      <c r="E7298" t="s">
        <v>48</v>
      </c>
      <c r="F7298" t="s">
        <v>470</v>
      </c>
      <c r="G7298" t="s">
        <v>471</v>
      </c>
      <c r="H7298" s="134">
        <v>20.413106918334961</v>
      </c>
      <c r="I7298" s="134">
        <v>67.699996948242188</v>
      </c>
      <c r="J7298" s="134">
        <v>20.413106918334961</v>
      </c>
      <c r="K7298" s="134">
        <v>178818.8125</v>
      </c>
      <c r="L7298" s="134">
        <v>0</v>
      </c>
      <c r="M7298" s="134">
        <v>0.9585796594619751</v>
      </c>
      <c r="N7298" s="134">
        <v>1.0065091848373413</v>
      </c>
      <c r="O7298" s="134">
        <v>171.41207885742188</v>
      </c>
      <c r="P7298" s="134">
        <v>0</v>
      </c>
      <c r="Q7298" s="134">
        <v>0</v>
      </c>
      <c r="R7298" s="134">
        <v>0</v>
      </c>
      <c r="S7298" s="134">
        <v>-1</v>
      </c>
      <c r="T7298" s="134">
        <v>0</v>
      </c>
      <c r="U7298" t="s">
        <v>472</v>
      </c>
      <c r="V7298">
        <v>0</v>
      </c>
      <c r="W7298">
        <v>178818.8125</v>
      </c>
      <c r="X7298">
        <v>0</v>
      </c>
      <c r="Y7298">
        <v>20.413106918334961</v>
      </c>
      <c r="Z7298">
        <v>4856.6357421875</v>
      </c>
      <c r="AA7298">
        <v>4856.6357421875</v>
      </c>
      <c r="AB7298">
        <v>0</v>
      </c>
      <c r="AC7298">
        <v>-1</v>
      </c>
      <c r="AD7298">
        <v>0</v>
      </c>
      <c r="AE7298">
        <v>0</v>
      </c>
      <c r="AF7298">
        <v>0</v>
      </c>
      <c r="AG7298">
        <v>13</v>
      </c>
      <c r="AH7298">
        <v>8720</v>
      </c>
      <c r="AI7298">
        <v>0.30152300000190735</v>
      </c>
      <c r="AJ7298">
        <v>27.15953254699707</v>
      </c>
      <c r="AK7298" s="134">
        <v>171.41207885742188</v>
      </c>
      <c r="AL7298">
        <v>0.9585796594619751</v>
      </c>
      <c r="AM7298">
        <v>4685.2236328125</v>
      </c>
      <c r="AN7298">
        <v>26.200952529907227</v>
      </c>
      <c r="AO7298">
        <v>0</v>
      </c>
      <c r="AP7298" t="s">
        <v>473</v>
      </c>
      <c r="AQ7298" t="s">
        <v>435</v>
      </c>
      <c r="AS7298">
        <v>0</v>
      </c>
      <c r="AT7298">
        <v>0</v>
      </c>
      <c r="AU7298">
        <v>2025</v>
      </c>
      <c r="AY7298">
        <v>0</v>
      </c>
      <c r="AZ7298">
        <v>0</v>
      </c>
      <c r="BA7298" t="s">
        <v>128</v>
      </c>
      <c r="BB7298">
        <v>29781</v>
      </c>
      <c r="BC7298">
        <v>67.699996948242188</v>
      </c>
      <c r="BD7298">
        <v>47.286891937255859</v>
      </c>
      <c r="BE7298">
        <v>0</v>
      </c>
      <c r="BF7298" s="134">
        <v>178818.8125</v>
      </c>
      <c r="BG7298" s="134">
        <v>0</v>
      </c>
      <c r="BH7298">
        <v>171.41207885742188</v>
      </c>
      <c r="BI7298">
        <v>0</v>
      </c>
      <c r="BJ7298">
        <v>0</v>
      </c>
      <c r="BK7298">
        <v>0</v>
      </c>
      <c r="BL7298">
        <v>0</v>
      </c>
      <c r="BM72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1.41207885742188</v>
      </c>
      <c r="BN7298" s="134">
        <f>Table_PortfolioResourcesYear1[[#This Row],[total Variable Cost]]-Table_PortfolioResourcesYear1[[#This Row],[Total_Cost]]</f>
        <v>0</v>
      </c>
      <c r="BO7298" s="134">
        <f>Table_PortfolioResourcesYear1[[#This Row],[Revenue]]-Table_PortfolioResourcesYear1[[#This Row],[total Variable Cost]]</f>
        <v>4685.2236633300781</v>
      </c>
      <c r="BP7298" s="134">
        <f>(Table_PortfolioResourcesYear1[[#This Row],[Column2]]*1000)/(Table_PortfolioResourcesYear1[[#This Row],[Capacity]]*1000)</f>
        <v>69.205670229379948</v>
      </c>
      <c r="BQ7298" s="134">
        <f t="shared" ref="BQ7298:BQ7361" si="114">BV7298/200000</f>
        <v>0</v>
      </c>
      <c r="BR7298" s="134">
        <f>Table_PortfolioResourcesYear1[[#This Row],[Revenue]]*1000/Table_PortfolioResourcesYear1[[#This Row],[Output_MWH_Primary]]</f>
        <v>27.159534694860476</v>
      </c>
      <c r="BS7298" s="134">
        <f>Table_PortfolioResourcesYear1[[#This Row],[Energy_Revenue]]-Table_PortfolioResourcesYear1[[#This Row],[total Variable Cost]]</f>
        <v>4685.2236633300781</v>
      </c>
    </row>
    <row r="7299" spans="1:71" x14ac:dyDescent="0.35">
      <c r="A7299" t="s">
        <v>30</v>
      </c>
      <c r="B7299" t="s">
        <v>100</v>
      </c>
      <c r="C7299" t="s">
        <v>157</v>
      </c>
      <c r="D7299" t="s">
        <v>131</v>
      </c>
      <c r="E7299" t="s">
        <v>132</v>
      </c>
      <c r="F7299" t="s">
        <v>470</v>
      </c>
      <c r="G7299" t="s">
        <v>471</v>
      </c>
      <c r="H7299" s="134">
        <v>20.413106918334961</v>
      </c>
      <c r="I7299" s="134">
        <v>67.699996948242188</v>
      </c>
      <c r="J7299" s="134">
        <v>20.413106918334961</v>
      </c>
      <c r="K7299" s="134">
        <v>178818.8125</v>
      </c>
      <c r="L7299" s="134">
        <v>0</v>
      </c>
      <c r="M7299" s="134">
        <v>0.9585796594619751</v>
      </c>
      <c r="N7299" s="134">
        <v>1.0065091848373413</v>
      </c>
      <c r="O7299" s="134">
        <v>171.41207885742188</v>
      </c>
      <c r="P7299" s="134">
        <v>0</v>
      </c>
      <c r="Q7299" s="134">
        <v>0</v>
      </c>
      <c r="R7299" s="134">
        <v>0</v>
      </c>
      <c r="S7299" s="134">
        <v>-1</v>
      </c>
      <c r="T7299" s="134">
        <v>0</v>
      </c>
      <c r="U7299" t="s">
        <v>472</v>
      </c>
      <c r="V7299">
        <v>0</v>
      </c>
      <c r="W7299">
        <v>178818.8125</v>
      </c>
      <c r="X7299">
        <v>0</v>
      </c>
      <c r="Y7299">
        <v>20.413106918334961</v>
      </c>
      <c r="Z7299">
        <v>4856.6357421875</v>
      </c>
      <c r="AA7299">
        <v>4856.6357421875</v>
      </c>
      <c r="AB7299">
        <v>0</v>
      </c>
      <c r="AC7299">
        <v>-1</v>
      </c>
      <c r="AD7299">
        <v>0</v>
      </c>
      <c r="AE7299">
        <v>0</v>
      </c>
      <c r="AF7299">
        <v>0</v>
      </c>
      <c r="AG7299">
        <v>13</v>
      </c>
      <c r="AH7299">
        <v>8720</v>
      </c>
      <c r="AI7299">
        <v>0.30152300000190735</v>
      </c>
      <c r="AJ7299">
        <v>27.15953254699707</v>
      </c>
      <c r="AK7299" s="134">
        <v>171.41207885742188</v>
      </c>
      <c r="AL7299">
        <v>0.9585796594619751</v>
      </c>
      <c r="AM7299">
        <v>4685.2236328125</v>
      </c>
      <c r="AN7299">
        <v>26.200952529907227</v>
      </c>
      <c r="AO7299">
        <v>0</v>
      </c>
      <c r="AP7299" t="s">
        <v>473</v>
      </c>
      <c r="AQ7299" t="s">
        <v>435</v>
      </c>
      <c r="AS7299">
        <v>0</v>
      </c>
      <c r="AT7299">
        <v>0</v>
      </c>
      <c r="AU7299">
        <v>2025</v>
      </c>
      <c r="AY7299">
        <v>0</v>
      </c>
      <c r="AZ7299">
        <v>0</v>
      </c>
      <c r="BA7299" t="s">
        <v>128</v>
      </c>
      <c r="BB7299">
        <v>29782</v>
      </c>
      <c r="BC7299">
        <v>67.699996948242188</v>
      </c>
      <c r="BD7299">
        <v>47.286891937255859</v>
      </c>
      <c r="BE7299">
        <v>0</v>
      </c>
      <c r="BF7299" s="134">
        <v>178818.8125</v>
      </c>
      <c r="BG7299" s="134">
        <v>0</v>
      </c>
      <c r="BH7299">
        <v>171.41207885742188</v>
      </c>
      <c r="BI7299">
        <v>0</v>
      </c>
      <c r="BJ7299">
        <v>0</v>
      </c>
      <c r="BK7299">
        <v>0</v>
      </c>
      <c r="BL7299">
        <v>0</v>
      </c>
      <c r="BM72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1.41207885742188</v>
      </c>
      <c r="BN7299" s="134">
        <f>Table_PortfolioResourcesYear1[[#This Row],[total Variable Cost]]-Table_PortfolioResourcesYear1[[#This Row],[Total_Cost]]</f>
        <v>0</v>
      </c>
      <c r="BO7299" s="134">
        <f>Table_PortfolioResourcesYear1[[#This Row],[Revenue]]-Table_PortfolioResourcesYear1[[#This Row],[total Variable Cost]]</f>
        <v>4685.2236633300781</v>
      </c>
      <c r="BP7299" s="134">
        <f>(Table_PortfolioResourcesYear1[[#This Row],[Column2]]*1000)/(Table_PortfolioResourcesYear1[[#This Row],[Capacity]]*1000)</f>
        <v>69.205670229379948</v>
      </c>
      <c r="BQ7299" s="134">
        <f t="shared" si="114"/>
        <v>0</v>
      </c>
      <c r="BR7299" s="134">
        <f>Table_PortfolioResourcesYear1[[#This Row],[Revenue]]*1000/Table_PortfolioResourcesYear1[[#This Row],[Output_MWH_Primary]]</f>
        <v>27.159534694860476</v>
      </c>
      <c r="BS7299" s="134">
        <f>Table_PortfolioResourcesYear1[[#This Row],[Energy_Revenue]]-Table_PortfolioResourcesYear1[[#This Row],[total Variable Cost]]</f>
        <v>4685.2236633300781</v>
      </c>
    </row>
    <row r="7300" spans="1:71" x14ac:dyDescent="0.35">
      <c r="A7300" t="s">
        <v>30</v>
      </c>
      <c r="B7300" t="s">
        <v>100</v>
      </c>
      <c r="C7300" t="s">
        <v>157</v>
      </c>
      <c r="D7300" t="s">
        <v>184</v>
      </c>
      <c r="E7300" t="s">
        <v>185</v>
      </c>
      <c r="F7300" t="s">
        <v>470</v>
      </c>
      <c r="G7300" t="s">
        <v>471</v>
      </c>
      <c r="H7300" s="134">
        <v>20.413106918334961</v>
      </c>
      <c r="I7300" s="134">
        <v>67.699996948242188</v>
      </c>
      <c r="J7300" s="134">
        <v>20.413106918334961</v>
      </c>
      <c r="K7300" s="134">
        <v>178818.8125</v>
      </c>
      <c r="L7300" s="134">
        <v>0</v>
      </c>
      <c r="M7300" s="134">
        <v>0.9585796594619751</v>
      </c>
      <c r="N7300" s="134">
        <v>1.0065091848373413</v>
      </c>
      <c r="O7300" s="134">
        <v>171.41207885742188</v>
      </c>
      <c r="P7300" s="134">
        <v>0</v>
      </c>
      <c r="Q7300" s="134">
        <v>0</v>
      </c>
      <c r="R7300" s="134">
        <v>0</v>
      </c>
      <c r="S7300" s="134">
        <v>-1</v>
      </c>
      <c r="T7300" s="134">
        <v>0</v>
      </c>
      <c r="U7300" t="s">
        <v>472</v>
      </c>
      <c r="V7300">
        <v>0</v>
      </c>
      <c r="W7300">
        <v>178818.8125</v>
      </c>
      <c r="X7300">
        <v>0</v>
      </c>
      <c r="Y7300">
        <v>20.413106918334961</v>
      </c>
      <c r="Z7300">
        <v>4856.6357421875</v>
      </c>
      <c r="AA7300">
        <v>4856.6357421875</v>
      </c>
      <c r="AB7300">
        <v>0</v>
      </c>
      <c r="AC7300">
        <v>-1</v>
      </c>
      <c r="AD7300">
        <v>0</v>
      </c>
      <c r="AE7300">
        <v>0</v>
      </c>
      <c r="AF7300">
        <v>0</v>
      </c>
      <c r="AG7300">
        <v>13</v>
      </c>
      <c r="AH7300">
        <v>8720</v>
      </c>
      <c r="AI7300">
        <v>0.30152300000190735</v>
      </c>
      <c r="AJ7300">
        <v>27.15953254699707</v>
      </c>
      <c r="AK7300" s="134">
        <v>171.41207885742188</v>
      </c>
      <c r="AL7300">
        <v>0.9585796594619751</v>
      </c>
      <c r="AM7300">
        <v>4685.2236328125</v>
      </c>
      <c r="AN7300">
        <v>26.200952529907227</v>
      </c>
      <c r="AO7300">
        <v>0</v>
      </c>
      <c r="AP7300" t="s">
        <v>473</v>
      </c>
      <c r="AQ7300" t="s">
        <v>435</v>
      </c>
      <c r="AS7300">
        <v>0</v>
      </c>
      <c r="AT7300">
        <v>0</v>
      </c>
      <c r="AU7300">
        <v>2025</v>
      </c>
      <c r="AY7300">
        <v>0</v>
      </c>
      <c r="AZ7300">
        <v>0</v>
      </c>
      <c r="BA7300" t="s">
        <v>128</v>
      </c>
      <c r="BB7300">
        <v>29783</v>
      </c>
      <c r="BC7300">
        <v>67.699996948242188</v>
      </c>
      <c r="BD7300">
        <v>47.286891937255859</v>
      </c>
      <c r="BE7300">
        <v>0</v>
      </c>
      <c r="BF7300" s="134">
        <v>178818.8125</v>
      </c>
      <c r="BG7300" s="134">
        <v>0</v>
      </c>
      <c r="BH7300">
        <v>171.41207885742188</v>
      </c>
      <c r="BI7300">
        <v>0</v>
      </c>
      <c r="BJ7300">
        <v>0</v>
      </c>
      <c r="BK7300">
        <v>0</v>
      </c>
      <c r="BL7300">
        <v>0</v>
      </c>
      <c r="BM73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1.41207885742188</v>
      </c>
      <c r="BN7300" s="134">
        <f>Table_PortfolioResourcesYear1[[#This Row],[total Variable Cost]]-Table_PortfolioResourcesYear1[[#This Row],[Total_Cost]]</f>
        <v>0</v>
      </c>
      <c r="BO7300" s="134">
        <f>Table_PortfolioResourcesYear1[[#This Row],[Revenue]]-Table_PortfolioResourcesYear1[[#This Row],[total Variable Cost]]</f>
        <v>4685.2236633300781</v>
      </c>
      <c r="BP7300" s="134">
        <f>(Table_PortfolioResourcesYear1[[#This Row],[Column2]]*1000)/(Table_PortfolioResourcesYear1[[#This Row],[Capacity]]*1000)</f>
        <v>69.205670229379948</v>
      </c>
      <c r="BQ7300" s="134">
        <f t="shared" si="114"/>
        <v>0</v>
      </c>
      <c r="BR7300" s="134">
        <f>Table_PortfolioResourcesYear1[[#This Row],[Revenue]]*1000/Table_PortfolioResourcesYear1[[#This Row],[Output_MWH_Primary]]</f>
        <v>27.159534694860476</v>
      </c>
      <c r="BS7300" s="134">
        <f>Table_PortfolioResourcesYear1[[#This Row],[Energy_Revenue]]-Table_PortfolioResourcesYear1[[#This Row],[total Variable Cost]]</f>
        <v>4685.2236633300781</v>
      </c>
    </row>
    <row r="7301" spans="1:71" x14ac:dyDescent="0.35">
      <c r="A7301" t="s">
        <v>30</v>
      </c>
      <c r="B7301" t="s">
        <v>100</v>
      </c>
      <c r="C7301" t="s">
        <v>157</v>
      </c>
      <c r="D7301" t="s">
        <v>127</v>
      </c>
      <c r="E7301" t="s">
        <v>48</v>
      </c>
      <c r="F7301" t="s">
        <v>474</v>
      </c>
      <c r="G7301" t="s">
        <v>475</v>
      </c>
      <c r="H7301" s="134">
        <v>16.533279418945313</v>
      </c>
      <c r="I7301" s="134">
        <v>55.000053405761719</v>
      </c>
      <c r="J7301" s="134">
        <v>16.533279418945313</v>
      </c>
      <c r="K7301" s="134">
        <v>144831.53125</v>
      </c>
      <c r="L7301" s="134">
        <v>0</v>
      </c>
      <c r="M7301" s="134">
        <v>0.9585796594619751</v>
      </c>
      <c r="N7301" s="134">
        <v>1.0065091848373413</v>
      </c>
      <c r="O7301" s="134">
        <v>138.83256530761719</v>
      </c>
      <c r="P7301" s="134">
        <v>0</v>
      </c>
      <c r="Q7301" s="134">
        <v>0</v>
      </c>
      <c r="R7301" s="134">
        <v>0</v>
      </c>
      <c r="S7301" s="134">
        <v>-1</v>
      </c>
      <c r="T7301" s="134">
        <v>0</v>
      </c>
      <c r="U7301" t="s">
        <v>472</v>
      </c>
      <c r="V7301">
        <v>0</v>
      </c>
      <c r="W7301">
        <v>144831.53125</v>
      </c>
      <c r="X7301">
        <v>0</v>
      </c>
      <c r="Y7301">
        <v>16.533279418945313</v>
      </c>
      <c r="Z7301">
        <v>3872.03662109375</v>
      </c>
      <c r="AA7301">
        <v>3872.03662109375</v>
      </c>
      <c r="AB7301">
        <v>0</v>
      </c>
      <c r="AC7301">
        <v>-1</v>
      </c>
      <c r="AD7301">
        <v>0</v>
      </c>
      <c r="AE7301">
        <v>0</v>
      </c>
      <c r="AF7301">
        <v>0</v>
      </c>
      <c r="AG7301">
        <v>13</v>
      </c>
      <c r="AH7301">
        <v>8726</v>
      </c>
      <c r="AI7301">
        <v>0.30060479044914246</v>
      </c>
      <c r="AJ7301">
        <v>26.734764099121094</v>
      </c>
      <c r="AK7301" s="134">
        <v>138.83256530761719</v>
      </c>
      <c r="AL7301">
        <v>0.9585796594619751</v>
      </c>
      <c r="AM7301">
        <v>3733.2041015625</v>
      </c>
      <c r="AN7301">
        <v>25.77618408203125</v>
      </c>
      <c r="AO7301">
        <v>0</v>
      </c>
      <c r="AP7301" t="s">
        <v>476</v>
      </c>
      <c r="AQ7301" t="s">
        <v>435</v>
      </c>
      <c r="AS7301">
        <v>0</v>
      </c>
      <c r="AT7301">
        <v>0</v>
      </c>
      <c r="AU7301">
        <v>2025</v>
      </c>
      <c r="AY7301">
        <v>0</v>
      </c>
      <c r="AZ7301">
        <v>0</v>
      </c>
      <c r="BA7301" t="s">
        <v>128</v>
      </c>
      <c r="BB7301">
        <v>29784</v>
      </c>
      <c r="BC7301">
        <v>55.000053405761719</v>
      </c>
      <c r="BD7301">
        <v>38.466773986816406</v>
      </c>
      <c r="BE7301">
        <v>0</v>
      </c>
      <c r="BF7301" s="134">
        <v>144831.53125</v>
      </c>
      <c r="BG7301" s="134">
        <v>0</v>
      </c>
      <c r="BH7301">
        <v>138.83256530761719</v>
      </c>
      <c r="BI7301">
        <v>0</v>
      </c>
      <c r="BJ7301">
        <v>0</v>
      </c>
      <c r="BK7301">
        <v>0</v>
      </c>
      <c r="BL7301">
        <v>0</v>
      </c>
      <c r="BM73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8.83256530761719</v>
      </c>
      <c r="BN7301" s="134">
        <f>Table_PortfolioResourcesYear1[[#This Row],[total Variable Cost]]-Table_PortfolioResourcesYear1[[#This Row],[Total_Cost]]</f>
        <v>0</v>
      </c>
      <c r="BO7301" s="134">
        <f>Table_PortfolioResourcesYear1[[#This Row],[Revenue]]-Table_PortfolioResourcesYear1[[#This Row],[total Variable Cost]]</f>
        <v>3733.2040557861328</v>
      </c>
      <c r="BP7301" s="134">
        <f>(Table_PortfolioResourcesYear1[[#This Row],[Column2]]*1000)/(Table_PortfolioResourcesYear1[[#This Row],[Capacity]]*1000)</f>
        <v>67.876371469032946</v>
      </c>
      <c r="BQ7301" s="134">
        <f t="shared" si="114"/>
        <v>0</v>
      </c>
      <c r="BR7301" s="134">
        <f>Table_PortfolioResourcesYear1[[#This Row],[Revenue]]*1000/Table_PortfolioResourcesYear1[[#This Row],[Output_MWH_Primary]]</f>
        <v>26.734762711374358</v>
      </c>
      <c r="BS7301" s="134">
        <f>Table_PortfolioResourcesYear1[[#This Row],[Energy_Revenue]]-Table_PortfolioResourcesYear1[[#This Row],[total Variable Cost]]</f>
        <v>3733.2040557861328</v>
      </c>
    </row>
    <row r="7302" spans="1:71" x14ac:dyDescent="0.35">
      <c r="A7302" t="s">
        <v>30</v>
      </c>
      <c r="B7302" t="s">
        <v>100</v>
      </c>
      <c r="C7302" t="s">
        <v>157</v>
      </c>
      <c r="D7302" t="s">
        <v>131</v>
      </c>
      <c r="E7302" t="s">
        <v>132</v>
      </c>
      <c r="F7302" t="s">
        <v>474</v>
      </c>
      <c r="G7302" t="s">
        <v>475</v>
      </c>
      <c r="H7302" s="134">
        <v>16.533279418945313</v>
      </c>
      <c r="I7302" s="134">
        <v>55.000053405761719</v>
      </c>
      <c r="J7302" s="134">
        <v>16.533279418945313</v>
      </c>
      <c r="K7302" s="134">
        <v>144831.53125</v>
      </c>
      <c r="L7302" s="134">
        <v>0</v>
      </c>
      <c r="M7302" s="134">
        <v>0.9585796594619751</v>
      </c>
      <c r="N7302" s="134">
        <v>1.0065091848373413</v>
      </c>
      <c r="O7302" s="134">
        <v>138.83256530761719</v>
      </c>
      <c r="P7302" s="134">
        <v>0</v>
      </c>
      <c r="Q7302" s="134">
        <v>0</v>
      </c>
      <c r="R7302" s="134">
        <v>0</v>
      </c>
      <c r="S7302" s="134">
        <v>-1</v>
      </c>
      <c r="T7302" s="134">
        <v>0</v>
      </c>
      <c r="U7302" t="s">
        <v>472</v>
      </c>
      <c r="V7302">
        <v>0</v>
      </c>
      <c r="W7302">
        <v>144831.53125</v>
      </c>
      <c r="X7302">
        <v>0</v>
      </c>
      <c r="Y7302">
        <v>16.533279418945313</v>
      </c>
      <c r="Z7302">
        <v>3872.03662109375</v>
      </c>
      <c r="AA7302">
        <v>3872.03662109375</v>
      </c>
      <c r="AB7302">
        <v>0</v>
      </c>
      <c r="AC7302">
        <v>-1</v>
      </c>
      <c r="AD7302">
        <v>0</v>
      </c>
      <c r="AE7302">
        <v>0</v>
      </c>
      <c r="AF7302">
        <v>0</v>
      </c>
      <c r="AG7302">
        <v>13</v>
      </c>
      <c r="AH7302">
        <v>8726</v>
      </c>
      <c r="AI7302">
        <v>0.30060479044914246</v>
      </c>
      <c r="AJ7302">
        <v>26.734764099121094</v>
      </c>
      <c r="AK7302" s="134">
        <v>138.83256530761719</v>
      </c>
      <c r="AL7302">
        <v>0.9585796594619751</v>
      </c>
      <c r="AM7302">
        <v>3733.2041015625</v>
      </c>
      <c r="AN7302">
        <v>25.77618408203125</v>
      </c>
      <c r="AO7302">
        <v>0</v>
      </c>
      <c r="AP7302" t="s">
        <v>476</v>
      </c>
      <c r="AQ7302" t="s">
        <v>435</v>
      </c>
      <c r="AS7302">
        <v>0</v>
      </c>
      <c r="AT7302">
        <v>0</v>
      </c>
      <c r="AU7302">
        <v>2025</v>
      </c>
      <c r="AY7302">
        <v>0</v>
      </c>
      <c r="AZ7302">
        <v>0</v>
      </c>
      <c r="BA7302" t="s">
        <v>128</v>
      </c>
      <c r="BB7302">
        <v>29785</v>
      </c>
      <c r="BC7302">
        <v>55.000053405761719</v>
      </c>
      <c r="BD7302">
        <v>38.466773986816406</v>
      </c>
      <c r="BE7302">
        <v>0</v>
      </c>
      <c r="BF7302" s="134">
        <v>144831.53125</v>
      </c>
      <c r="BG7302" s="134">
        <v>0</v>
      </c>
      <c r="BH7302">
        <v>138.83256530761719</v>
      </c>
      <c r="BI7302">
        <v>0</v>
      </c>
      <c r="BJ7302">
        <v>0</v>
      </c>
      <c r="BK7302">
        <v>0</v>
      </c>
      <c r="BL7302">
        <v>0</v>
      </c>
      <c r="BM73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8.83256530761719</v>
      </c>
      <c r="BN7302" s="134">
        <f>Table_PortfolioResourcesYear1[[#This Row],[total Variable Cost]]-Table_PortfolioResourcesYear1[[#This Row],[Total_Cost]]</f>
        <v>0</v>
      </c>
      <c r="BO7302" s="134">
        <f>Table_PortfolioResourcesYear1[[#This Row],[Revenue]]-Table_PortfolioResourcesYear1[[#This Row],[total Variable Cost]]</f>
        <v>3733.2040557861328</v>
      </c>
      <c r="BP7302" s="134">
        <f>(Table_PortfolioResourcesYear1[[#This Row],[Column2]]*1000)/(Table_PortfolioResourcesYear1[[#This Row],[Capacity]]*1000)</f>
        <v>67.876371469032946</v>
      </c>
      <c r="BQ7302" s="134">
        <f t="shared" si="114"/>
        <v>0</v>
      </c>
      <c r="BR7302" s="134">
        <f>Table_PortfolioResourcesYear1[[#This Row],[Revenue]]*1000/Table_PortfolioResourcesYear1[[#This Row],[Output_MWH_Primary]]</f>
        <v>26.734762711374358</v>
      </c>
      <c r="BS7302" s="134">
        <f>Table_PortfolioResourcesYear1[[#This Row],[Energy_Revenue]]-Table_PortfolioResourcesYear1[[#This Row],[total Variable Cost]]</f>
        <v>3733.2040557861328</v>
      </c>
    </row>
    <row r="7303" spans="1:71" x14ac:dyDescent="0.35">
      <c r="A7303" t="s">
        <v>30</v>
      </c>
      <c r="B7303" t="s">
        <v>100</v>
      </c>
      <c r="C7303" t="s">
        <v>157</v>
      </c>
      <c r="D7303" t="s">
        <v>184</v>
      </c>
      <c r="E7303" t="s">
        <v>185</v>
      </c>
      <c r="F7303" t="s">
        <v>474</v>
      </c>
      <c r="G7303" t="s">
        <v>475</v>
      </c>
      <c r="H7303" s="134">
        <v>16.533279418945313</v>
      </c>
      <c r="I7303" s="134">
        <v>55.000053405761719</v>
      </c>
      <c r="J7303" s="134">
        <v>16.533279418945313</v>
      </c>
      <c r="K7303" s="134">
        <v>144831.53125</v>
      </c>
      <c r="L7303" s="134">
        <v>0</v>
      </c>
      <c r="M7303" s="134">
        <v>0.9585796594619751</v>
      </c>
      <c r="N7303" s="134">
        <v>1.0065091848373413</v>
      </c>
      <c r="O7303" s="134">
        <v>138.83256530761719</v>
      </c>
      <c r="P7303" s="134">
        <v>0</v>
      </c>
      <c r="Q7303" s="134">
        <v>0</v>
      </c>
      <c r="R7303" s="134">
        <v>0</v>
      </c>
      <c r="S7303" s="134">
        <v>-1</v>
      </c>
      <c r="T7303" s="134">
        <v>0</v>
      </c>
      <c r="U7303" t="s">
        <v>472</v>
      </c>
      <c r="V7303">
        <v>0</v>
      </c>
      <c r="W7303">
        <v>144831.53125</v>
      </c>
      <c r="X7303">
        <v>0</v>
      </c>
      <c r="Y7303">
        <v>16.533279418945313</v>
      </c>
      <c r="Z7303">
        <v>3872.03662109375</v>
      </c>
      <c r="AA7303">
        <v>3872.03662109375</v>
      </c>
      <c r="AB7303">
        <v>0</v>
      </c>
      <c r="AC7303">
        <v>-1</v>
      </c>
      <c r="AD7303">
        <v>0</v>
      </c>
      <c r="AE7303">
        <v>0</v>
      </c>
      <c r="AF7303">
        <v>0</v>
      </c>
      <c r="AG7303">
        <v>13</v>
      </c>
      <c r="AH7303">
        <v>8726</v>
      </c>
      <c r="AI7303">
        <v>0.30060479044914246</v>
      </c>
      <c r="AJ7303">
        <v>26.734764099121094</v>
      </c>
      <c r="AK7303" s="134">
        <v>138.83256530761719</v>
      </c>
      <c r="AL7303">
        <v>0.9585796594619751</v>
      </c>
      <c r="AM7303">
        <v>3733.2041015625</v>
      </c>
      <c r="AN7303">
        <v>25.77618408203125</v>
      </c>
      <c r="AO7303">
        <v>0</v>
      </c>
      <c r="AP7303" t="s">
        <v>476</v>
      </c>
      <c r="AQ7303" t="s">
        <v>435</v>
      </c>
      <c r="AS7303">
        <v>0</v>
      </c>
      <c r="AT7303">
        <v>0</v>
      </c>
      <c r="AU7303">
        <v>2025</v>
      </c>
      <c r="AY7303">
        <v>0</v>
      </c>
      <c r="AZ7303">
        <v>0</v>
      </c>
      <c r="BA7303" t="s">
        <v>128</v>
      </c>
      <c r="BB7303">
        <v>29786</v>
      </c>
      <c r="BC7303">
        <v>55.000053405761719</v>
      </c>
      <c r="BD7303">
        <v>38.466773986816406</v>
      </c>
      <c r="BE7303">
        <v>0</v>
      </c>
      <c r="BF7303" s="134">
        <v>144831.53125</v>
      </c>
      <c r="BG7303" s="134">
        <v>0</v>
      </c>
      <c r="BH7303">
        <v>138.83256530761719</v>
      </c>
      <c r="BI7303">
        <v>0</v>
      </c>
      <c r="BJ7303">
        <v>0</v>
      </c>
      <c r="BK7303">
        <v>0</v>
      </c>
      <c r="BL7303">
        <v>0</v>
      </c>
      <c r="BM73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8.83256530761719</v>
      </c>
      <c r="BN7303" s="134">
        <f>Table_PortfolioResourcesYear1[[#This Row],[total Variable Cost]]-Table_PortfolioResourcesYear1[[#This Row],[Total_Cost]]</f>
        <v>0</v>
      </c>
      <c r="BO7303" s="134">
        <f>Table_PortfolioResourcesYear1[[#This Row],[Revenue]]-Table_PortfolioResourcesYear1[[#This Row],[total Variable Cost]]</f>
        <v>3733.2040557861328</v>
      </c>
      <c r="BP7303" s="134">
        <f>(Table_PortfolioResourcesYear1[[#This Row],[Column2]]*1000)/(Table_PortfolioResourcesYear1[[#This Row],[Capacity]]*1000)</f>
        <v>67.876371469032946</v>
      </c>
      <c r="BQ7303" s="134">
        <f t="shared" si="114"/>
        <v>0</v>
      </c>
      <c r="BR7303" s="134">
        <f>Table_PortfolioResourcesYear1[[#This Row],[Revenue]]*1000/Table_PortfolioResourcesYear1[[#This Row],[Output_MWH_Primary]]</f>
        <v>26.734762711374358</v>
      </c>
      <c r="BS7303" s="134">
        <f>Table_PortfolioResourcesYear1[[#This Row],[Energy_Revenue]]-Table_PortfolioResourcesYear1[[#This Row],[total Variable Cost]]</f>
        <v>3733.2040557861328</v>
      </c>
    </row>
    <row r="7304" spans="1:71" x14ac:dyDescent="0.35">
      <c r="A7304" t="s">
        <v>30</v>
      </c>
      <c r="B7304" t="s">
        <v>100</v>
      </c>
      <c r="C7304" t="s">
        <v>157</v>
      </c>
      <c r="D7304" t="s">
        <v>127</v>
      </c>
      <c r="E7304" t="s">
        <v>48</v>
      </c>
      <c r="F7304" t="s">
        <v>477</v>
      </c>
      <c r="G7304" t="s">
        <v>478</v>
      </c>
      <c r="H7304" s="134">
        <v>65.863601684570313</v>
      </c>
      <c r="I7304" s="134">
        <v>201</v>
      </c>
      <c r="J7304" s="134">
        <v>65.863601684570313</v>
      </c>
      <c r="K7304" s="134">
        <v>576965.1875</v>
      </c>
      <c r="L7304" s="134">
        <v>0</v>
      </c>
      <c r="M7304" s="134">
        <v>0.9585796594619751</v>
      </c>
      <c r="N7304" s="134">
        <v>1.00650954246521</v>
      </c>
      <c r="O7304" s="134">
        <v>553.06707763671875</v>
      </c>
      <c r="P7304" s="134">
        <v>0</v>
      </c>
      <c r="Q7304" s="134">
        <v>0</v>
      </c>
      <c r="R7304" s="134">
        <v>0</v>
      </c>
      <c r="S7304" s="134">
        <v>-1</v>
      </c>
      <c r="T7304" s="134">
        <v>0</v>
      </c>
      <c r="U7304" t="s">
        <v>472</v>
      </c>
      <c r="V7304">
        <v>0</v>
      </c>
      <c r="W7304">
        <v>576965.1875</v>
      </c>
      <c r="X7304">
        <v>0</v>
      </c>
      <c r="Y7304">
        <v>65.863601684570313</v>
      </c>
      <c r="Z7304">
        <v>15536.482421875</v>
      </c>
      <c r="AA7304">
        <v>15536.482421875</v>
      </c>
      <c r="AB7304">
        <v>0</v>
      </c>
      <c r="AC7304">
        <v>-1</v>
      </c>
      <c r="AD7304">
        <v>0</v>
      </c>
      <c r="AE7304">
        <v>0</v>
      </c>
      <c r="AF7304">
        <v>0</v>
      </c>
      <c r="AG7304">
        <v>21</v>
      </c>
      <c r="AH7304">
        <v>8707</v>
      </c>
      <c r="AI7304">
        <v>0.32767963409423828</v>
      </c>
      <c r="AJ7304">
        <v>26.927938461303711</v>
      </c>
      <c r="AK7304" s="134">
        <v>553.06707763671875</v>
      </c>
      <c r="AL7304">
        <v>0.9585796594619751</v>
      </c>
      <c r="AM7304">
        <v>14983.4150390625</v>
      </c>
      <c r="AN7304">
        <v>25.969358444213867</v>
      </c>
      <c r="AO7304">
        <v>0</v>
      </c>
      <c r="AP7304" t="s">
        <v>479</v>
      </c>
      <c r="AQ7304" t="s">
        <v>435</v>
      </c>
      <c r="AS7304">
        <v>0</v>
      </c>
      <c r="AT7304">
        <v>0</v>
      </c>
      <c r="AU7304">
        <v>2025</v>
      </c>
      <c r="AY7304">
        <v>0</v>
      </c>
      <c r="AZ7304">
        <v>0</v>
      </c>
      <c r="BA7304" t="s">
        <v>128</v>
      </c>
      <c r="BB7304">
        <v>29787</v>
      </c>
      <c r="BC7304">
        <v>201</v>
      </c>
      <c r="BD7304">
        <v>135.13639831542969</v>
      </c>
      <c r="BE7304">
        <v>0</v>
      </c>
      <c r="BF7304" s="134">
        <v>576965.1875</v>
      </c>
      <c r="BG7304" s="134">
        <v>0</v>
      </c>
      <c r="BH7304">
        <v>553.06707763671875</v>
      </c>
      <c r="BI7304">
        <v>0</v>
      </c>
      <c r="BJ7304">
        <v>0</v>
      </c>
      <c r="BK7304">
        <v>0</v>
      </c>
      <c r="BL7304">
        <v>0</v>
      </c>
      <c r="BM73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53.06707763671875</v>
      </c>
      <c r="BN7304" s="134">
        <f>Table_PortfolioResourcesYear1[[#This Row],[total Variable Cost]]-Table_PortfolioResourcesYear1[[#This Row],[Total_Cost]]</f>
        <v>0</v>
      </c>
      <c r="BO7304" s="134">
        <f>Table_PortfolioResourcesYear1[[#This Row],[Revenue]]-Table_PortfolioResourcesYear1[[#This Row],[total Variable Cost]]</f>
        <v>14983.415344238281</v>
      </c>
      <c r="BP7304" s="134">
        <f>(Table_PortfolioResourcesYear1[[#This Row],[Column2]]*1000)/(Table_PortfolioResourcesYear1[[#This Row],[Capacity]]*1000)</f>
        <v>74.544354946459109</v>
      </c>
      <c r="BQ7304" s="134">
        <f t="shared" si="114"/>
        <v>0</v>
      </c>
      <c r="BR7304" s="134">
        <f>Table_PortfolioResourcesYear1[[#This Row],[Revenue]]*1000/Table_PortfolioResourcesYear1[[#This Row],[Output_MWH_Primary]]</f>
        <v>26.927937349556295</v>
      </c>
      <c r="BS7304" s="134">
        <f>Table_PortfolioResourcesYear1[[#This Row],[Energy_Revenue]]-Table_PortfolioResourcesYear1[[#This Row],[total Variable Cost]]</f>
        <v>14983.415344238281</v>
      </c>
    </row>
    <row r="7305" spans="1:71" x14ac:dyDescent="0.35">
      <c r="A7305" t="s">
        <v>30</v>
      </c>
      <c r="B7305" t="s">
        <v>100</v>
      </c>
      <c r="C7305" t="s">
        <v>157</v>
      </c>
      <c r="D7305" t="s">
        <v>131</v>
      </c>
      <c r="E7305" t="s">
        <v>132</v>
      </c>
      <c r="F7305" t="s">
        <v>477</v>
      </c>
      <c r="G7305" t="s">
        <v>478</v>
      </c>
      <c r="H7305" s="134">
        <v>65.863601684570313</v>
      </c>
      <c r="I7305" s="134">
        <v>201</v>
      </c>
      <c r="J7305" s="134">
        <v>65.863601684570313</v>
      </c>
      <c r="K7305" s="134">
        <v>576965.1875</v>
      </c>
      <c r="L7305" s="134">
        <v>0</v>
      </c>
      <c r="M7305" s="134">
        <v>0.9585796594619751</v>
      </c>
      <c r="N7305" s="134">
        <v>1.00650954246521</v>
      </c>
      <c r="O7305" s="134">
        <v>553.06707763671875</v>
      </c>
      <c r="P7305" s="134">
        <v>0</v>
      </c>
      <c r="Q7305" s="134">
        <v>0</v>
      </c>
      <c r="R7305" s="134">
        <v>0</v>
      </c>
      <c r="S7305" s="134">
        <v>-1</v>
      </c>
      <c r="T7305" s="134">
        <v>0</v>
      </c>
      <c r="U7305" t="s">
        <v>472</v>
      </c>
      <c r="V7305">
        <v>0</v>
      </c>
      <c r="W7305">
        <v>576965.1875</v>
      </c>
      <c r="X7305">
        <v>0</v>
      </c>
      <c r="Y7305">
        <v>65.863601684570313</v>
      </c>
      <c r="Z7305">
        <v>15536.482421875</v>
      </c>
      <c r="AA7305">
        <v>15536.482421875</v>
      </c>
      <c r="AB7305">
        <v>0</v>
      </c>
      <c r="AC7305">
        <v>-1</v>
      </c>
      <c r="AD7305">
        <v>0</v>
      </c>
      <c r="AE7305">
        <v>0</v>
      </c>
      <c r="AF7305">
        <v>0</v>
      </c>
      <c r="AG7305">
        <v>21</v>
      </c>
      <c r="AH7305">
        <v>8707</v>
      </c>
      <c r="AI7305">
        <v>0.32767963409423828</v>
      </c>
      <c r="AJ7305">
        <v>26.927938461303711</v>
      </c>
      <c r="AK7305" s="134">
        <v>553.06707763671875</v>
      </c>
      <c r="AL7305">
        <v>0.9585796594619751</v>
      </c>
      <c r="AM7305">
        <v>14983.4150390625</v>
      </c>
      <c r="AN7305">
        <v>25.969358444213867</v>
      </c>
      <c r="AO7305">
        <v>0</v>
      </c>
      <c r="AP7305" t="s">
        <v>479</v>
      </c>
      <c r="AQ7305" t="s">
        <v>435</v>
      </c>
      <c r="AS7305">
        <v>0</v>
      </c>
      <c r="AT7305">
        <v>0</v>
      </c>
      <c r="AU7305">
        <v>2025</v>
      </c>
      <c r="AY7305">
        <v>0</v>
      </c>
      <c r="AZ7305">
        <v>0</v>
      </c>
      <c r="BA7305" t="s">
        <v>128</v>
      </c>
      <c r="BB7305">
        <v>29788</v>
      </c>
      <c r="BC7305">
        <v>201</v>
      </c>
      <c r="BD7305">
        <v>135.13639831542969</v>
      </c>
      <c r="BE7305">
        <v>0</v>
      </c>
      <c r="BF7305" s="134">
        <v>576965.1875</v>
      </c>
      <c r="BG7305" s="134">
        <v>0</v>
      </c>
      <c r="BH7305">
        <v>553.06707763671875</v>
      </c>
      <c r="BI7305">
        <v>0</v>
      </c>
      <c r="BJ7305">
        <v>0</v>
      </c>
      <c r="BK7305">
        <v>0</v>
      </c>
      <c r="BL7305">
        <v>0</v>
      </c>
      <c r="BM73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53.06707763671875</v>
      </c>
      <c r="BN7305" s="134">
        <f>Table_PortfolioResourcesYear1[[#This Row],[total Variable Cost]]-Table_PortfolioResourcesYear1[[#This Row],[Total_Cost]]</f>
        <v>0</v>
      </c>
      <c r="BO7305" s="134">
        <f>Table_PortfolioResourcesYear1[[#This Row],[Revenue]]-Table_PortfolioResourcesYear1[[#This Row],[total Variable Cost]]</f>
        <v>14983.415344238281</v>
      </c>
      <c r="BP7305" s="134">
        <f>(Table_PortfolioResourcesYear1[[#This Row],[Column2]]*1000)/(Table_PortfolioResourcesYear1[[#This Row],[Capacity]]*1000)</f>
        <v>74.544354946459109</v>
      </c>
      <c r="BQ7305" s="134">
        <f t="shared" si="114"/>
        <v>0</v>
      </c>
      <c r="BR7305" s="134">
        <f>Table_PortfolioResourcesYear1[[#This Row],[Revenue]]*1000/Table_PortfolioResourcesYear1[[#This Row],[Output_MWH_Primary]]</f>
        <v>26.927937349556295</v>
      </c>
      <c r="BS7305" s="134">
        <f>Table_PortfolioResourcesYear1[[#This Row],[Energy_Revenue]]-Table_PortfolioResourcesYear1[[#This Row],[total Variable Cost]]</f>
        <v>14983.415344238281</v>
      </c>
    </row>
    <row r="7306" spans="1:71" x14ac:dyDescent="0.35">
      <c r="A7306" t="s">
        <v>30</v>
      </c>
      <c r="B7306" t="s">
        <v>100</v>
      </c>
      <c r="C7306" t="s">
        <v>157</v>
      </c>
      <c r="D7306" t="s">
        <v>184</v>
      </c>
      <c r="E7306" t="s">
        <v>185</v>
      </c>
      <c r="F7306" t="s">
        <v>477</v>
      </c>
      <c r="G7306" t="s">
        <v>478</v>
      </c>
      <c r="H7306" s="134">
        <v>65.863601684570313</v>
      </c>
      <c r="I7306" s="134">
        <v>201</v>
      </c>
      <c r="J7306" s="134">
        <v>65.863601684570313</v>
      </c>
      <c r="K7306" s="134">
        <v>576965.1875</v>
      </c>
      <c r="L7306" s="134">
        <v>0</v>
      </c>
      <c r="M7306" s="134">
        <v>0.9585796594619751</v>
      </c>
      <c r="N7306" s="134">
        <v>1.00650954246521</v>
      </c>
      <c r="O7306" s="134">
        <v>553.06707763671875</v>
      </c>
      <c r="P7306" s="134">
        <v>0</v>
      </c>
      <c r="Q7306" s="134">
        <v>0</v>
      </c>
      <c r="R7306" s="134">
        <v>0</v>
      </c>
      <c r="S7306" s="134">
        <v>-1</v>
      </c>
      <c r="T7306" s="134">
        <v>0</v>
      </c>
      <c r="U7306" t="s">
        <v>472</v>
      </c>
      <c r="V7306">
        <v>0</v>
      </c>
      <c r="W7306">
        <v>576965.1875</v>
      </c>
      <c r="X7306">
        <v>0</v>
      </c>
      <c r="Y7306">
        <v>65.863601684570313</v>
      </c>
      <c r="Z7306">
        <v>15536.482421875</v>
      </c>
      <c r="AA7306">
        <v>15536.482421875</v>
      </c>
      <c r="AB7306">
        <v>0</v>
      </c>
      <c r="AC7306">
        <v>-1</v>
      </c>
      <c r="AD7306">
        <v>0</v>
      </c>
      <c r="AE7306">
        <v>0</v>
      </c>
      <c r="AF7306">
        <v>0</v>
      </c>
      <c r="AG7306">
        <v>21</v>
      </c>
      <c r="AH7306">
        <v>8707</v>
      </c>
      <c r="AI7306">
        <v>0.32767963409423828</v>
      </c>
      <c r="AJ7306">
        <v>26.927938461303711</v>
      </c>
      <c r="AK7306" s="134">
        <v>553.06707763671875</v>
      </c>
      <c r="AL7306">
        <v>0.9585796594619751</v>
      </c>
      <c r="AM7306">
        <v>14983.4150390625</v>
      </c>
      <c r="AN7306">
        <v>25.969358444213867</v>
      </c>
      <c r="AO7306">
        <v>0</v>
      </c>
      <c r="AP7306" t="s">
        <v>479</v>
      </c>
      <c r="AQ7306" t="s">
        <v>435</v>
      </c>
      <c r="AS7306">
        <v>0</v>
      </c>
      <c r="AT7306">
        <v>0</v>
      </c>
      <c r="AU7306">
        <v>2025</v>
      </c>
      <c r="AY7306">
        <v>0</v>
      </c>
      <c r="AZ7306">
        <v>0</v>
      </c>
      <c r="BA7306" t="s">
        <v>128</v>
      </c>
      <c r="BB7306">
        <v>29789</v>
      </c>
      <c r="BC7306">
        <v>201</v>
      </c>
      <c r="BD7306">
        <v>135.13639831542969</v>
      </c>
      <c r="BE7306">
        <v>0</v>
      </c>
      <c r="BF7306" s="134">
        <v>576965.1875</v>
      </c>
      <c r="BG7306" s="134">
        <v>0</v>
      </c>
      <c r="BH7306">
        <v>553.06707763671875</v>
      </c>
      <c r="BI7306">
        <v>0</v>
      </c>
      <c r="BJ7306">
        <v>0</v>
      </c>
      <c r="BK7306">
        <v>0</v>
      </c>
      <c r="BL7306">
        <v>0</v>
      </c>
      <c r="BM73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53.06707763671875</v>
      </c>
      <c r="BN7306" s="134">
        <f>Table_PortfolioResourcesYear1[[#This Row],[total Variable Cost]]-Table_PortfolioResourcesYear1[[#This Row],[Total_Cost]]</f>
        <v>0</v>
      </c>
      <c r="BO7306" s="134">
        <f>Table_PortfolioResourcesYear1[[#This Row],[Revenue]]-Table_PortfolioResourcesYear1[[#This Row],[total Variable Cost]]</f>
        <v>14983.415344238281</v>
      </c>
      <c r="BP7306" s="134">
        <f>(Table_PortfolioResourcesYear1[[#This Row],[Column2]]*1000)/(Table_PortfolioResourcesYear1[[#This Row],[Capacity]]*1000)</f>
        <v>74.544354946459109</v>
      </c>
      <c r="BQ7306" s="134">
        <f t="shared" si="114"/>
        <v>0</v>
      </c>
      <c r="BR7306" s="134">
        <f>Table_PortfolioResourcesYear1[[#This Row],[Revenue]]*1000/Table_PortfolioResourcesYear1[[#This Row],[Output_MWH_Primary]]</f>
        <v>26.927937349556295</v>
      </c>
      <c r="BS7306" s="134">
        <f>Table_PortfolioResourcesYear1[[#This Row],[Energy_Revenue]]-Table_PortfolioResourcesYear1[[#This Row],[total Variable Cost]]</f>
        <v>14983.415344238281</v>
      </c>
    </row>
    <row r="7307" spans="1:71" x14ac:dyDescent="0.35">
      <c r="A7307" t="s">
        <v>30</v>
      </c>
      <c r="B7307" t="s">
        <v>100</v>
      </c>
      <c r="C7307" t="s">
        <v>157</v>
      </c>
      <c r="D7307" t="s">
        <v>127</v>
      </c>
      <c r="E7307" t="s">
        <v>48</v>
      </c>
      <c r="F7307" t="s">
        <v>480</v>
      </c>
      <c r="G7307" t="s">
        <v>480</v>
      </c>
      <c r="H7307" s="134">
        <v>2.2374428808689117E-2</v>
      </c>
      <c r="I7307" s="134">
        <v>4.9000000953674316</v>
      </c>
      <c r="J7307" s="134">
        <v>2.2374428808689117E-2</v>
      </c>
      <c r="K7307" s="134">
        <v>196</v>
      </c>
      <c r="L7307" s="134">
        <v>0</v>
      </c>
      <c r="M7307" s="134">
        <v>0</v>
      </c>
      <c r="N7307" s="134">
        <v>0</v>
      </c>
      <c r="O7307" s="134">
        <v>0</v>
      </c>
      <c r="P7307" s="134">
        <v>0</v>
      </c>
      <c r="Q7307" s="134">
        <v>0</v>
      </c>
      <c r="R7307" s="134">
        <v>0</v>
      </c>
      <c r="S7307" s="134">
        <v>-1</v>
      </c>
      <c r="T7307" s="134">
        <v>0</v>
      </c>
      <c r="U7307" t="s">
        <v>481</v>
      </c>
      <c r="V7307">
        <v>0</v>
      </c>
      <c r="W7307">
        <v>196</v>
      </c>
      <c r="X7307">
        <v>0</v>
      </c>
      <c r="Y7307">
        <v>0</v>
      </c>
      <c r="Z7307">
        <v>6.8997302055358887</v>
      </c>
      <c r="AA7307">
        <v>6.8997302055358887</v>
      </c>
      <c r="AB7307">
        <v>0</v>
      </c>
      <c r="AC7307">
        <v>-1</v>
      </c>
      <c r="AD7307">
        <v>0</v>
      </c>
      <c r="AE7307">
        <v>0</v>
      </c>
      <c r="AF7307">
        <v>0</v>
      </c>
      <c r="AG7307">
        <v>20</v>
      </c>
      <c r="AH7307">
        <v>40</v>
      </c>
      <c r="AI7307">
        <v>4.5662098564207554E-3</v>
      </c>
      <c r="AJ7307">
        <v>35.202705383300781</v>
      </c>
      <c r="AK7307" s="134">
        <v>0</v>
      </c>
      <c r="AL7307">
        <v>0</v>
      </c>
      <c r="AM7307">
        <v>6.8997302055358887</v>
      </c>
      <c r="AN7307">
        <v>35.202705383300781</v>
      </c>
      <c r="AO7307">
        <v>0</v>
      </c>
      <c r="AP7307" t="s">
        <v>482</v>
      </c>
      <c r="AQ7307" t="s">
        <v>435</v>
      </c>
      <c r="AS7307">
        <v>0</v>
      </c>
      <c r="AT7307">
        <v>0</v>
      </c>
      <c r="AU7307">
        <v>2025</v>
      </c>
      <c r="AY7307">
        <v>0</v>
      </c>
      <c r="AZ7307">
        <v>0</v>
      </c>
      <c r="BA7307" t="s">
        <v>128</v>
      </c>
      <c r="BB7307">
        <v>29790</v>
      </c>
      <c r="BC7307">
        <v>4.9000000953674316</v>
      </c>
      <c r="BD7307">
        <v>4.8776254653930664</v>
      </c>
      <c r="BE7307">
        <v>0</v>
      </c>
      <c r="BF7307" s="134">
        <v>196</v>
      </c>
      <c r="BG7307" s="134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  <c r="BM73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07" s="134">
        <f>Table_PortfolioResourcesYear1[[#This Row],[total Variable Cost]]-Table_PortfolioResourcesYear1[[#This Row],[Total_Cost]]</f>
        <v>0</v>
      </c>
      <c r="BO7307" s="134">
        <f>Table_PortfolioResourcesYear1[[#This Row],[Revenue]]-Table_PortfolioResourcesYear1[[#This Row],[total Variable Cost]]</f>
        <v>6.8997302055358887</v>
      </c>
      <c r="BP7307" s="134">
        <f>(Table_PortfolioResourcesYear1[[#This Row],[Column2]]*1000)/(Table_PortfolioResourcesYear1[[#This Row],[Capacity]]*1000)</f>
        <v>1.4081081778057609</v>
      </c>
      <c r="BQ7307" s="134">
        <f t="shared" si="114"/>
        <v>0</v>
      </c>
      <c r="BR7307" s="134">
        <f>Table_PortfolioResourcesYear1[[#This Row],[Revenue]]*1000/Table_PortfolioResourcesYear1[[#This Row],[Output_MWH_Primary]]</f>
        <v>35.202705130285146</v>
      </c>
      <c r="BS7307" s="134">
        <f>Table_PortfolioResourcesYear1[[#This Row],[Energy_Revenue]]-Table_PortfolioResourcesYear1[[#This Row],[total Variable Cost]]</f>
        <v>6.8997302055358887</v>
      </c>
    </row>
    <row r="7308" spans="1:71" x14ac:dyDescent="0.35">
      <c r="A7308" t="s">
        <v>30</v>
      </c>
      <c r="B7308" t="s">
        <v>100</v>
      </c>
      <c r="C7308" t="s">
        <v>157</v>
      </c>
      <c r="D7308" t="s">
        <v>131</v>
      </c>
      <c r="E7308" t="s">
        <v>132</v>
      </c>
      <c r="F7308" t="s">
        <v>480</v>
      </c>
      <c r="G7308" t="s">
        <v>480</v>
      </c>
      <c r="H7308" s="134">
        <v>2.2374428808689117E-2</v>
      </c>
      <c r="I7308" s="134">
        <v>4.9000000953674316</v>
      </c>
      <c r="J7308" s="134">
        <v>2.2374428808689117E-2</v>
      </c>
      <c r="K7308" s="134">
        <v>196</v>
      </c>
      <c r="L7308" s="134">
        <v>0</v>
      </c>
      <c r="M7308" s="134">
        <v>0</v>
      </c>
      <c r="N7308" s="134">
        <v>0</v>
      </c>
      <c r="O7308" s="134">
        <v>0</v>
      </c>
      <c r="P7308" s="134">
        <v>0</v>
      </c>
      <c r="Q7308" s="134">
        <v>0</v>
      </c>
      <c r="R7308" s="134">
        <v>0</v>
      </c>
      <c r="S7308" s="134">
        <v>-1</v>
      </c>
      <c r="T7308" s="134">
        <v>0</v>
      </c>
      <c r="U7308" t="s">
        <v>481</v>
      </c>
      <c r="V7308">
        <v>0</v>
      </c>
      <c r="W7308">
        <v>196</v>
      </c>
      <c r="X7308">
        <v>0</v>
      </c>
      <c r="Y7308">
        <v>0</v>
      </c>
      <c r="Z7308">
        <v>6.8997302055358887</v>
      </c>
      <c r="AA7308">
        <v>6.8997302055358887</v>
      </c>
      <c r="AB7308">
        <v>0</v>
      </c>
      <c r="AC7308">
        <v>-1</v>
      </c>
      <c r="AD7308">
        <v>0</v>
      </c>
      <c r="AE7308">
        <v>0</v>
      </c>
      <c r="AF7308">
        <v>0</v>
      </c>
      <c r="AG7308">
        <v>20</v>
      </c>
      <c r="AH7308">
        <v>40</v>
      </c>
      <c r="AI7308">
        <v>4.5662098564207554E-3</v>
      </c>
      <c r="AJ7308">
        <v>35.202705383300781</v>
      </c>
      <c r="AK7308" s="134">
        <v>0</v>
      </c>
      <c r="AL7308">
        <v>0</v>
      </c>
      <c r="AM7308">
        <v>6.8997302055358887</v>
      </c>
      <c r="AN7308">
        <v>35.202705383300781</v>
      </c>
      <c r="AO7308">
        <v>0</v>
      </c>
      <c r="AP7308" t="s">
        <v>482</v>
      </c>
      <c r="AQ7308" t="s">
        <v>435</v>
      </c>
      <c r="AS7308">
        <v>0</v>
      </c>
      <c r="AT7308">
        <v>0</v>
      </c>
      <c r="AU7308">
        <v>2025</v>
      </c>
      <c r="AY7308">
        <v>0</v>
      </c>
      <c r="AZ7308">
        <v>0</v>
      </c>
      <c r="BA7308" t="s">
        <v>128</v>
      </c>
      <c r="BB7308">
        <v>29791</v>
      </c>
      <c r="BC7308">
        <v>4.9000000953674316</v>
      </c>
      <c r="BD7308">
        <v>4.8776254653930664</v>
      </c>
      <c r="BE7308">
        <v>0</v>
      </c>
      <c r="BF7308" s="134">
        <v>196</v>
      </c>
      <c r="BG7308" s="134">
        <v>0</v>
      </c>
      <c r="BH7308">
        <v>0</v>
      </c>
      <c r="BI7308">
        <v>0</v>
      </c>
      <c r="BJ7308">
        <v>0</v>
      </c>
      <c r="BK7308">
        <v>0</v>
      </c>
      <c r="BL7308">
        <v>0</v>
      </c>
      <c r="BM73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08" s="134">
        <f>Table_PortfolioResourcesYear1[[#This Row],[total Variable Cost]]-Table_PortfolioResourcesYear1[[#This Row],[Total_Cost]]</f>
        <v>0</v>
      </c>
      <c r="BO7308" s="134">
        <f>Table_PortfolioResourcesYear1[[#This Row],[Revenue]]-Table_PortfolioResourcesYear1[[#This Row],[total Variable Cost]]</f>
        <v>6.8997302055358887</v>
      </c>
      <c r="BP7308" s="134">
        <f>(Table_PortfolioResourcesYear1[[#This Row],[Column2]]*1000)/(Table_PortfolioResourcesYear1[[#This Row],[Capacity]]*1000)</f>
        <v>1.4081081778057609</v>
      </c>
      <c r="BQ7308" s="134">
        <f t="shared" si="114"/>
        <v>0</v>
      </c>
      <c r="BR7308" s="134">
        <f>Table_PortfolioResourcesYear1[[#This Row],[Revenue]]*1000/Table_PortfolioResourcesYear1[[#This Row],[Output_MWH_Primary]]</f>
        <v>35.202705130285146</v>
      </c>
      <c r="BS7308" s="134">
        <f>Table_PortfolioResourcesYear1[[#This Row],[Energy_Revenue]]-Table_PortfolioResourcesYear1[[#This Row],[total Variable Cost]]</f>
        <v>6.8997302055358887</v>
      </c>
    </row>
    <row r="7309" spans="1:71" x14ac:dyDescent="0.35">
      <c r="A7309" t="s">
        <v>30</v>
      </c>
      <c r="B7309" t="s">
        <v>100</v>
      </c>
      <c r="C7309" t="s">
        <v>157</v>
      </c>
      <c r="D7309" t="s">
        <v>184</v>
      </c>
      <c r="E7309" t="s">
        <v>185</v>
      </c>
      <c r="F7309" t="s">
        <v>480</v>
      </c>
      <c r="G7309" t="s">
        <v>480</v>
      </c>
      <c r="H7309" s="134">
        <v>2.2374428808689117E-2</v>
      </c>
      <c r="I7309" s="134">
        <v>4.9000000953674316</v>
      </c>
      <c r="J7309" s="134">
        <v>2.2374428808689117E-2</v>
      </c>
      <c r="K7309" s="134">
        <v>196</v>
      </c>
      <c r="L7309" s="134">
        <v>0</v>
      </c>
      <c r="M7309" s="134">
        <v>0</v>
      </c>
      <c r="N7309" s="134">
        <v>0</v>
      </c>
      <c r="O7309" s="134">
        <v>0</v>
      </c>
      <c r="P7309" s="134">
        <v>0</v>
      </c>
      <c r="Q7309" s="134">
        <v>0</v>
      </c>
      <c r="R7309" s="134">
        <v>0</v>
      </c>
      <c r="S7309" s="134">
        <v>-1</v>
      </c>
      <c r="T7309" s="134">
        <v>0</v>
      </c>
      <c r="U7309" t="s">
        <v>481</v>
      </c>
      <c r="V7309">
        <v>0</v>
      </c>
      <c r="W7309">
        <v>196</v>
      </c>
      <c r="X7309">
        <v>0</v>
      </c>
      <c r="Y7309">
        <v>0</v>
      </c>
      <c r="Z7309">
        <v>6.8997302055358887</v>
      </c>
      <c r="AA7309">
        <v>6.8997302055358887</v>
      </c>
      <c r="AB7309">
        <v>0</v>
      </c>
      <c r="AC7309">
        <v>-1</v>
      </c>
      <c r="AD7309">
        <v>0</v>
      </c>
      <c r="AE7309">
        <v>0</v>
      </c>
      <c r="AF7309">
        <v>0</v>
      </c>
      <c r="AG7309">
        <v>20</v>
      </c>
      <c r="AH7309">
        <v>40</v>
      </c>
      <c r="AI7309">
        <v>4.5662098564207554E-3</v>
      </c>
      <c r="AJ7309">
        <v>35.202705383300781</v>
      </c>
      <c r="AK7309" s="134">
        <v>0</v>
      </c>
      <c r="AL7309">
        <v>0</v>
      </c>
      <c r="AM7309">
        <v>6.8997302055358887</v>
      </c>
      <c r="AN7309">
        <v>35.202705383300781</v>
      </c>
      <c r="AO7309">
        <v>0</v>
      </c>
      <c r="AP7309" t="s">
        <v>482</v>
      </c>
      <c r="AQ7309" t="s">
        <v>435</v>
      </c>
      <c r="AS7309">
        <v>0</v>
      </c>
      <c r="AT7309">
        <v>0</v>
      </c>
      <c r="AU7309">
        <v>2025</v>
      </c>
      <c r="AY7309">
        <v>0</v>
      </c>
      <c r="AZ7309">
        <v>0</v>
      </c>
      <c r="BA7309" t="s">
        <v>128</v>
      </c>
      <c r="BB7309">
        <v>29792</v>
      </c>
      <c r="BC7309">
        <v>4.9000000953674316</v>
      </c>
      <c r="BD7309">
        <v>4.8776254653930664</v>
      </c>
      <c r="BE7309">
        <v>0</v>
      </c>
      <c r="BF7309" s="134">
        <v>196</v>
      </c>
      <c r="BG7309" s="134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  <c r="BM73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09" s="134">
        <f>Table_PortfolioResourcesYear1[[#This Row],[total Variable Cost]]-Table_PortfolioResourcesYear1[[#This Row],[Total_Cost]]</f>
        <v>0</v>
      </c>
      <c r="BO7309" s="134">
        <f>Table_PortfolioResourcesYear1[[#This Row],[Revenue]]-Table_PortfolioResourcesYear1[[#This Row],[total Variable Cost]]</f>
        <v>6.8997302055358887</v>
      </c>
      <c r="BP7309" s="134">
        <f>(Table_PortfolioResourcesYear1[[#This Row],[Column2]]*1000)/(Table_PortfolioResourcesYear1[[#This Row],[Capacity]]*1000)</f>
        <v>1.4081081778057609</v>
      </c>
      <c r="BQ7309" s="134">
        <f t="shared" si="114"/>
        <v>0</v>
      </c>
      <c r="BR7309" s="134">
        <f>Table_PortfolioResourcesYear1[[#This Row],[Revenue]]*1000/Table_PortfolioResourcesYear1[[#This Row],[Output_MWH_Primary]]</f>
        <v>35.202705130285146</v>
      </c>
      <c r="BS7309" s="134">
        <f>Table_PortfolioResourcesYear1[[#This Row],[Energy_Revenue]]-Table_PortfolioResourcesYear1[[#This Row],[total Variable Cost]]</f>
        <v>6.8997302055358887</v>
      </c>
    </row>
    <row r="7310" spans="1:71" x14ac:dyDescent="0.35">
      <c r="A7310" t="s">
        <v>30</v>
      </c>
      <c r="B7310" t="s">
        <v>100</v>
      </c>
      <c r="C7310" t="s">
        <v>157</v>
      </c>
      <c r="D7310" t="s">
        <v>127</v>
      </c>
      <c r="E7310" t="s">
        <v>48</v>
      </c>
      <c r="F7310" t="s">
        <v>483</v>
      </c>
      <c r="G7310" t="s">
        <v>483</v>
      </c>
      <c r="H7310" s="134">
        <v>-1.1746575124561787E-2</v>
      </c>
      <c r="I7310" s="134">
        <v>-4.9000000953674316</v>
      </c>
      <c r="J7310" s="134">
        <v>-1.1746575124561787E-2</v>
      </c>
      <c r="K7310" s="134">
        <v>-102.90000152587891</v>
      </c>
      <c r="L7310" s="134">
        <v>0</v>
      </c>
      <c r="M7310" s="134"/>
      <c r="N7310" s="134">
        <v>0</v>
      </c>
      <c r="O7310" s="134">
        <v>0</v>
      </c>
      <c r="P7310" s="134">
        <v>0</v>
      </c>
      <c r="Q7310" s="134">
        <v>0</v>
      </c>
      <c r="R7310" s="134">
        <v>0</v>
      </c>
      <c r="S7310" s="134">
        <v>-1</v>
      </c>
      <c r="T7310" s="134">
        <v>0</v>
      </c>
      <c r="U7310" t="s">
        <v>481</v>
      </c>
      <c r="V7310">
        <v>0</v>
      </c>
      <c r="W7310">
        <v>-102.90000152587891</v>
      </c>
      <c r="X7310">
        <v>0</v>
      </c>
      <c r="Y7310">
        <v>0</v>
      </c>
      <c r="Z7310">
        <v>-3.4765608310699463</v>
      </c>
      <c r="AA7310">
        <v>-3.4765608310699463</v>
      </c>
      <c r="AB7310">
        <v>0</v>
      </c>
      <c r="AC7310">
        <v>-1</v>
      </c>
      <c r="AD7310">
        <v>0</v>
      </c>
      <c r="AE7310">
        <v>0</v>
      </c>
      <c r="AF7310">
        <v>0</v>
      </c>
      <c r="AG7310">
        <v>0</v>
      </c>
      <c r="AH7310">
        <v>21</v>
      </c>
      <c r="AI7310"/>
      <c r="AJ7310">
        <v>33.785820007324219</v>
      </c>
      <c r="AK7310" s="134">
        <v>0</v>
      </c>
      <c r="AL7310">
        <v>0</v>
      </c>
      <c r="AM7310">
        <v>-3.4765608310699463</v>
      </c>
      <c r="AN7310">
        <v>33.785820007324219</v>
      </c>
      <c r="AO7310">
        <v>0</v>
      </c>
      <c r="AP7310" t="s">
        <v>482</v>
      </c>
      <c r="AQ7310" t="s">
        <v>435</v>
      </c>
      <c r="AS7310">
        <v>0</v>
      </c>
      <c r="AT7310">
        <v>0</v>
      </c>
      <c r="AU7310">
        <v>2025</v>
      </c>
      <c r="AY7310">
        <v>0</v>
      </c>
      <c r="AZ7310">
        <v>0</v>
      </c>
      <c r="BA7310" t="s">
        <v>128</v>
      </c>
      <c r="BB7310">
        <v>29793</v>
      </c>
      <c r="BC7310">
        <v>-4.9000000953674316</v>
      </c>
      <c r="BD7310">
        <v>-4.8882532119750977</v>
      </c>
      <c r="BE7310">
        <v>0</v>
      </c>
      <c r="BF7310" s="134">
        <v>0</v>
      </c>
      <c r="BG7310" s="134">
        <v>0</v>
      </c>
      <c r="BH7310">
        <v>0</v>
      </c>
      <c r="BI7310">
        <v>0</v>
      </c>
      <c r="BJ7310">
        <v>0</v>
      </c>
      <c r="BK7310">
        <v>0</v>
      </c>
      <c r="BL7310">
        <v>0</v>
      </c>
      <c r="BM73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10" s="134">
        <f>Table_PortfolioResourcesYear1[[#This Row],[total Variable Cost]]-Table_PortfolioResourcesYear1[[#This Row],[Total_Cost]]</f>
        <v>0</v>
      </c>
      <c r="BO7310" s="134">
        <f>Table_PortfolioResourcesYear1[[#This Row],[Revenue]]-Table_PortfolioResourcesYear1[[#This Row],[total Variable Cost]]</f>
        <v>-3.4765608310699463</v>
      </c>
      <c r="BP7310" s="134">
        <f>(Table_PortfolioResourcesYear1[[#This Row],[Column2]]*1000)/(Table_PortfolioResourcesYear1[[#This Row],[Capacity]]*1000)</f>
        <v>0.70950219661358038</v>
      </c>
      <c r="BQ7310" s="134">
        <f t="shared" si="114"/>
        <v>0</v>
      </c>
      <c r="BR7310" s="134">
        <f>Table_PortfolioResourcesYear1[[#This Row],[Revenue]]*1000/Table_PortfolioResourcesYear1[[#This Row],[Output_MWH_Primary]]</f>
        <v>33.785819042923983</v>
      </c>
      <c r="BS7310" s="134">
        <f>Table_PortfolioResourcesYear1[[#This Row],[Energy_Revenue]]-Table_PortfolioResourcesYear1[[#This Row],[total Variable Cost]]</f>
        <v>-3.4765608310699463</v>
      </c>
    </row>
    <row r="7311" spans="1:71" x14ac:dyDescent="0.35">
      <c r="A7311" t="s">
        <v>30</v>
      </c>
      <c r="B7311" t="s">
        <v>100</v>
      </c>
      <c r="C7311" t="s">
        <v>157</v>
      </c>
      <c r="D7311" t="s">
        <v>131</v>
      </c>
      <c r="E7311" t="s">
        <v>132</v>
      </c>
      <c r="F7311" t="s">
        <v>483</v>
      </c>
      <c r="G7311" t="s">
        <v>483</v>
      </c>
      <c r="H7311" s="134">
        <v>-1.1746575124561787E-2</v>
      </c>
      <c r="I7311" s="134">
        <v>-4.9000000953674316</v>
      </c>
      <c r="J7311" s="134">
        <v>-1.1746575124561787E-2</v>
      </c>
      <c r="K7311" s="134">
        <v>-102.90000152587891</v>
      </c>
      <c r="L7311" s="134">
        <v>0</v>
      </c>
      <c r="M7311" s="134"/>
      <c r="N7311" s="134">
        <v>0</v>
      </c>
      <c r="O7311" s="134">
        <v>0</v>
      </c>
      <c r="P7311" s="134">
        <v>0</v>
      </c>
      <c r="Q7311" s="134">
        <v>0</v>
      </c>
      <c r="R7311" s="134">
        <v>0</v>
      </c>
      <c r="S7311" s="134">
        <v>-1</v>
      </c>
      <c r="T7311" s="134">
        <v>0</v>
      </c>
      <c r="U7311" t="s">
        <v>481</v>
      </c>
      <c r="V7311">
        <v>0</v>
      </c>
      <c r="W7311">
        <v>-102.90000152587891</v>
      </c>
      <c r="X7311">
        <v>0</v>
      </c>
      <c r="Y7311">
        <v>0</v>
      </c>
      <c r="Z7311">
        <v>-3.4765608310699463</v>
      </c>
      <c r="AA7311">
        <v>-3.4765608310699463</v>
      </c>
      <c r="AB7311">
        <v>0</v>
      </c>
      <c r="AC7311">
        <v>-1</v>
      </c>
      <c r="AD7311">
        <v>0</v>
      </c>
      <c r="AE7311">
        <v>0</v>
      </c>
      <c r="AF7311">
        <v>0</v>
      </c>
      <c r="AG7311">
        <v>0</v>
      </c>
      <c r="AH7311">
        <v>21</v>
      </c>
      <c r="AI7311"/>
      <c r="AJ7311">
        <v>33.785820007324219</v>
      </c>
      <c r="AK7311" s="134">
        <v>0</v>
      </c>
      <c r="AL7311">
        <v>0</v>
      </c>
      <c r="AM7311">
        <v>-3.4765608310699463</v>
      </c>
      <c r="AN7311">
        <v>33.785820007324219</v>
      </c>
      <c r="AO7311">
        <v>0</v>
      </c>
      <c r="AP7311" t="s">
        <v>482</v>
      </c>
      <c r="AQ7311" t="s">
        <v>435</v>
      </c>
      <c r="AS7311">
        <v>0</v>
      </c>
      <c r="AT7311">
        <v>0</v>
      </c>
      <c r="AU7311">
        <v>2025</v>
      </c>
      <c r="AY7311">
        <v>0</v>
      </c>
      <c r="AZ7311">
        <v>0</v>
      </c>
      <c r="BA7311" t="s">
        <v>128</v>
      </c>
      <c r="BB7311">
        <v>29794</v>
      </c>
      <c r="BC7311">
        <v>-4.9000000953674316</v>
      </c>
      <c r="BD7311">
        <v>-4.8882532119750977</v>
      </c>
      <c r="BE7311">
        <v>0</v>
      </c>
      <c r="BF7311" s="134">
        <v>0</v>
      </c>
      <c r="BG7311" s="134">
        <v>0</v>
      </c>
      <c r="BH7311">
        <v>0</v>
      </c>
      <c r="BI7311">
        <v>0</v>
      </c>
      <c r="BJ7311">
        <v>0</v>
      </c>
      <c r="BK7311">
        <v>0</v>
      </c>
      <c r="BL7311">
        <v>0</v>
      </c>
      <c r="BM73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11" s="134">
        <f>Table_PortfolioResourcesYear1[[#This Row],[total Variable Cost]]-Table_PortfolioResourcesYear1[[#This Row],[Total_Cost]]</f>
        <v>0</v>
      </c>
      <c r="BO7311" s="134">
        <f>Table_PortfolioResourcesYear1[[#This Row],[Revenue]]-Table_PortfolioResourcesYear1[[#This Row],[total Variable Cost]]</f>
        <v>-3.4765608310699463</v>
      </c>
      <c r="BP7311" s="134">
        <f>(Table_PortfolioResourcesYear1[[#This Row],[Column2]]*1000)/(Table_PortfolioResourcesYear1[[#This Row],[Capacity]]*1000)</f>
        <v>0.70950219661358038</v>
      </c>
      <c r="BQ7311" s="134">
        <f t="shared" si="114"/>
        <v>0</v>
      </c>
      <c r="BR7311" s="134">
        <f>Table_PortfolioResourcesYear1[[#This Row],[Revenue]]*1000/Table_PortfolioResourcesYear1[[#This Row],[Output_MWH_Primary]]</f>
        <v>33.785819042923983</v>
      </c>
      <c r="BS7311" s="134">
        <f>Table_PortfolioResourcesYear1[[#This Row],[Energy_Revenue]]-Table_PortfolioResourcesYear1[[#This Row],[total Variable Cost]]</f>
        <v>-3.4765608310699463</v>
      </c>
    </row>
    <row r="7312" spans="1:71" x14ac:dyDescent="0.35">
      <c r="A7312" t="s">
        <v>30</v>
      </c>
      <c r="B7312" t="s">
        <v>100</v>
      </c>
      <c r="C7312" t="s">
        <v>157</v>
      </c>
      <c r="D7312" t="s">
        <v>184</v>
      </c>
      <c r="E7312" t="s">
        <v>185</v>
      </c>
      <c r="F7312" t="s">
        <v>483</v>
      </c>
      <c r="G7312" t="s">
        <v>483</v>
      </c>
      <c r="H7312" s="134">
        <v>-1.1746575124561787E-2</v>
      </c>
      <c r="I7312" s="134">
        <v>-4.9000000953674316</v>
      </c>
      <c r="J7312" s="134">
        <v>-1.1746575124561787E-2</v>
      </c>
      <c r="K7312" s="134">
        <v>-102.90000152587891</v>
      </c>
      <c r="L7312" s="134">
        <v>0</v>
      </c>
      <c r="M7312" s="134"/>
      <c r="N7312" s="134">
        <v>0</v>
      </c>
      <c r="O7312" s="134">
        <v>0</v>
      </c>
      <c r="P7312" s="134">
        <v>0</v>
      </c>
      <c r="Q7312" s="134">
        <v>0</v>
      </c>
      <c r="R7312" s="134">
        <v>0</v>
      </c>
      <c r="S7312" s="134">
        <v>-1</v>
      </c>
      <c r="T7312" s="134">
        <v>0</v>
      </c>
      <c r="U7312" t="s">
        <v>481</v>
      </c>
      <c r="V7312">
        <v>0</v>
      </c>
      <c r="W7312">
        <v>-102.90000152587891</v>
      </c>
      <c r="X7312">
        <v>0</v>
      </c>
      <c r="Y7312">
        <v>0</v>
      </c>
      <c r="Z7312">
        <v>-3.4765608310699463</v>
      </c>
      <c r="AA7312">
        <v>-3.4765608310699463</v>
      </c>
      <c r="AB7312">
        <v>0</v>
      </c>
      <c r="AC7312">
        <v>-1</v>
      </c>
      <c r="AD7312">
        <v>0</v>
      </c>
      <c r="AE7312">
        <v>0</v>
      </c>
      <c r="AF7312">
        <v>0</v>
      </c>
      <c r="AG7312">
        <v>0</v>
      </c>
      <c r="AH7312">
        <v>21</v>
      </c>
      <c r="AI7312"/>
      <c r="AJ7312">
        <v>33.785820007324219</v>
      </c>
      <c r="AK7312" s="134">
        <v>0</v>
      </c>
      <c r="AL7312">
        <v>0</v>
      </c>
      <c r="AM7312">
        <v>-3.4765608310699463</v>
      </c>
      <c r="AN7312">
        <v>33.785820007324219</v>
      </c>
      <c r="AO7312">
        <v>0</v>
      </c>
      <c r="AP7312" t="s">
        <v>482</v>
      </c>
      <c r="AQ7312" t="s">
        <v>435</v>
      </c>
      <c r="AS7312">
        <v>0</v>
      </c>
      <c r="AT7312">
        <v>0</v>
      </c>
      <c r="AU7312">
        <v>2025</v>
      </c>
      <c r="AY7312">
        <v>0</v>
      </c>
      <c r="AZ7312">
        <v>0</v>
      </c>
      <c r="BA7312" t="s">
        <v>128</v>
      </c>
      <c r="BB7312">
        <v>29795</v>
      </c>
      <c r="BC7312">
        <v>-4.9000000953674316</v>
      </c>
      <c r="BD7312">
        <v>-4.8882532119750977</v>
      </c>
      <c r="BE7312">
        <v>0</v>
      </c>
      <c r="BF7312" s="134">
        <v>0</v>
      </c>
      <c r="BG7312" s="134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  <c r="BM73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12" s="134">
        <f>Table_PortfolioResourcesYear1[[#This Row],[total Variable Cost]]-Table_PortfolioResourcesYear1[[#This Row],[Total_Cost]]</f>
        <v>0</v>
      </c>
      <c r="BO7312" s="134">
        <f>Table_PortfolioResourcesYear1[[#This Row],[Revenue]]-Table_PortfolioResourcesYear1[[#This Row],[total Variable Cost]]</f>
        <v>-3.4765608310699463</v>
      </c>
      <c r="BP7312" s="134">
        <f>(Table_PortfolioResourcesYear1[[#This Row],[Column2]]*1000)/(Table_PortfolioResourcesYear1[[#This Row],[Capacity]]*1000)</f>
        <v>0.70950219661358038</v>
      </c>
      <c r="BQ7312" s="134">
        <f t="shared" si="114"/>
        <v>0</v>
      </c>
      <c r="BR7312" s="134">
        <f>Table_PortfolioResourcesYear1[[#This Row],[Revenue]]*1000/Table_PortfolioResourcesYear1[[#This Row],[Output_MWH_Primary]]</f>
        <v>33.785819042923983</v>
      </c>
      <c r="BS7312" s="134">
        <f>Table_PortfolioResourcesYear1[[#This Row],[Energy_Revenue]]-Table_PortfolioResourcesYear1[[#This Row],[total Variable Cost]]</f>
        <v>-3.4765608310699463</v>
      </c>
    </row>
    <row r="7313" spans="1:71" x14ac:dyDescent="0.35">
      <c r="A7313" t="s">
        <v>30</v>
      </c>
      <c r="B7313" t="s">
        <v>100</v>
      </c>
      <c r="C7313" t="s">
        <v>157</v>
      </c>
      <c r="D7313" t="s">
        <v>127</v>
      </c>
      <c r="E7313" t="s">
        <v>48</v>
      </c>
      <c r="F7313" t="s">
        <v>484</v>
      </c>
      <c r="G7313" t="s">
        <v>485</v>
      </c>
      <c r="H7313" s="134">
        <v>59.826984405517578</v>
      </c>
      <c r="I7313" s="134">
        <v>62.592601776123047</v>
      </c>
      <c r="J7313" s="134">
        <v>0.69096523523330688</v>
      </c>
      <c r="K7313" s="134">
        <v>6052.85546875</v>
      </c>
      <c r="L7313" s="134">
        <v>0</v>
      </c>
      <c r="M7313" s="134">
        <v>34.668357849121094</v>
      </c>
      <c r="N7313" s="134">
        <v>9.7188615798950195</v>
      </c>
      <c r="O7313" s="134">
        <v>16.381324768066406</v>
      </c>
      <c r="P7313" s="134">
        <v>0</v>
      </c>
      <c r="Q7313" s="134">
        <v>1.3001434803009033</v>
      </c>
      <c r="R7313" s="134">
        <v>193.45388793945313</v>
      </c>
      <c r="S7313" s="134">
        <v>-1</v>
      </c>
      <c r="T7313" s="134">
        <v>63622.75390625</v>
      </c>
      <c r="U7313" t="s">
        <v>458</v>
      </c>
      <c r="V7313">
        <v>63622.75390625</v>
      </c>
      <c r="W7313">
        <v>6052.85546875</v>
      </c>
      <c r="X7313">
        <v>10511.1962890625</v>
      </c>
      <c r="Y7313">
        <v>33.610801696777344</v>
      </c>
      <c r="Z7313">
        <v>231.11363220214844</v>
      </c>
      <c r="AA7313">
        <v>231.11363220214844</v>
      </c>
      <c r="AB7313">
        <v>0</v>
      </c>
      <c r="AC7313">
        <v>-1</v>
      </c>
      <c r="AD7313">
        <v>0</v>
      </c>
      <c r="AE7313">
        <v>0</v>
      </c>
      <c r="AF7313">
        <v>8.8885993957519531</v>
      </c>
      <c r="AG7313">
        <v>1</v>
      </c>
      <c r="AH7313">
        <v>41</v>
      </c>
      <c r="AI7313">
        <v>1.1039088480174541E-2</v>
      </c>
      <c r="AJ7313">
        <v>38.182579040527344</v>
      </c>
      <c r="AK7313" s="134">
        <v>218.73117065429688</v>
      </c>
      <c r="AL7313">
        <v>36.136856079101563</v>
      </c>
      <c r="AM7313">
        <v>12.382466316223145</v>
      </c>
      <c r="AN7313">
        <v>2.0457229614257813</v>
      </c>
      <c r="AO7313">
        <v>7.3548592627048492E-3</v>
      </c>
      <c r="AP7313" t="s">
        <v>486</v>
      </c>
      <c r="AQ7313" t="s">
        <v>435</v>
      </c>
      <c r="AS7313">
        <v>0</v>
      </c>
      <c r="AT7313">
        <v>0</v>
      </c>
      <c r="AU7313">
        <v>2025</v>
      </c>
      <c r="AY7313">
        <v>0</v>
      </c>
      <c r="AZ7313">
        <v>0</v>
      </c>
      <c r="BA7313" t="s">
        <v>128</v>
      </c>
      <c r="BB7313">
        <v>29796</v>
      </c>
      <c r="BC7313">
        <v>62.592601776123047</v>
      </c>
      <c r="BD7313">
        <v>1.1593502759933472</v>
      </c>
      <c r="BE7313">
        <v>1.6062670946121216</v>
      </c>
      <c r="BF7313" s="134">
        <v>6052.85546875</v>
      </c>
      <c r="BG7313" s="134">
        <v>16.653564453125</v>
      </c>
      <c r="BH7313">
        <v>-0.27223876118659973</v>
      </c>
      <c r="BI7313">
        <v>0</v>
      </c>
      <c r="BJ7313">
        <v>0</v>
      </c>
      <c r="BK7313">
        <v>0</v>
      </c>
      <c r="BL7313">
        <v>0</v>
      </c>
      <c r="BM73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8.73116696253419</v>
      </c>
      <c r="BN7313" s="134">
        <f>Table_PortfolioResourcesYear1[[#This Row],[total Variable Cost]]-Table_PortfolioResourcesYear1[[#This Row],[Total_Cost]]</f>
        <v>-3.6917626857757568E-6</v>
      </c>
      <c r="BO7313" s="134">
        <f>Table_PortfolioResourcesYear1[[#This Row],[Revenue]]-Table_PortfolioResourcesYear1[[#This Row],[total Variable Cost]]</f>
        <v>12.382465239614248</v>
      </c>
      <c r="BP7313" s="134">
        <f>(Table_PortfolioResourcesYear1[[#This Row],[Column2]]*1000)/(Table_PortfolioResourcesYear1[[#This Row],[Capacity]]*1000)</f>
        <v>0.19782633870857463</v>
      </c>
      <c r="BQ7313" s="134">
        <f t="shared" si="114"/>
        <v>0</v>
      </c>
      <c r="BR7313" s="134">
        <f>Table_PortfolioResourcesYear1[[#This Row],[Revenue]]*1000/Table_PortfolioResourcesYear1[[#This Row],[Output_MWH_Primary]]</f>
        <v>38.182579015037454</v>
      </c>
      <c r="BS7313" s="134">
        <f>Table_PortfolioResourcesYear1[[#This Row],[Energy_Revenue]]-Table_PortfolioResourcesYear1[[#This Row],[total Variable Cost]]</f>
        <v>12.382465239614248</v>
      </c>
    </row>
    <row r="7314" spans="1:71" x14ac:dyDescent="0.35">
      <c r="A7314" t="s">
        <v>30</v>
      </c>
      <c r="B7314" t="s">
        <v>100</v>
      </c>
      <c r="C7314" t="s">
        <v>157</v>
      </c>
      <c r="D7314" t="s">
        <v>131</v>
      </c>
      <c r="E7314" t="s">
        <v>132</v>
      </c>
      <c r="F7314" t="s">
        <v>484</v>
      </c>
      <c r="G7314" t="s">
        <v>485</v>
      </c>
      <c r="H7314" s="134">
        <v>59.826984405517578</v>
      </c>
      <c r="I7314" s="134">
        <v>62.592601776123047</v>
      </c>
      <c r="J7314" s="134">
        <v>0.69096523523330688</v>
      </c>
      <c r="K7314" s="134">
        <v>6052.85546875</v>
      </c>
      <c r="L7314" s="134">
        <v>0</v>
      </c>
      <c r="M7314" s="134">
        <v>34.668357849121094</v>
      </c>
      <c r="N7314" s="134">
        <v>9.7188615798950195</v>
      </c>
      <c r="O7314" s="134">
        <v>16.381324768066406</v>
      </c>
      <c r="P7314" s="134">
        <v>0</v>
      </c>
      <c r="Q7314" s="134">
        <v>1.3001434803009033</v>
      </c>
      <c r="R7314" s="134">
        <v>193.45388793945313</v>
      </c>
      <c r="S7314" s="134">
        <v>-1</v>
      </c>
      <c r="T7314" s="134">
        <v>63622.75390625</v>
      </c>
      <c r="U7314" t="s">
        <v>458</v>
      </c>
      <c r="V7314">
        <v>63622.75390625</v>
      </c>
      <c r="W7314">
        <v>6052.85546875</v>
      </c>
      <c r="X7314">
        <v>10511.1962890625</v>
      </c>
      <c r="Y7314">
        <v>33.610801696777344</v>
      </c>
      <c r="Z7314">
        <v>231.11363220214844</v>
      </c>
      <c r="AA7314">
        <v>231.11363220214844</v>
      </c>
      <c r="AB7314">
        <v>0</v>
      </c>
      <c r="AC7314">
        <v>-1</v>
      </c>
      <c r="AD7314">
        <v>0</v>
      </c>
      <c r="AE7314">
        <v>0</v>
      </c>
      <c r="AF7314">
        <v>8.8885993957519531</v>
      </c>
      <c r="AG7314">
        <v>1</v>
      </c>
      <c r="AH7314">
        <v>41</v>
      </c>
      <c r="AI7314">
        <v>1.1039088480174541E-2</v>
      </c>
      <c r="AJ7314">
        <v>38.182579040527344</v>
      </c>
      <c r="AK7314" s="134">
        <v>218.73117065429688</v>
      </c>
      <c r="AL7314">
        <v>36.136856079101563</v>
      </c>
      <c r="AM7314">
        <v>12.382466316223145</v>
      </c>
      <c r="AN7314">
        <v>2.0457229614257813</v>
      </c>
      <c r="AO7314">
        <v>7.3548592627048492E-3</v>
      </c>
      <c r="AP7314" t="s">
        <v>486</v>
      </c>
      <c r="AQ7314" t="s">
        <v>435</v>
      </c>
      <c r="AS7314">
        <v>0</v>
      </c>
      <c r="AT7314">
        <v>0</v>
      </c>
      <c r="AU7314">
        <v>2025</v>
      </c>
      <c r="AY7314">
        <v>0</v>
      </c>
      <c r="AZ7314">
        <v>0</v>
      </c>
      <c r="BA7314" t="s">
        <v>128</v>
      </c>
      <c r="BB7314">
        <v>29797</v>
      </c>
      <c r="BC7314">
        <v>62.592601776123047</v>
      </c>
      <c r="BD7314">
        <v>1.1593502759933472</v>
      </c>
      <c r="BE7314">
        <v>1.6062670946121216</v>
      </c>
      <c r="BF7314" s="134">
        <v>6052.85546875</v>
      </c>
      <c r="BG7314" s="134">
        <v>16.653564453125</v>
      </c>
      <c r="BH7314">
        <v>-0.27223876118659973</v>
      </c>
      <c r="BI7314">
        <v>0</v>
      </c>
      <c r="BJ7314">
        <v>0</v>
      </c>
      <c r="BK7314">
        <v>0</v>
      </c>
      <c r="BL7314">
        <v>0</v>
      </c>
      <c r="BM73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8.73116696253419</v>
      </c>
      <c r="BN7314" s="134">
        <f>Table_PortfolioResourcesYear1[[#This Row],[total Variable Cost]]-Table_PortfolioResourcesYear1[[#This Row],[Total_Cost]]</f>
        <v>-3.6917626857757568E-6</v>
      </c>
      <c r="BO7314" s="134">
        <f>Table_PortfolioResourcesYear1[[#This Row],[Revenue]]-Table_PortfolioResourcesYear1[[#This Row],[total Variable Cost]]</f>
        <v>12.382465239614248</v>
      </c>
      <c r="BP7314" s="134">
        <f>(Table_PortfolioResourcesYear1[[#This Row],[Column2]]*1000)/(Table_PortfolioResourcesYear1[[#This Row],[Capacity]]*1000)</f>
        <v>0.19782633870857463</v>
      </c>
      <c r="BQ7314" s="134">
        <f t="shared" si="114"/>
        <v>0</v>
      </c>
      <c r="BR7314" s="134">
        <f>Table_PortfolioResourcesYear1[[#This Row],[Revenue]]*1000/Table_PortfolioResourcesYear1[[#This Row],[Output_MWH_Primary]]</f>
        <v>38.182579015037454</v>
      </c>
      <c r="BS7314" s="134">
        <f>Table_PortfolioResourcesYear1[[#This Row],[Energy_Revenue]]-Table_PortfolioResourcesYear1[[#This Row],[total Variable Cost]]</f>
        <v>12.382465239614248</v>
      </c>
    </row>
    <row r="7315" spans="1:71" x14ac:dyDescent="0.35">
      <c r="A7315" t="s">
        <v>30</v>
      </c>
      <c r="B7315" t="s">
        <v>100</v>
      </c>
      <c r="C7315" t="s">
        <v>157</v>
      </c>
      <c r="D7315" t="s">
        <v>184</v>
      </c>
      <c r="E7315" t="s">
        <v>185</v>
      </c>
      <c r="F7315" t="s">
        <v>484</v>
      </c>
      <c r="G7315" t="s">
        <v>485</v>
      </c>
      <c r="H7315" s="134">
        <v>59.826984405517578</v>
      </c>
      <c r="I7315" s="134">
        <v>62.592601776123047</v>
      </c>
      <c r="J7315" s="134">
        <v>0.69096523523330688</v>
      </c>
      <c r="K7315" s="134">
        <v>6052.85546875</v>
      </c>
      <c r="L7315" s="134">
        <v>0</v>
      </c>
      <c r="M7315" s="134">
        <v>34.668357849121094</v>
      </c>
      <c r="N7315" s="134">
        <v>9.7188615798950195</v>
      </c>
      <c r="O7315" s="134">
        <v>16.381324768066406</v>
      </c>
      <c r="P7315" s="134">
        <v>0</v>
      </c>
      <c r="Q7315" s="134">
        <v>1.3001434803009033</v>
      </c>
      <c r="R7315" s="134">
        <v>193.45388793945313</v>
      </c>
      <c r="S7315" s="134">
        <v>-1</v>
      </c>
      <c r="T7315" s="134">
        <v>63622.75390625</v>
      </c>
      <c r="U7315" t="s">
        <v>458</v>
      </c>
      <c r="V7315">
        <v>63622.75390625</v>
      </c>
      <c r="W7315">
        <v>6052.85546875</v>
      </c>
      <c r="X7315">
        <v>10511.1962890625</v>
      </c>
      <c r="Y7315">
        <v>33.610801696777344</v>
      </c>
      <c r="Z7315">
        <v>231.11363220214844</v>
      </c>
      <c r="AA7315">
        <v>231.11363220214844</v>
      </c>
      <c r="AB7315">
        <v>0</v>
      </c>
      <c r="AC7315">
        <v>-1</v>
      </c>
      <c r="AD7315">
        <v>0</v>
      </c>
      <c r="AE7315">
        <v>0</v>
      </c>
      <c r="AF7315">
        <v>8.8885993957519531</v>
      </c>
      <c r="AG7315">
        <v>1</v>
      </c>
      <c r="AH7315">
        <v>41</v>
      </c>
      <c r="AI7315">
        <v>1.1039088480174541E-2</v>
      </c>
      <c r="AJ7315">
        <v>38.182579040527344</v>
      </c>
      <c r="AK7315" s="134">
        <v>218.73117065429688</v>
      </c>
      <c r="AL7315">
        <v>36.136856079101563</v>
      </c>
      <c r="AM7315">
        <v>12.382466316223145</v>
      </c>
      <c r="AN7315">
        <v>2.0457229614257813</v>
      </c>
      <c r="AO7315">
        <v>7.3548592627048492E-3</v>
      </c>
      <c r="AP7315" t="s">
        <v>486</v>
      </c>
      <c r="AQ7315" t="s">
        <v>435</v>
      </c>
      <c r="AS7315">
        <v>0</v>
      </c>
      <c r="AT7315">
        <v>0</v>
      </c>
      <c r="AU7315">
        <v>2025</v>
      </c>
      <c r="AY7315">
        <v>0</v>
      </c>
      <c r="AZ7315">
        <v>0</v>
      </c>
      <c r="BA7315" t="s">
        <v>128</v>
      </c>
      <c r="BB7315">
        <v>29798</v>
      </c>
      <c r="BC7315">
        <v>62.592601776123047</v>
      </c>
      <c r="BD7315">
        <v>1.1593502759933472</v>
      </c>
      <c r="BE7315">
        <v>1.6062670946121216</v>
      </c>
      <c r="BF7315" s="134">
        <v>6052.85546875</v>
      </c>
      <c r="BG7315" s="134">
        <v>16.653564453125</v>
      </c>
      <c r="BH7315">
        <v>-0.27223876118659973</v>
      </c>
      <c r="BI7315">
        <v>0</v>
      </c>
      <c r="BJ7315">
        <v>0</v>
      </c>
      <c r="BK7315">
        <v>0</v>
      </c>
      <c r="BL7315">
        <v>0</v>
      </c>
      <c r="BM73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8.73116696253419</v>
      </c>
      <c r="BN7315" s="134">
        <f>Table_PortfolioResourcesYear1[[#This Row],[total Variable Cost]]-Table_PortfolioResourcesYear1[[#This Row],[Total_Cost]]</f>
        <v>-3.6917626857757568E-6</v>
      </c>
      <c r="BO7315" s="134">
        <f>Table_PortfolioResourcesYear1[[#This Row],[Revenue]]-Table_PortfolioResourcesYear1[[#This Row],[total Variable Cost]]</f>
        <v>12.382465239614248</v>
      </c>
      <c r="BP7315" s="134">
        <f>(Table_PortfolioResourcesYear1[[#This Row],[Column2]]*1000)/(Table_PortfolioResourcesYear1[[#This Row],[Capacity]]*1000)</f>
        <v>0.19782633870857463</v>
      </c>
      <c r="BQ7315" s="134">
        <f t="shared" si="114"/>
        <v>0</v>
      </c>
      <c r="BR7315" s="134">
        <f>Table_PortfolioResourcesYear1[[#This Row],[Revenue]]*1000/Table_PortfolioResourcesYear1[[#This Row],[Output_MWH_Primary]]</f>
        <v>38.182579015037454</v>
      </c>
      <c r="BS7315" s="134">
        <f>Table_PortfolioResourcesYear1[[#This Row],[Energy_Revenue]]-Table_PortfolioResourcesYear1[[#This Row],[total Variable Cost]]</f>
        <v>12.382465239614248</v>
      </c>
    </row>
    <row r="7316" spans="1:71" x14ac:dyDescent="0.35">
      <c r="A7316" t="s">
        <v>30</v>
      </c>
      <c r="B7316" t="s">
        <v>100</v>
      </c>
      <c r="C7316" t="s">
        <v>157</v>
      </c>
      <c r="D7316" t="s">
        <v>127</v>
      </c>
      <c r="E7316" t="s">
        <v>48</v>
      </c>
      <c r="F7316" t="s">
        <v>487</v>
      </c>
      <c r="G7316" t="s">
        <v>488</v>
      </c>
      <c r="H7316" s="134">
        <v>58.394309997558594</v>
      </c>
      <c r="I7316" s="134">
        <v>61.516986846923828</v>
      </c>
      <c r="J7316" s="134">
        <v>0.67439228296279907</v>
      </c>
      <c r="K7316" s="134">
        <v>5907.67626953125</v>
      </c>
      <c r="L7316" s="134">
        <v>0</v>
      </c>
      <c r="M7316" s="134">
        <v>34.621067047119141</v>
      </c>
      <c r="N7316" s="134">
        <v>9.7216482162475586</v>
      </c>
      <c r="O7316" s="134">
        <v>15.988414764404297</v>
      </c>
      <c r="P7316" s="134">
        <v>0</v>
      </c>
      <c r="Q7316" s="134">
        <v>1.3001434803009033</v>
      </c>
      <c r="R7316" s="134">
        <v>188.53509521484375</v>
      </c>
      <c r="S7316" s="134">
        <v>-1</v>
      </c>
      <c r="T7316" s="134">
        <v>62005</v>
      </c>
      <c r="U7316" t="s">
        <v>458</v>
      </c>
      <c r="V7316">
        <v>62005</v>
      </c>
      <c r="W7316">
        <v>5907.67626953125</v>
      </c>
      <c r="X7316">
        <v>10495.666015625</v>
      </c>
      <c r="Y7316">
        <v>32.624900817871094</v>
      </c>
      <c r="Z7316">
        <v>225.57356262207031</v>
      </c>
      <c r="AA7316">
        <v>225.57356262207031</v>
      </c>
      <c r="AB7316">
        <v>0</v>
      </c>
      <c r="AC7316">
        <v>-1</v>
      </c>
      <c r="AD7316">
        <v>0</v>
      </c>
      <c r="AE7316">
        <v>0</v>
      </c>
      <c r="AF7316">
        <v>8.6018133163452148</v>
      </c>
      <c r="AG7316">
        <v>1</v>
      </c>
      <c r="AH7316">
        <v>41</v>
      </c>
      <c r="AI7316">
        <v>1.0962700471282005E-2</v>
      </c>
      <c r="AJ7316">
        <v>38.183128356933594</v>
      </c>
      <c r="AK7316" s="134">
        <v>213.13186645507813</v>
      </c>
      <c r="AL7316">
        <v>36.077106475830078</v>
      </c>
      <c r="AM7316">
        <v>12.441694259643555</v>
      </c>
      <c r="AN7316">
        <v>2.1060216426849365</v>
      </c>
      <c r="AO7316">
        <v>6.5514575690031052E-3</v>
      </c>
      <c r="AP7316" t="s">
        <v>486</v>
      </c>
      <c r="AQ7316" t="s">
        <v>435</v>
      </c>
      <c r="AS7316">
        <v>0</v>
      </c>
      <c r="AT7316">
        <v>0</v>
      </c>
      <c r="AU7316">
        <v>2025</v>
      </c>
      <c r="AY7316">
        <v>0</v>
      </c>
      <c r="AZ7316">
        <v>0</v>
      </c>
      <c r="BA7316" t="s">
        <v>128</v>
      </c>
      <c r="BB7316">
        <v>29799</v>
      </c>
      <c r="BC7316">
        <v>61.516986846923828</v>
      </c>
      <c r="BD7316">
        <v>1.544011116027832</v>
      </c>
      <c r="BE7316">
        <v>1.5786644220352173</v>
      </c>
      <c r="BF7316" s="134">
        <v>5907.67626953125</v>
      </c>
      <c r="BG7316" s="134">
        <v>16.254123687744141</v>
      </c>
      <c r="BH7316">
        <v>-0.2657090425491333</v>
      </c>
      <c r="BI7316">
        <v>0</v>
      </c>
      <c r="BJ7316">
        <v>0</v>
      </c>
      <c r="BK7316">
        <v>0</v>
      </c>
      <c r="BL7316">
        <v>0</v>
      </c>
      <c r="BM73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3.13187475316226</v>
      </c>
      <c r="BN7316" s="134">
        <f>Table_PortfolioResourcesYear1[[#This Row],[total Variable Cost]]-Table_PortfolioResourcesYear1[[#This Row],[Total_Cost]]</f>
        <v>8.2980841398239136E-6</v>
      </c>
      <c r="BO7316" s="134">
        <f>Table_PortfolioResourcesYear1[[#This Row],[Revenue]]-Table_PortfolioResourcesYear1[[#This Row],[total Variable Cost]]</f>
        <v>12.441687868908048</v>
      </c>
      <c r="BP7316" s="134">
        <f>(Table_PortfolioResourcesYear1[[#This Row],[Column2]]*1000)/(Table_PortfolioResourcesYear1[[#This Row],[Capacity]]*1000)</f>
        <v>0.20224800508951127</v>
      </c>
      <c r="BQ7316" s="134">
        <f t="shared" si="114"/>
        <v>0</v>
      </c>
      <c r="BR7316" s="134">
        <f>Table_PortfolioResourcesYear1[[#This Row],[Revenue]]*1000/Table_PortfolioResourcesYear1[[#This Row],[Output_MWH_Primary]]</f>
        <v>38.183128582292589</v>
      </c>
      <c r="BS7316" s="134">
        <f>Table_PortfolioResourcesYear1[[#This Row],[Energy_Revenue]]-Table_PortfolioResourcesYear1[[#This Row],[total Variable Cost]]</f>
        <v>12.441687868908048</v>
      </c>
    </row>
    <row r="7317" spans="1:71" x14ac:dyDescent="0.35">
      <c r="A7317" t="s">
        <v>30</v>
      </c>
      <c r="B7317" t="s">
        <v>100</v>
      </c>
      <c r="C7317" t="s">
        <v>157</v>
      </c>
      <c r="D7317" t="s">
        <v>131</v>
      </c>
      <c r="E7317" t="s">
        <v>132</v>
      </c>
      <c r="F7317" t="s">
        <v>487</v>
      </c>
      <c r="G7317" t="s">
        <v>488</v>
      </c>
      <c r="H7317" s="134">
        <v>58.394309997558594</v>
      </c>
      <c r="I7317" s="134">
        <v>61.516986846923828</v>
      </c>
      <c r="J7317" s="134">
        <v>0.67439228296279907</v>
      </c>
      <c r="K7317" s="134">
        <v>5907.67626953125</v>
      </c>
      <c r="L7317" s="134">
        <v>0</v>
      </c>
      <c r="M7317" s="134">
        <v>34.621067047119141</v>
      </c>
      <c r="N7317" s="134">
        <v>9.7216482162475586</v>
      </c>
      <c r="O7317" s="134">
        <v>15.988414764404297</v>
      </c>
      <c r="P7317" s="134">
        <v>0</v>
      </c>
      <c r="Q7317" s="134">
        <v>1.3001434803009033</v>
      </c>
      <c r="R7317" s="134">
        <v>188.53509521484375</v>
      </c>
      <c r="S7317" s="134">
        <v>-1</v>
      </c>
      <c r="T7317" s="134">
        <v>62005</v>
      </c>
      <c r="U7317" t="s">
        <v>458</v>
      </c>
      <c r="V7317">
        <v>62005</v>
      </c>
      <c r="W7317">
        <v>5907.67626953125</v>
      </c>
      <c r="X7317">
        <v>10495.666015625</v>
      </c>
      <c r="Y7317">
        <v>32.624900817871094</v>
      </c>
      <c r="Z7317">
        <v>225.57356262207031</v>
      </c>
      <c r="AA7317">
        <v>225.57356262207031</v>
      </c>
      <c r="AB7317">
        <v>0</v>
      </c>
      <c r="AC7317">
        <v>-1</v>
      </c>
      <c r="AD7317">
        <v>0</v>
      </c>
      <c r="AE7317">
        <v>0</v>
      </c>
      <c r="AF7317">
        <v>8.6018133163452148</v>
      </c>
      <c r="AG7317">
        <v>1</v>
      </c>
      <c r="AH7317">
        <v>41</v>
      </c>
      <c r="AI7317">
        <v>1.0962700471282005E-2</v>
      </c>
      <c r="AJ7317">
        <v>38.183128356933594</v>
      </c>
      <c r="AK7317" s="134">
        <v>213.13186645507813</v>
      </c>
      <c r="AL7317">
        <v>36.077106475830078</v>
      </c>
      <c r="AM7317">
        <v>12.441694259643555</v>
      </c>
      <c r="AN7317">
        <v>2.1060216426849365</v>
      </c>
      <c r="AO7317">
        <v>6.5514575690031052E-3</v>
      </c>
      <c r="AP7317" t="s">
        <v>486</v>
      </c>
      <c r="AQ7317" t="s">
        <v>435</v>
      </c>
      <c r="AS7317">
        <v>0</v>
      </c>
      <c r="AT7317">
        <v>0</v>
      </c>
      <c r="AU7317">
        <v>2025</v>
      </c>
      <c r="AY7317">
        <v>0</v>
      </c>
      <c r="AZ7317">
        <v>0</v>
      </c>
      <c r="BA7317" t="s">
        <v>128</v>
      </c>
      <c r="BB7317">
        <v>29800</v>
      </c>
      <c r="BC7317">
        <v>61.516986846923828</v>
      </c>
      <c r="BD7317">
        <v>1.544011116027832</v>
      </c>
      <c r="BE7317">
        <v>1.5786644220352173</v>
      </c>
      <c r="BF7317" s="134">
        <v>5907.67626953125</v>
      </c>
      <c r="BG7317" s="134">
        <v>16.254123687744141</v>
      </c>
      <c r="BH7317">
        <v>-0.2657090425491333</v>
      </c>
      <c r="BI7317">
        <v>0</v>
      </c>
      <c r="BJ7317">
        <v>0</v>
      </c>
      <c r="BK7317">
        <v>0</v>
      </c>
      <c r="BL7317">
        <v>0</v>
      </c>
      <c r="BM73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3.13187475316226</v>
      </c>
      <c r="BN7317" s="134">
        <f>Table_PortfolioResourcesYear1[[#This Row],[total Variable Cost]]-Table_PortfolioResourcesYear1[[#This Row],[Total_Cost]]</f>
        <v>8.2980841398239136E-6</v>
      </c>
      <c r="BO7317" s="134">
        <f>Table_PortfolioResourcesYear1[[#This Row],[Revenue]]-Table_PortfolioResourcesYear1[[#This Row],[total Variable Cost]]</f>
        <v>12.441687868908048</v>
      </c>
      <c r="BP7317" s="134">
        <f>(Table_PortfolioResourcesYear1[[#This Row],[Column2]]*1000)/(Table_PortfolioResourcesYear1[[#This Row],[Capacity]]*1000)</f>
        <v>0.20224800508951127</v>
      </c>
      <c r="BQ7317" s="134">
        <f t="shared" si="114"/>
        <v>0</v>
      </c>
      <c r="BR7317" s="134">
        <f>Table_PortfolioResourcesYear1[[#This Row],[Revenue]]*1000/Table_PortfolioResourcesYear1[[#This Row],[Output_MWH_Primary]]</f>
        <v>38.183128582292589</v>
      </c>
      <c r="BS7317" s="134">
        <f>Table_PortfolioResourcesYear1[[#This Row],[Energy_Revenue]]-Table_PortfolioResourcesYear1[[#This Row],[total Variable Cost]]</f>
        <v>12.441687868908048</v>
      </c>
    </row>
    <row r="7318" spans="1:71" x14ac:dyDescent="0.35">
      <c r="A7318" t="s">
        <v>30</v>
      </c>
      <c r="B7318" t="s">
        <v>100</v>
      </c>
      <c r="C7318" t="s">
        <v>157</v>
      </c>
      <c r="D7318" t="s">
        <v>184</v>
      </c>
      <c r="E7318" t="s">
        <v>185</v>
      </c>
      <c r="F7318" t="s">
        <v>487</v>
      </c>
      <c r="G7318" t="s">
        <v>488</v>
      </c>
      <c r="H7318" s="134">
        <v>58.394309997558594</v>
      </c>
      <c r="I7318" s="134">
        <v>61.516986846923828</v>
      </c>
      <c r="J7318" s="134">
        <v>0.67439228296279907</v>
      </c>
      <c r="K7318" s="134">
        <v>5907.67626953125</v>
      </c>
      <c r="L7318" s="134">
        <v>0</v>
      </c>
      <c r="M7318" s="134">
        <v>34.621067047119141</v>
      </c>
      <c r="N7318" s="134">
        <v>9.7216482162475586</v>
      </c>
      <c r="O7318" s="134">
        <v>15.988414764404297</v>
      </c>
      <c r="P7318" s="134">
        <v>0</v>
      </c>
      <c r="Q7318" s="134">
        <v>1.3001434803009033</v>
      </c>
      <c r="R7318" s="134">
        <v>188.53509521484375</v>
      </c>
      <c r="S7318" s="134">
        <v>-1</v>
      </c>
      <c r="T7318" s="134">
        <v>62005</v>
      </c>
      <c r="U7318" t="s">
        <v>458</v>
      </c>
      <c r="V7318">
        <v>62005</v>
      </c>
      <c r="W7318">
        <v>5907.67626953125</v>
      </c>
      <c r="X7318">
        <v>10495.666015625</v>
      </c>
      <c r="Y7318">
        <v>32.624900817871094</v>
      </c>
      <c r="Z7318">
        <v>225.57356262207031</v>
      </c>
      <c r="AA7318">
        <v>225.57356262207031</v>
      </c>
      <c r="AB7318">
        <v>0</v>
      </c>
      <c r="AC7318">
        <v>-1</v>
      </c>
      <c r="AD7318">
        <v>0</v>
      </c>
      <c r="AE7318">
        <v>0</v>
      </c>
      <c r="AF7318">
        <v>8.6018133163452148</v>
      </c>
      <c r="AG7318">
        <v>1</v>
      </c>
      <c r="AH7318">
        <v>41</v>
      </c>
      <c r="AI7318">
        <v>1.0962700471282005E-2</v>
      </c>
      <c r="AJ7318">
        <v>38.183128356933594</v>
      </c>
      <c r="AK7318" s="134">
        <v>213.13186645507813</v>
      </c>
      <c r="AL7318">
        <v>36.077106475830078</v>
      </c>
      <c r="AM7318">
        <v>12.441694259643555</v>
      </c>
      <c r="AN7318">
        <v>2.1060216426849365</v>
      </c>
      <c r="AO7318">
        <v>6.5514575690031052E-3</v>
      </c>
      <c r="AP7318" t="s">
        <v>486</v>
      </c>
      <c r="AQ7318" t="s">
        <v>435</v>
      </c>
      <c r="AS7318">
        <v>0</v>
      </c>
      <c r="AT7318">
        <v>0</v>
      </c>
      <c r="AU7318">
        <v>2025</v>
      </c>
      <c r="AY7318">
        <v>0</v>
      </c>
      <c r="AZ7318">
        <v>0</v>
      </c>
      <c r="BA7318" t="s">
        <v>128</v>
      </c>
      <c r="BB7318">
        <v>29801</v>
      </c>
      <c r="BC7318">
        <v>61.516986846923828</v>
      </c>
      <c r="BD7318">
        <v>1.544011116027832</v>
      </c>
      <c r="BE7318">
        <v>1.5786644220352173</v>
      </c>
      <c r="BF7318" s="134">
        <v>5907.67626953125</v>
      </c>
      <c r="BG7318" s="134">
        <v>16.254123687744141</v>
      </c>
      <c r="BH7318">
        <v>-0.2657090425491333</v>
      </c>
      <c r="BI7318">
        <v>0</v>
      </c>
      <c r="BJ7318">
        <v>0</v>
      </c>
      <c r="BK7318">
        <v>0</v>
      </c>
      <c r="BL7318">
        <v>0</v>
      </c>
      <c r="BM73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3.13187475316226</v>
      </c>
      <c r="BN7318" s="134">
        <f>Table_PortfolioResourcesYear1[[#This Row],[total Variable Cost]]-Table_PortfolioResourcesYear1[[#This Row],[Total_Cost]]</f>
        <v>8.2980841398239136E-6</v>
      </c>
      <c r="BO7318" s="134">
        <f>Table_PortfolioResourcesYear1[[#This Row],[Revenue]]-Table_PortfolioResourcesYear1[[#This Row],[total Variable Cost]]</f>
        <v>12.441687868908048</v>
      </c>
      <c r="BP7318" s="134">
        <f>(Table_PortfolioResourcesYear1[[#This Row],[Column2]]*1000)/(Table_PortfolioResourcesYear1[[#This Row],[Capacity]]*1000)</f>
        <v>0.20224800508951127</v>
      </c>
      <c r="BQ7318" s="134">
        <f t="shared" si="114"/>
        <v>0</v>
      </c>
      <c r="BR7318" s="134">
        <f>Table_PortfolioResourcesYear1[[#This Row],[Revenue]]*1000/Table_PortfolioResourcesYear1[[#This Row],[Output_MWH_Primary]]</f>
        <v>38.183128582292589</v>
      </c>
      <c r="BS7318" s="134">
        <f>Table_PortfolioResourcesYear1[[#This Row],[Energy_Revenue]]-Table_PortfolioResourcesYear1[[#This Row],[total Variable Cost]]</f>
        <v>12.441687868908048</v>
      </c>
    </row>
    <row r="7319" spans="1:71" x14ac:dyDescent="0.35">
      <c r="A7319" t="s">
        <v>30</v>
      </c>
      <c r="B7319" t="s">
        <v>100</v>
      </c>
      <c r="C7319" t="s">
        <v>157</v>
      </c>
      <c r="D7319" t="s">
        <v>127</v>
      </c>
      <c r="E7319" t="s">
        <v>48</v>
      </c>
      <c r="F7319" t="s">
        <v>489</v>
      </c>
      <c r="G7319" t="s">
        <v>490</v>
      </c>
      <c r="H7319" s="134">
        <v>431.39080810546875</v>
      </c>
      <c r="I7319" s="134">
        <v>479.99688720703125</v>
      </c>
      <c r="J7319" s="134">
        <v>362.5609130859375</v>
      </c>
      <c r="K7319" s="134">
        <v>3176033.75</v>
      </c>
      <c r="L7319" s="134">
        <v>0</v>
      </c>
      <c r="M7319" s="134">
        <v>21.632619857788086</v>
      </c>
      <c r="N7319" s="134">
        <v>21.989606857299805</v>
      </c>
      <c r="O7319" s="134">
        <v>4468.775390625</v>
      </c>
      <c r="P7319" s="134">
        <v>0</v>
      </c>
      <c r="Q7319" s="134">
        <v>3.1323986053466797</v>
      </c>
      <c r="R7319" s="134">
        <v>64231.2890625</v>
      </c>
      <c r="S7319" s="134">
        <v>-1</v>
      </c>
      <c r="T7319" s="134">
        <v>20555776</v>
      </c>
      <c r="U7319" t="s">
        <v>458</v>
      </c>
      <c r="V7319">
        <v>20555776</v>
      </c>
      <c r="W7319">
        <v>3176033.75</v>
      </c>
      <c r="X7319">
        <v>6472.15283203125</v>
      </c>
      <c r="Y7319">
        <v>222.59765625</v>
      </c>
      <c r="Z7319">
        <v>90722.6640625</v>
      </c>
      <c r="AA7319">
        <v>90722.6640625</v>
      </c>
      <c r="AB7319">
        <v>0</v>
      </c>
      <c r="AC7319">
        <v>-1</v>
      </c>
      <c r="AD7319">
        <v>0</v>
      </c>
      <c r="AE7319">
        <v>0</v>
      </c>
      <c r="AF7319">
        <v>408.0655517578125</v>
      </c>
      <c r="AG7319">
        <v>13</v>
      </c>
      <c r="AH7319">
        <v>7876</v>
      </c>
      <c r="AI7319">
        <v>0.7553400993347168</v>
      </c>
      <c r="AJ7319">
        <v>28.564767837524414</v>
      </c>
      <c r="AK7319" s="134">
        <v>69113.9921875</v>
      </c>
      <c r="AL7319">
        <v>21.761102676391602</v>
      </c>
      <c r="AM7319">
        <v>21608.673828125</v>
      </c>
      <c r="AN7319">
        <v>6.8036665916442871</v>
      </c>
      <c r="AO7319">
        <v>5.8616657257080078</v>
      </c>
      <c r="AP7319" t="s">
        <v>491</v>
      </c>
      <c r="AQ7319" t="s">
        <v>435</v>
      </c>
      <c r="AS7319">
        <v>0</v>
      </c>
      <c r="AT7319">
        <v>0</v>
      </c>
      <c r="AU7319">
        <v>2025</v>
      </c>
      <c r="AY7319">
        <v>0</v>
      </c>
      <c r="AZ7319">
        <v>0</v>
      </c>
      <c r="BA7319" t="s">
        <v>128</v>
      </c>
      <c r="BB7319">
        <v>29802</v>
      </c>
      <c r="BC7319">
        <v>479.99688720703125</v>
      </c>
      <c r="BD7319">
        <v>24.480276107788086</v>
      </c>
      <c r="BE7319">
        <v>24.125827789306641</v>
      </c>
      <c r="BF7319" s="134">
        <v>3176033.75</v>
      </c>
      <c r="BG7319" s="134">
        <v>828.2403564453125</v>
      </c>
      <c r="BH7319">
        <v>3640.53515625</v>
      </c>
      <c r="BI7319">
        <v>0</v>
      </c>
      <c r="BJ7319">
        <v>0</v>
      </c>
      <c r="BK7319">
        <v>0</v>
      </c>
      <c r="BL7319">
        <v>0</v>
      </c>
      <c r="BM73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9113.991670608521</v>
      </c>
      <c r="BN7319" s="134">
        <f>Table_PortfolioResourcesYear1[[#This Row],[total Variable Cost]]-Table_PortfolioResourcesYear1[[#This Row],[Total_Cost]]</f>
        <v>-5.168914794921875E-4</v>
      </c>
      <c r="BO7319" s="134">
        <f>Table_PortfolioResourcesYear1[[#This Row],[Revenue]]-Table_PortfolioResourcesYear1[[#This Row],[total Variable Cost]]</f>
        <v>21608.672391891479</v>
      </c>
      <c r="BP7319" s="134">
        <f>(Table_PortfolioResourcesYear1[[#This Row],[Column2]]*1000)/(Table_PortfolioResourcesYear1[[#This Row],[Capacity]]*1000)</f>
        <v>45.018359426508681</v>
      </c>
      <c r="BQ7319" s="134">
        <f t="shared" si="114"/>
        <v>0</v>
      </c>
      <c r="BR7319" s="134">
        <f>Table_PortfolioResourcesYear1[[#This Row],[Revenue]]*1000/Table_PortfolioResourcesYear1[[#This Row],[Output_MWH_Primary]]</f>
        <v>28.564767003026969</v>
      </c>
      <c r="BS7319" s="134">
        <f>Table_PortfolioResourcesYear1[[#This Row],[Energy_Revenue]]-Table_PortfolioResourcesYear1[[#This Row],[total Variable Cost]]</f>
        <v>21608.672391891479</v>
      </c>
    </row>
    <row r="7320" spans="1:71" x14ac:dyDescent="0.35">
      <c r="A7320" t="s">
        <v>30</v>
      </c>
      <c r="B7320" t="s">
        <v>100</v>
      </c>
      <c r="C7320" t="s">
        <v>157</v>
      </c>
      <c r="D7320" t="s">
        <v>131</v>
      </c>
      <c r="E7320" t="s">
        <v>132</v>
      </c>
      <c r="F7320" t="s">
        <v>489</v>
      </c>
      <c r="G7320" t="s">
        <v>490</v>
      </c>
      <c r="H7320" s="134">
        <v>431.39080810546875</v>
      </c>
      <c r="I7320" s="134">
        <v>479.99688720703125</v>
      </c>
      <c r="J7320" s="134">
        <v>362.5609130859375</v>
      </c>
      <c r="K7320" s="134">
        <v>3176033.75</v>
      </c>
      <c r="L7320" s="134">
        <v>0</v>
      </c>
      <c r="M7320" s="134">
        <v>21.632619857788086</v>
      </c>
      <c r="N7320" s="134">
        <v>21.989606857299805</v>
      </c>
      <c r="O7320" s="134">
        <v>4468.775390625</v>
      </c>
      <c r="P7320" s="134">
        <v>0</v>
      </c>
      <c r="Q7320" s="134">
        <v>3.1323986053466797</v>
      </c>
      <c r="R7320" s="134">
        <v>64231.2890625</v>
      </c>
      <c r="S7320" s="134">
        <v>-1</v>
      </c>
      <c r="T7320" s="134">
        <v>20555776</v>
      </c>
      <c r="U7320" t="s">
        <v>458</v>
      </c>
      <c r="V7320">
        <v>20555776</v>
      </c>
      <c r="W7320">
        <v>3176033.75</v>
      </c>
      <c r="X7320">
        <v>6472.15283203125</v>
      </c>
      <c r="Y7320">
        <v>222.59765625</v>
      </c>
      <c r="Z7320">
        <v>90722.6640625</v>
      </c>
      <c r="AA7320">
        <v>90722.6640625</v>
      </c>
      <c r="AB7320">
        <v>0</v>
      </c>
      <c r="AC7320">
        <v>-1</v>
      </c>
      <c r="AD7320">
        <v>0</v>
      </c>
      <c r="AE7320">
        <v>0</v>
      </c>
      <c r="AF7320">
        <v>408.0655517578125</v>
      </c>
      <c r="AG7320">
        <v>13</v>
      </c>
      <c r="AH7320">
        <v>7876</v>
      </c>
      <c r="AI7320">
        <v>0.7553400993347168</v>
      </c>
      <c r="AJ7320">
        <v>28.564767837524414</v>
      </c>
      <c r="AK7320" s="134">
        <v>69113.9921875</v>
      </c>
      <c r="AL7320">
        <v>21.761102676391602</v>
      </c>
      <c r="AM7320">
        <v>21608.673828125</v>
      </c>
      <c r="AN7320">
        <v>6.8036665916442871</v>
      </c>
      <c r="AO7320">
        <v>5.8616657257080078</v>
      </c>
      <c r="AP7320" t="s">
        <v>491</v>
      </c>
      <c r="AQ7320" t="s">
        <v>435</v>
      </c>
      <c r="AS7320">
        <v>0</v>
      </c>
      <c r="AT7320">
        <v>0</v>
      </c>
      <c r="AU7320">
        <v>2025</v>
      </c>
      <c r="AY7320">
        <v>0</v>
      </c>
      <c r="AZ7320">
        <v>0</v>
      </c>
      <c r="BA7320" t="s">
        <v>128</v>
      </c>
      <c r="BB7320">
        <v>29803</v>
      </c>
      <c r="BC7320">
        <v>479.99688720703125</v>
      </c>
      <c r="BD7320">
        <v>24.480276107788086</v>
      </c>
      <c r="BE7320">
        <v>24.125827789306641</v>
      </c>
      <c r="BF7320" s="134">
        <v>3176033.75</v>
      </c>
      <c r="BG7320" s="134">
        <v>828.2403564453125</v>
      </c>
      <c r="BH7320">
        <v>3640.53515625</v>
      </c>
      <c r="BI7320">
        <v>0</v>
      </c>
      <c r="BJ7320">
        <v>0</v>
      </c>
      <c r="BK7320">
        <v>0</v>
      </c>
      <c r="BL7320">
        <v>0</v>
      </c>
      <c r="BM73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9113.991670608521</v>
      </c>
      <c r="BN7320" s="134">
        <f>Table_PortfolioResourcesYear1[[#This Row],[total Variable Cost]]-Table_PortfolioResourcesYear1[[#This Row],[Total_Cost]]</f>
        <v>-5.168914794921875E-4</v>
      </c>
      <c r="BO7320" s="134">
        <f>Table_PortfolioResourcesYear1[[#This Row],[Revenue]]-Table_PortfolioResourcesYear1[[#This Row],[total Variable Cost]]</f>
        <v>21608.672391891479</v>
      </c>
      <c r="BP7320" s="134">
        <f>(Table_PortfolioResourcesYear1[[#This Row],[Column2]]*1000)/(Table_PortfolioResourcesYear1[[#This Row],[Capacity]]*1000)</f>
        <v>45.018359426508681</v>
      </c>
      <c r="BQ7320" s="134">
        <f t="shared" si="114"/>
        <v>0</v>
      </c>
      <c r="BR7320" s="134">
        <f>Table_PortfolioResourcesYear1[[#This Row],[Revenue]]*1000/Table_PortfolioResourcesYear1[[#This Row],[Output_MWH_Primary]]</f>
        <v>28.564767003026969</v>
      </c>
      <c r="BS7320" s="134">
        <f>Table_PortfolioResourcesYear1[[#This Row],[Energy_Revenue]]-Table_PortfolioResourcesYear1[[#This Row],[total Variable Cost]]</f>
        <v>21608.672391891479</v>
      </c>
    </row>
    <row r="7321" spans="1:71" x14ac:dyDescent="0.35">
      <c r="A7321" t="s">
        <v>30</v>
      </c>
      <c r="B7321" t="s">
        <v>100</v>
      </c>
      <c r="C7321" t="s">
        <v>157</v>
      </c>
      <c r="D7321" t="s">
        <v>184</v>
      </c>
      <c r="E7321" t="s">
        <v>185</v>
      </c>
      <c r="F7321" t="s">
        <v>489</v>
      </c>
      <c r="G7321" t="s">
        <v>490</v>
      </c>
      <c r="H7321" s="134">
        <v>431.39080810546875</v>
      </c>
      <c r="I7321" s="134">
        <v>479.99688720703125</v>
      </c>
      <c r="J7321" s="134">
        <v>362.5609130859375</v>
      </c>
      <c r="K7321" s="134">
        <v>3176033.75</v>
      </c>
      <c r="L7321" s="134">
        <v>0</v>
      </c>
      <c r="M7321" s="134">
        <v>21.632619857788086</v>
      </c>
      <c r="N7321" s="134">
        <v>21.989606857299805</v>
      </c>
      <c r="O7321" s="134">
        <v>4468.775390625</v>
      </c>
      <c r="P7321" s="134">
        <v>0</v>
      </c>
      <c r="Q7321" s="134">
        <v>3.1323986053466797</v>
      </c>
      <c r="R7321" s="134">
        <v>64231.2890625</v>
      </c>
      <c r="S7321" s="134">
        <v>-1</v>
      </c>
      <c r="T7321" s="134">
        <v>20555776</v>
      </c>
      <c r="U7321" t="s">
        <v>458</v>
      </c>
      <c r="V7321">
        <v>20555776</v>
      </c>
      <c r="W7321">
        <v>3176033.75</v>
      </c>
      <c r="X7321">
        <v>6472.15283203125</v>
      </c>
      <c r="Y7321">
        <v>222.59765625</v>
      </c>
      <c r="Z7321">
        <v>90722.6640625</v>
      </c>
      <c r="AA7321">
        <v>90722.6640625</v>
      </c>
      <c r="AB7321">
        <v>0</v>
      </c>
      <c r="AC7321">
        <v>-1</v>
      </c>
      <c r="AD7321">
        <v>0</v>
      </c>
      <c r="AE7321">
        <v>0</v>
      </c>
      <c r="AF7321">
        <v>408.0655517578125</v>
      </c>
      <c r="AG7321">
        <v>13</v>
      </c>
      <c r="AH7321">
        <v>7876</v>
      </c>
      <c r="AI7321">
        <v>0.7553400993347168</v>
      </c>
      <c r="AJ7321">
        <v>28.564767837524414</v>
      </c>
      <c r="AK7321" s="134">
        <v>69113.9921875</v>
      </c>
      <c r="AL7321">
        <v>21.761102676391602</v>
      </c>
      <c r="AM7321">
        <v>21608.673828125</v>
      </c>
      <c r="AN7321">
        <v>6.8036665916442871</v>
      </c>
      <c r="AO7321">
        <v>5.8616657257080078</v>
      </c>
      <c r="AP7321" t="s">
        <v>491</v>
      </c>
      <c r="AQ7321" t="s">
        <v>435</v>
      </c>
      <c r="AS7321">
        <v>0</v>
      </c>
      <c r="AT7321">
        <v>0</v>
      </c>
      <c r="AU7321">
        <v>2025</v>
      </c>
      <c r="AY7321">
        <v>0</v>
      </c>
      <c r="AZ7321">
        <v>0</v>
      </c>
      <c r="BA7321" t="s">
        <v>128</v>
      </c>
      <c r="BB7321">
        <v>29804</v>
      </c>
      <c r="BC7321">
        <v>479.99688720703125</v>
      </c>
      <c r="BD7321">
        <v>24.480276107788086</v>
      </c>
      <c r="BE7321">
        <v>24.125827789306641</v>
      </c>
      <c r="BF7321" s="134">
        <v>3176033.75</v>
      </c>
      <c r="BG7321" s="134">
        <v>828.2403564453125</v>
      </c>
      <c r="BH7321">
        <v>3640.53515625</v>
      </c>
      <c r="BI7321">
        <v>0</v>
      </c>
      <c r="BJ7321">
        <v>0</v>
      </c>
      <c r="BK7321">
        <v>0</v>
      </c>
      <c r="BL7321">
        <v>0</v>
      </c>
      <c r="BM73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9113.991670608521</v>
      </c>
      <c r="BN7321" s="134">
        <f>Table_PortfolioResourcesYear1[[#This Row],[total Variable Cost]]-Table_PortfolioResourcesYear1[[#This Row],[Total_Cost]]</f>
        <v>-5.168914794921875E-4</v>
      </c>
      <c r="BO7321" s="134">
        <f>Table_PortfolioResourcesYear1[[#This Row],[Revenue]]-Table_PortfolioResourcesYear1[[#This Row],[total Variable Cost]]</f>
        <v>21608.672391891479</v>
      </c>
      <c r="BP7321" s="134">
        <f>(Table_PortfolioResourcesYear1[[#This Row],[Column2]]*1000)/(Table_PortfolioResourcesYear1[[#This Row],[Capacity]]*1000)</f>
        <v>45.018359426508681</v>
      </c>
      <c r="BQ7321" s="134">
        <f t="shared" si="114"/>
        <v>0</v>
      </c>
      <c r="BR7321" s="134">
        <f>Table_PortfolioResourcesYear1[[#This Row],[Revenue]]*1000/Table_PortfolioResourcesYear1[[#This Row],[Output_MWH_Primary]]</f>
        <v>28.564767003026969</v>
      </c>
      <c r="BS7321" s="134">
        <f>Table_PortfolioResourcesYear1[[#This Row],[Energy_Revenue]]-Table_PortfolioResourcesYear1[[#This Row],[total Variable Cost]]</f>
        <v>21608.672391891479</v>
      </c>
    </row>
    <row r="7322" spans="1:71" x14ac:dyDescent="0.35">
      <c r="A7322" t="s">
        <v>30</v>
      </c>
      <c r="B7322" t="s">
        <v>100</v>
      </c>
      <c r="C7322" t="s">
        <v>157</v>
      </c>
      <c r="D7322" t="s">
        <v>127</v>
      </c>
      <c r="E7322" t="s">
        <v>48</v>
      </c>
      <c r="F7322" t="s">
        <v>492</v>
      </c>
      <c r="G7322" t="s">
        <v>493</v>
      </c>
      <c r="H7322" s="134">
        <v>0.40013593435287476</v>
      </c>
      <c r="I7322" s="134">
        <v>2</v>
      </c>
      <c r="J7322" s="134">
        <v>0.40013593435287476</v>
      </c>
      <c r="K7322" s="134">
        <v>3505.19091796875</v>
      </c>
      <c r="L7322" s="134">
        <v>0</v>
      </c>
      <c r="M7322" s="134">
        <v>1.1462520360946655</v>
      </c>
      <c r="N7322" s="134">
        <v>1.203565239906311</v>
      </c>
      <c r="O7322" s="134">
        <v>4.0178322792053223</v>
      </c>
      <c r="P7322" s="134">
        <v>0</v>
      </c>
      <c r="Q7322" s="134">
        <v>0</v>
      </c>
      <c r="R7322" s="134">
        <v>0</v>
      </c>
      <c r="S7322" s="134">
        <v>-1</v>
      </c>
      <c r="T7322" s="134">
        <v>0</v>
      </c>
      <c r="U7322" t="s">
        <v>494</v>
      </c>
      <c r="V7322">
        <v>0</v>
      </c>
      <c r="W7322">
        <v>3505.19091796875</v>
      </c>
      <c r="X7322">
        <v>0</v>
      </c>
      <c r="Y7322">
        <v>0.40013593435287476</v>
      </c>
      <c r="Z7322">
        <v>98.645240783691406</v>
      </c>
      <c r="AA7322">
        <v>98.645240783691406</v>
      </c>
      <c r="AB7322">
        <v>0</v>
      </c>
      <c r="AC7322">
        <v>-1</v>
      </c>
      <c r="AD7322">
        <v>0</v>
      </c>
      <c r="AE7322">
        <v>0</v>
      </c>
      <c r="AF7322">
        <v>0</v>
      </c>
      <c r="AG7322">
        <v>365</v>
      </c>
      <c r="AH7322">
        <v>4403</v>
      </c>
      <c r="AI7322">
        <v>0.20006796717643738</v>
      </c>
      <c r="AJ7322">
        <v>28.142616271972656</v>
      </c>
      <c r="AK7322" s="134">
        <v>4.0178322792053223</v>
      </c>
      <c r="AL7322">
        <v>1.1462520360946655</v>
      </c>
      <c r="AM7322">
        <v>94.627410888671875</v>
      </c>
      <c r="AN7322">
        <v>26.996364593505859</v>
      </c>
      <c r="AO7322">
        <v>0</v>
      </c>
      <c r="AP7322" t="s">
        <v>491</v>
      </c>
      <c r="AQ7322" t="s">
        <v>435</v>
      </c>
      <c r="AS7322">
        <v>0</v>
      </c>
      <c r="AT7322">
        <v>0</v>
      </c>
      <c r="AU7322">
        <v>2025</v>
      </c>
      <c r="AY7322">
        <v>0</v>
      </c>
      <c r="AZ7322">
        <v>0</v>
      </c>
      <c r="BA7322" t="s">
        <v>128</v>
      </c>
      <c r="BB7322">
        <v>29805</v>
      </c>
      <c r="BC7322">
        <v>2</v>
      </c>
      <c r="BD7322">
        <v>1.5998640060424805</v>
      </c>
      <c r="BE7322">
        <v>0</v>
      </c>
      <c r="BF7322" s="134">
        <v>3505.19091796875</v>
      </c>
      <c r="BG7322" s="134">
        <v>0</v>
      </c>
      <c r="BH7322">
        <v>4.0178322792053223</v>
      </c>
      <c r="BI7322">
        <v>0</v>
      </c>
      <c r="BJ7322">
        <v>0</v>
      </c>
      <c r="BK7322">
        <v>0</v>
      </c>
      <c r="BL7322">
        <v>0</v>
      </c>
      <c r="BM73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178322792053223</v>
      </c>
      <c r="BN7322" s="134">
        <f>Table_PortfolioResourcesYear1[[#This Row],[total Variable Cost]]-Table_PortfolioResourcesYear1[[#This Row],[Total_Cost]]</f>
        <v>0</v>
      </c>
      <c r="BO7322" s="134">
        <f>Table_PortfolioResourcesYear1[[#This Row],[Revenue]]-Table_PortfolioResourcesYear1[[#This Row],[total Variable Cost]]</f>
        <v>94.627408504486084</v>
      </c>
      <c r="BP7322" s="134">
        <f>(Table_PortfolioResourcesYear1[[#This Row],[Column2]]*1000)/(Table_PortfolioResourcesYear1[[#This Row],[Capacity]]*1000)</f>
        <v>47.313704252243042</v>
      </c>
      <c r="BQ7322" s="134">
        <f t="shared" si="114"/>
        <v>0</v>
      </c>
      <c r="BR7322" s="134">
        <f>Table_PortfolioResourcesYear1[[#This Row],[Revenue]]*1000/Table_PortfolioResourcesYear1[[#This Row],[Output_MWH_Primary]]</f>
        <v>28.142615649836298</v>
      </c>
      <c r="BS7322" s="134">
        <f>Table_PortfolioResourcesYear1[[#This Row],[Energy_Revenue]]-Table_PortfolioResourcesYear1[[#This Row],[total Variable Cost]]</f>
        <v>94.627408504486084</v>
      </c>
    </row>
    <row r="7323" spans="1:71" x14ac:dyDescent="0.35">
      <c r="A7323" t="s">
        <v>30</v>
      </c>
      <c r="B7323" t="s">
        <v>100</v>
      </c>
      <c r="C7323" t="s">
        <v>157</v>
      </c>
      <c r="D7323" t="s">
        <v>131</v>
      </c>
      <c r="E7323" t="s">
        <v>132</v>
      </c>
      <c r="F7323" t="s">
        <v>492</v>
      </c>
      <c r="G7323" t="s">
        <v>493</v>
      </c>
      <c r="H7323" s="134">
        <v>0.40013593435287476</v>
      </c>
      <c r="I7323" s="134">
        <v>2</v>
      </c>
      <c r="J7323" s="134">
        <v>0.40013593435287476</v>
      </c>
      <c r="K7323" s="134">
        <v>3505.19091796875</v>
      </c>
      <c r="L7323" s="134">
        <v>0</v>
      </c>
      <c r="M7323" s="134">
        <v>1.1462520360946655</v>
      </c>
      <c r="N7323" s="134">
        <v>1.203565239906311</v>
      </c>
      <c r="O7323" s="134">
        <v>4.0178322792053223</v>
      </c>
      <c r="P7323" s="134">
        <v>0</v>
      </c>
      <c r="Q7323" s="134">
        <v>0</v>
      </c>
      <c r="R7323" s="134">
        <v>0</v>
      </c>
      <c r="S7323" s="134">
        <v>-1</v>
      </c>
      <c r="T7323" s="134">
        <v>0</v>
      </c>
      <c r="U7323" t="s">
        <v>494</v>
      </c>
      <c r="V7323">
        <v>0</v>
      </c>
      <c r="W7323">
        <v>3505.19091796875</v>
      </c>
      <c r="X7323">
        <v>0</v>
      </c>
      <c r="Y7323">
        <v>0.40013593435287476</v>
      </c>
      <c r="Z7323">
        <v>98.645240783691406</v>
      </c>
      <c r="AA7323">
        <v>98.645240783691406</v>
      </c>
      <c r="AB7323">
        <v>0</v>
      </c>
      <c r="AC7323">
        <v>-1</v>
      </c>
      <c r="AD7323">
        <v>0</v>
      </c>
      <c r="AE7323">
        <v>0</v>
      </c>
      <c r="AF7323">
        <v>0</v>
      </c>
      <c r="AG7323">
        <v>365</v>
      </c>
      <c r="AH7323">
        <v>4403</v>
      </c>
      <c r="AI7323">
        <v>0.20006796717643738</v>
      </c>
      <c r="AJ7323">
        <v>28.142616271972656</v>
      </c>
      <c r="AK7323" s="134">
        <v>4.0178322792053223</v>
      </c>
      <c r="AL7323">
        <v>1.1462520360946655</v>
      </c>
      <c r="AM7323">
        <v>94.627410888671875</v>
      </c>
      <c r="AN7323">
        <v>26.996364593505859</v>
      </c>
      <c r="AO7323">
        <v>0</v>
      </c>
      <c r="AP7323" t="s">
        <v>491</v>
      </c>
      <c r="AQ7323" t="s">
        <v>435</v>
      </c>
      <c r="AS7323">
        <v>0</v>
      </c>
      <c r="AT7323">
        <v>0</v>
      </c>
      <c r="AU7323">
        <v>2025</v>
      </c>
      <c r="AY7323">
        <v>0</v>
      </c>
      <c r="AZ7323">
        <v>0</v>
      </c>
      <c r="BA7323" t="s">
        <v>128</v>
      </c>
      <c r="BB7323">
        <v>29806</v>
      </c>
      <c r="BC7323">
        <v>2</v>
      </c>
      <c r="BD7323">
        <v>1.5998640060424805</v>
      </c>
      <c r="BE7323">
        <v>0</v>
      </c>
      <c r="BF7323" s="134">
        <v>3505.19091796875</v>
      </c>
      <c r="BG7323" s="134">
        <v>0</v>
      </c>
      <c r="BH7323">
        <v>4.0178322792053223</v>
      </c>
      <c r="BI7323">
        <v>0</v>
      </c>
      <c r="BJ7323">
        <v>0</v>
      </c>
      <c r="BK7323">
        <v>0</v>
      </c>
      <c r="BL7323">
        <v>0</v>
      </c>
      <c r="BM73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178322792053223</v>
      </c>
      <c r="BN7323" s="134">
        <f>Table_PortfolioResourcesYear1[[#This Row],[total Variable Cost]]-Table_PortfolioResourcesYear1[[#This Row],[Total_Cost]]</f>
        <v>0</v>
      </c>
      <c r="BO7323" s="134">
        <f>Table_PortfolioResourcesYear1[[#This Row],[Revenue]]-Table_PortfolioResourcesYear1[[#This Row],[total Variable Cost]]</f>
        <v>94.627408504486084</v>
      </c>
      <c r="BP7323" s="134">
        <f>(Table_PortfolioResourcesYear1[[#This Row],[Column2]]*1000)/(Table_PortfolioResourcesYear1[[#This Row],[Capacity]]*1000)</f>
        <v>47.313704252243042</v>
      </c>
      <c r="BQ7323" s="134">
        <f t="shared" si="114"/>
        <v>0</v>
      </c>
      <c r="BR7323" s="134">
        <f>Table_PortfolioResourcesYear1[[#This Row],[Revenue]]*1000/Table_PortfolioResourcesYear1[[#This Row],[Output_MWH_Primary]]</f>
        <v>28.142615649836298</v>
      </c>
      <c r="BS7323" s="134">
        <f>Table_PortfolioResourcesYear1[[#This Row],[Energy_Revenue]]-Table_PortfolioResourcesYear1[[#This Row],[total Variable Cost]]</f>
        <v>94.627408504486084</v>
      </c>
    </row>
    <row r="7324" spans="1:71" x14ac:dyDescent="0.35">
      <c r="A7324" t="s">
        <v>30</v>
      </c>
      <c r="B7324" t="s">
        <v>100</v>
      </c>
      <c r="C7324" t="s">
        <v>157</v>
      </c>
      <c r="D7324" t="s">
        <v>184</v>
      </c>
      <c r="E7324" t="s">
        <v>185</v>
      </c>
      <c r="F7324" t="s">
        <v>492</v>
      </c>
      <c r="G7324" t="s">
        <v>493</v>
      </c>
      <c r="H7324" s="134">
        <v>0.40013593435287476</v>
      </c>
      <c r="I7324" s="134">
        <v>2</v>
      </c>
      <c r="J7324" s="134">
        <v>0.40013593435287476</v>
      </c>
      <c r="K7324" s="134">
        <v>3505.19091796875</v>
      </c>
      <c r="L7324" s="134">
        <v>0</v>
      </c>
      <c r="M7324" s="134">
        <v>1.1462520360946655</v>
      </c>
      <c r="N7324" s="134">
        <v>1.203565239906311</v>
      </c>
      <c r="O7324" s="134">
        <v>4.0178322792053223</v>
      </c>
      <c r="P7324" s="134">
        <v>0</v>
      </c>
      <c r="Q7324" s="134">
        <v>0</v>
      </c>
      <c r="R7324" s="134">
        <v>0</v>
      </c>
      <c r="S7324" s="134">
        <v>-1</v>
      </c>
      <c r="T7324" s="134">
        <v>0</v>
      </c>
      <c r="U7324" t="s">
        <v>494</v>
      </c>
      <c r="V7324">
        <v>0</v>
      </c>
      <c r="W7324">
        <v>3505.19091796875</v>
      </c>
      <c r="X7324">
        <v>0</v>
      </c>
      <c r="Y7324">
        <v>0.40013593435287476</v>
      </c>
      <c r="Z7324">
        <v>98.645240783691406</v>
      </c>
      <c r="AA7324">
        <v>98.645240783691406</v>
      </c>
      <c r="AB7324">
        <v>0</v>
      </c>
      <c r="AC7324">
        <v>-1</v>
      </c>
      <c r="AD7324">
        <v>0</v>
      </c>
      <c r="AE7324">
        <v>0</v>
      </c>
      <c r="AF7324">
        <v>0</v>
      </c>
      <c r="AG7324">
        <v>365</v>
      </c>
      <c r="AH7324">
        <v>4403</v>
      </c>
      <c r="AI7324">
        <v>0.20006796717643738</v>
      </c>
      <c r="AJ7324">
        <v>28.142616271972656</v>
      </c>
      <c r="AK7324" s="134">
        <v>4.0178322792053223</v>
      </c>
      <c r="AL7324">
        <v>1.1462520360946655</v>
      </c>
      <c r="AM7324">
        <v>94.627410888671875</v>
      </c>
      <c r="AN7324">
        <v>26.996364593505859</v>
      </c>
      <c r="AO7324">
        <v>0</v>
      </c>
      <c r="AP7324" t="s">
        <v>491</v>
      </c>
      <c r="AQ7324" t="s">
        <v>435</v>
      </c>
      <c r="AS7324">
        <v>0</v>
      </c>
      <c r="AT7324">
        <v>0</v>
      </c>
      <c r="AU7324">
        <v>2025</v>
      </c>
      <c r="AY7324">
        <v>0</v>
      </c>
      <c r="AZ7324">
        <v>0</v>
      </c>
      <c r="BA7324" t="s">
        <v>128</v>
      </c>
      <c r="BB7324">
        <v>29807</v>
      </c>
      <c r="BC7324">
        <v>2</v>
      </c>
      <c r="BD7324">
        <v>1.5998640060424805</v>
      </c>
      <c r="BE7324">
        <v>0</v>
      </c>
      <c r="BF7324" s="134">
        <v>3505.19091796875</v>
      </c>
      <c r="BG7324" s="134">
        <v>0</v>
      </c>
      <c r="BH7324">
        <v>4.0178322792053223</v>
      </c>
      <c r="BI7324">
        <v>0</v>
      </c>
      <c r="BJ7324">
        <v>0</v>
      </c>
      <c r="BK7324">
        <v>0</v>
      </c>
      <c r="BL7324">
        <v>0</v>
      </c>
      <c r="BM73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178322792053223</v>
      </c>
      <c r="BN7324" s="134">
        <f>Table_PortfolioResourcesYear1[[#This Row],[total Variable Cost]]-Table_PortfolioResourcesYear1[[#This Row],[Total_Cost]]</f>
        <v>0</v>
      </c>
      <c r="BO7324" s="134">
        <f>Table_PortfolioResourcesYear1[[#This Row],[Revenue]]-Table_PortfolioResourcesYear1[[#This Row],[total Variable Cost]]</f>
        <v>94.627408504486084</v>
      </c>
      <c r="BP7324" s="134">
        <f>(Table_PortfolioResourcesYear1[[#This Row],[Column2]]*1000)/(Table_PortfolioResourcesYear1[[#This Row],[Capacity]]*1000)</f>
        <v>47.313704252243042</v>
      </c>
      <c r="BQ7324" s="134">
        <f t="shared" si="114"/>
        <v>0</v>
      </c>
      <c r="BR7324" s="134">
        <f>Table_PortfolioResourcesYear1[[#This Row],[Revenue]]*1000/Table_PortfolioResourcesYear1[[#This Row],[Output_MWH_Primary]]</f>
        <v>28.142615649836298</v>
      </c>
      <c r="BS7324" s="134">
        <f>Table_PortfolioResourcesYear1[[#This Row],[Energy_Revenue]]-Table_PortfolioResourcesYear1[[#This Row],[total Variable Cost]]</f>
        <v>94.627408504486084</v>
      </c>
    </row>
    <row r="7325" spans="1:71" x14ac:dyDescent="0.35">
      <c r="A7325" t="s">
        <v>30</v>
      </c>
      <c r="B7325" t="s">
        <v>100</v>
      </c>
      <c r="C7325" t="s">
        <v>157</v>
      </c>
      <c r="D7325" t="s">
        <v>127</v>
      </c>
      <c r="E7325" t="s">
        <v>48</v>
      </c>
      <c r="F7325" t="s">
        <v>495</v>
      </c>
      <c r="G7325" t="s">
        <v>495</v>
      </c>
      <c r="H7325" s="134">
        <v>112.29385375976563</v>
      </c>
      <c r="I7325" s="134">
        <v>116.69937896728516</v>
      </c>
      <c r="J7325" s="134">
        <v>9.8558502197265625</v>
      </c>
      <c r="K7325" s="134">
        <v>86337.25</v>
      </c>
      <c r="L7325" s="134">
        <v>0</v>
      </c>
      <c r="M7325" s="134">
        <v>33.933322906494141</v>
      </c>
      <c r="N7325" s="134">
        <v>13.451412200927734</v>
      </c>
      <c r="O7325" s="134">
        <v>233.661376953125</v>
      </c>
      <c r="P7325" s="134">
        <v>12101.455078125</v>
      </c>
      <c r="Q7325" s="134">
        <v>1.8322551250457764</v>
      </c>
      <c r="R7325" s="134">
        <v>2693.29248046875</v>
      </c>
      <c r="S7325" s="134">
        <v>-1</v>
      </c>
      <c r="T7325" s="134">
        <v>873298.5</v>
      </c>
      <c r="U7325" t="s">
        <v>458</v>
      </c>
      <c r="V7325">
        <v>873298.5</v>
      </c>
      <c r="W7325">
        <v>86337.25</v>
      </c>
      <c r="X7325">
        <v>10114.9677734375</v>
      </c>
      <c r="Y7325">
        <v>63.086685180664063</v>
      </c>
      <c r="Z7325">
        <v>3443.8095703125</v>
      </c>
      <c r="AA7325">
        <v>3443.8095703125</v>
      </c>
      <c r="AB7325">
        <v>0</v>
      </c>
      <c r="AC7325">
        <v>-1</v>
      </c>
      <c r="AD7325">
        <v>0</v>
      </c>
      <c r="AE7325">
        <v>0</v>
      </c>
      <c r="AF7325">
        <v>112.08819580078125</v>
      </c>
      <c r="AG7325">
        <v>10</v>
      </c>
      <c r="AH7325">
        <v>463</v>
      </c>
      <c r="AI7325">
        <v>8.4455043077468872E-2</v>
      </c>
      <c r="AJ7325">
        <v>39.887874603271484</v>
      </c>
      <c r="AK7325" s="134">
        <v>3041.798095703125</v>
      </c>
      <c r="AL7325">
        <v>35.231586456298828</v>
      </c>
      <c r="AM7325">
        <v>402.01132202148438</v>
      </c>
      <c r="AN7325">
        <v>4.6562905311584473</v>
      </c>
      <c r="AO7325">
        <v>2.7560775279998779</v>
      </c>
      <c r="AP7325" t="s">
        <v>496</v>
      </c>
      <c r="AQ7325" t="s">
        <v>435</v>
      </c>
      <c r="AS7325">
        <v>0</v>
      </c>
      <c r="AT7325">
        <v>0</v>
      </c>
      <c r="AU7325">
        <v>2025</v>
      </c>
      <c r="AY7325">
        <v>0</v>
      </c>
      <c r="AZ7325">
        <v>0</v>
      </c>
      <c r="BA7325" t="s">
        <v>128</v>
      </c>
      <c r="BB7325">
        <v>29808</v>
      </c>
      <c r="BC7325">
        <v>121.28218841552734</v>
      </c>
      <c r="BD7325">
        <v>2.1760733127593994</v>
      </c>
      <c r="BE7325">
        <v>2.2294521331787109</v>
      </c>
      <c r="BF7325" s="134">
        <v>86337.25</v>
      </c>
      <c r="BG7325" s="134">
        <v>237.5445556640625</v>
      </c>
      <c r="BH7325">
        <v>-3.8831832408905029</v>
      </c>
      <c r="BI7325">
        <v>0</v>
      </c>
      <c r="BJ7325">
        <v>0</v>
      </c>
      <c r="BK7325">
        <v>0</v>
      </c>
      <c r="BL7325">
        <v>0</v>
      </c>
      <c r="BM73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41.7981307506561</v>
      </c>
      <c r="BN7325" s="134">
        <f>Table_PortfolioResourcesYear1[[#This Row],[total Variable Cost]]-Table_PortfolioResourcesYear1[[#This Row],[Total_Cost]]</f>
        <v>3.5047531127929688E-5</v>
      </c>
      <c r="BO7325" s="134">
        <f>Table_PortfolioResourcesYear1[[#This Row],[Revenue]]-Table_PortfolioResourcesYear1[[#This Row],[total Variable Cost]]</f>
        <v>402.01143956184387</v>
      </c>
      <c r="BP7325" s="134">
        <f>(Table_PortfolioResourcesYear1[[#This Row],[Column2]]*1000)/(Table_PortfolioResourcesYear1[[#This Row],[Capacity]]*1000)</f>
        <v>3.4448464346544765</v>
      </c>
      <c r="BQ7325" s="134">
        <f t="shared" si="114"/>
        <v>0</v>
      </c>
      <c r="BR7325" s="134">
        <f>Table_PortfolioResourcesYear1[[#This Row],[Revenue]]*1000/Table_PortfolioResourcesYear1[[#This Row],[Output_MWH_Primary]]</f>
        <v>39.887876557482429</v>
      </c>
      <c r="BS7325" s="134">
        <f>Table_PortfolioResourcesYear1[[#This Row],[Energy_Revenue]]-Table_PortfolioResourcesYear1[[#This Row],[total Variable Cost]]</f>
        <v>402.01143956184387</v>
      </c>
    </row>
    <row r="7326" spans="1:71" x14ac:dyDescent="0.35">
      <c r="A7326" t="s">
        <v>30</v>
      </c>
      <c r="B7326" t="s">
        <v>100</v>
      </c>
      <c r="C7326" t="s">
        <v>157</v>
      </c>
      <c r="D7326" t="s">
        <v>131</v>
      </c>
      <c r="E7326" t="s">
        <v>132</v>
      </c>
      <c r="F7326" t="s">
        <v>495</v>
      </c>
      <c r="G7326" t="s">
        <v>495</v>
      </c>
      <c r="H7326" s="134">
        <v>112.29385375976563</v>
      </c>
      <c r="I7326" s="134">
        <v>116.69937896728516</v>
      </c>
      <c r="J7326" s="134">
        <v>9.8558502197265625</v>
      </c>
      <c r="K7326" s="134">
        <v>86337.25</v>
      </c>
      <c r="L7326" s="134">
        <v>0</v>
      </c>
      <c r="M7326" s="134">
        <v>33.933322906494141</v>
      </c>
      <c r="N7326" s="134">
        <v>13.451412200927734</v>
      </c>
      <c r="O7326" s="134">
        <v>233.661376953125</v>
      </c>
      <c r="P7326" s="134">
        <v>12101.455078125</v>
      </c>
      <c r="Q7326" s="134">
        <v>1.8322551250457764</v>
      </c>
      <c r="R7326" s="134">
        <v>2693.29248046875</v>
      </c>
      <c r="S7326" s="134">
        <v>-1</v>
      </c>
      <c r="T7326" s="134">
        <v>873298.5</v>
      </c>
      <c r="U7326" t="s">
        <v>458</v>
      </c>
      <c r="V7326">
        <v>873298.5</v>
      </c>
      <c r="W7326">
        <v>86337.25</v>
      </c>
      <c r="X7326">
        <v>10114.9677734375</v>
      </c>
      <c r="Y7326">
        <v>63.086685180664063</v>
      </c>
      <c r="Z7326">
        <v>3443.8095703125</v>
      </c>
      <c r="AA7326">
        <v>3443.8095703125</v>
      </c>
      <c r="AB7326">
        <v>0</v>
      </c>
      <c r="AC7326">
        <v>-1</v>
      </c>
      <c r="AD7326">
        <v>0</v>
      </c>
      <c r="AE7326">
        <v>0</v>
      </c>
      <c r="AF7326">
        <v>112.08819580078125</v>
      </c>
      <c r="AG7326">
        <v>10</v>
      </c>
      <c r="AH7326">
        <v>463</v>
      </c>
      <c r="AI7326">
        <v>8.4455043077468872E-2</v>
      </c>
      <c r="AJ7326">
        <v>39.887874603271484</v>
      </c>
      <c r="AK7326" s="134">
        <v>3041.798095703125</v>
      </c>
      <c r="AL7326">
        <v>35.231586456298828</v>
      </c>
      <c r="AM7326">
        <v>402.01132202148438</v>
      </c>
      <c r="AN7326">
        <v>4.6562905311584473</v>
      </c>
      <c r="AO7326">
        <v>2.7560775279998779</v>
      </c>
      <c r="AP7326" t="s">
        <v>496</v>
      </c>
      <c r="AQ7326" t="s">
        <v>435</v>
      </c>
      <c r="AS7326">
        <v>0</v>
      </c>
      <c r="AT7326">
        <v>0</v>
      </c>
      <c r="AU7326">
        <v>2025</v>
      </c>
      <c r="AY7326">
        <v>0</v>
      </c>
      <c r="AZ7326">
        <v>0</v>
      </c>
      <c r="BA7326" t="s">
        <v>128</v>
      </c>
      <c r="BB7326">
        <v>29809</v>
      </c>
      <c r="BC7326">
        <v>121.28218841552734</v>
      </c>
      <c r="BD7326">
        <v>2.1760733127593994</v>
      </c>
      <c r="BE7326">
        <v>2.2294521331787109</v>
      </c>
      <c r="BF7326" s="134">
        <v>86337.25</v>
      </c>
      <c r="BG7326" s="134">
        <v>237.5445556640625</v>
      </c>
      <c r="BH7326">
        <v>-3.8831832408905029</v>
      </c>
      <c r="BI7326">
        <v>0</v>
      </c>
      <c r="BJ7326">
        <v>0</v>
      </c>
      <c r="BK7326">
        <v>0</v>
      </c>
      <c r="BL7326">
        <v>0</v>
      </c>
      <c r="BM73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41.7981307506561</v>
      </c>
      <c r="BN7326" s="134">
        <f>Table_PortfolioResourcesYear1[[#This Row],[total Variable Cost]]-Table_PortfolioResourcesYear1[[#This Row],[Total_Cost]]</f>
        <v>3.5047531127929688E-5</v>
      </c>
      <c r="BO7326" s="134">
        <f>Table_PortfolioResourcesYear1[[#This Row],[Revenue]]-Table_PortfolioResourcesYear1[[#This Row],[total Variable Cost]]</f>
        <v>402.01143956184387</v>
      </c>
      <c r="BP7326" s="134">
        <f>(Table_PortfolioResourcesYear1[[#This Row],[Column2]]*1000)/(Table_PortfolioResourcesYear1[[#This Row],[Capacity]]*1000)</f>
        <v>3.4448464346544765</v>
      </c>
      <c r="BQ7326" s="134">
        <f t="shared" si="114"/>
        <v>0</v>
      </c>
      <c r="BR7326" s="134">
        <f>Table_PortfolioResourcesYear1[[#This Row],[Revenue]]*1000/Table_PortfolioResourcesYear1[[#This Row],[Output_MWH_Primary]]</f>
        <v>39.887876557482429</v>
      </c>
      <c r="BS7326" s="134">
        <f>Table_PortfolioResourcesYear1[[#This Row],[Energy_Revenue]]-Table_PortfolioResourcesYear1[[#This Row],[total Variable Cost]]</f>
        <v>402.01143956184387</v>
      </c>
    </row>
    <row r="7327" spans="1:71" x14ac:dyDescent="0.35">
      <c r="A7327" t="s">
        <v>30</v>
      </c>
      <c r="B7327" t="s">
        <v>100</v>
      </c>
      <c r="C7327" t="s">
        <v>157</v>
      </c>
      <c r="D7327" t="s">
        <v>184</v>
      </c>
      <c r="E7327" t="s">
        <v>185</v>
      </c>
      <c r="F7327" t="s">
        <v>495</v>
      </c>
      <c r="G7327" t="s">
        <v>495</v>
      </c>
      <c r="H7327" s="134">
        <v>112.29385375976563</v>
      </c>
      <c r="I7327" s="134">
        <v>116.69937896728516</v>
      </c>
      <c r="J7327" s="134">
        <v>9.8558502197265625</v>
      </c>
      <c r="K7327" s="134">
        <v>86337.25</v>
      </c>
      <c r="L7327" s="134">
        <v>0</v>
      </c>
      <c r="M7327" s="134">
        <v>33.933322906494141</v>
      </c>
      <c r="N7327" s="134">
        <v>13.451412200927734</v>
      </c>
      <c r="O7327" s="134">
        <v>233.661376953125</v>
      </c>
      <c r="P7327" s="134">
        <v>12101.455078125</v>
      </c>
      <c r="Q7327" s="134">
        <v>1.8322551250457764</v>
      </c>
      <c r="R7327" s="134">
        <v>2693.29248046875</v>
      </c>
      <c r="S7327" s="134">
        <v>-1</v>
      </c>
      <c r="T7327" s="134">
        <v>873298.5</v>
      </c>
      <c r="U7327" t="s">
        <v>458</v>
      </c>
      <c r="V7327">
        <v>873298.5</v>
      </c>
      <c r="W7327">
        <v>86337.25</v>
      </c>
      <c r="X7327">
        <v>10114.9677734375</v>
      </c>
      <c r="Y7327">
        <v>63.086685180664063</v>
      </c>
      <c r="Z7327">
        <v>3443.8095703125</v>
      </c>
      <c r="AA7327">
        <v>3443.8095703125</v>
      </c>
      <c r="AB7327">
        <v>0</v>
      </c>
      <c r="AC7327">
        <v>-1</v>
      </c>
      <c r="AD7327">
        <v>0</v>
      </c>
      <c r="AE7327">
        <v>0</v>
      </c>
      <c r="AF7327">
        <v>112.08819580078125</v>
      </c>
      <c r="AG7327">
        <v>10</v>
      </c>
      <c r="AH7327">
        <v>463</v>
      </c>
      <c r="AI7327">
        <v>8.4455043077468872E-2</v>
      </c>
      <c r="AJ7327">
        <v>39.887874603271484</v>
      </c>
      <c r="AK7327" s="134">
        <v>3041.798095703125</v>
      </c>
      <c r="AL7327">
        <v>35.231586456298828</v>
      </c>
      <c r="AM7327">
        <v>402.01132202148438</v>
      </c>
      <c r="AN7327">
        <v>4.6562905311584473</v>
      </c>
      <c r="AO7327">
        <v>2.7560775279998779</v>
      </c>
      <c r="AP7327" t="s">
        <v>496</v>
      </c>
      <c r="AQ7327" t="s">
        <v>435</v>
      </c>
      <c r="AS7327">
        <v>0</v>
      </c>
      <c r="AT7327">
        <v>0</v>
      </c>
      <c r="AU7327">
        <v>2025</v>
      </c>
      <c r="AY7327">
        <v>0</v>
      </c>
      <c r="AZ7327">
        <v>0</v>
      </c>
      <c r="BA7327" t="s">
        <v>128</v>
      </c>
      <c r="BB7327">
        <v>29810</v>
      </c>
      <c r="BC7327">
        <v>121.28218841552734</v>
      </c>
      <c r="BD7327">
        <v>2.1760733127593994</v>
      </c>
      <c r="BE7327">
        <v>2.2294521331787109</v>
      </c>
      <c r="BF7327" s="134">
        <v>86337.25</v>
      </c>
      <c r="BG7327" s="134">
        <v>237.5445556640625</v>
      </c>
      <c r="BH7327">
        <v>-3.8831832408905029</v>
      </c>
      <c r="BI7327">
        <v>0</v>
      </c>
      <c r="BJ7327">
        <v>0</v>
      </c>
      <c r="BK7327">
        <v>0</v>
      </c>
      <c r="BL7327">
        <v>0</v>
      </c>
      <c r="BM73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41.7981307506561</v>
      </c>
      <c r="BN7327" s="134">
        <f>Table_PortfolioResourcesYear1[[#This Row],[total Variable Cost]]-Table_PortfolioResourcesYear1[[#This Row],[Total_Cost]]</f>
        <v>3.5047531127929688E-5</v>
      </c>
      <c r="BO7327" s="134">
        <f>Table_PortfolioResourcesYear1[[#This Row],[Revenue]]-Table_PortfolioResourcesYear1[[#This Row],[total Variable Cost]]</f>
        <v>402.01143956184387</v>
      </c>
      <c r="BP7327" s="134">
        <f>(Table_PortfolioResourcesYear1[[#This Row],[Column2]]*1000)/(Table_PortfolioResourcesYear1[[#This Row],[Capacity]]*1000)</f>
        <v>3.4448464346544765</v>
      </c>
      <c r="BQ7327" s="134">
        <f t="shared" si="114"/>
        <v>0</v>
      </c>
      <c r="BR7327" s="134">
        <f>Table_PortfolioResourcesYear1[[#This Row],[Revenue]]*1000/Table_PortfolioResourcesYear1[[#This Row],[Output_MWH_Primary]]</f>
        <v>39.887876557482429</v>
      </c>
      <c r="BS7327" s="134">
        <f>Table_PortfolioResourcesYear1[[#This Row],[Energy_Revenue]]-Table_PortfolioResourcesYear1[[#This Row],[total Variable Cost]]</f>
        <v>402.01143956184387</v>
      </c>
    </row>
    <row r="7328" spans="1:71" x14ac:dyDescent="0.35">
      <c r="A7328" t="s">
        <v>30</v>
      </c>
      <c r="B7328" t="s">
        <v>100</v>
      </c>
      <c r="C7328" t="s">
        <v>157</v>
      </c>
      <c r="D7328" t="s">
        <v>127</v>
      </c>
      <c r="E7328" t="s">
        <v>48</v>
      </c>
      <c r="F7328" t="s">
        <v>497</v>
      </c>
      <c r="G7328" t="s">
        <v>497</v>
      </c>
      <c r="H7328" s="134">
        <v>112.29385375976563</v>
      </c>
      <c r="I7328" s="134">
        <v>116.69937896728516</v>
      </c>
      <c r="J7328" s="134">
        <v>9.8557510375976563</v>
      </c>
      <c r="K7328" s="134">
        <v>86336.375</v>
      </c>
      <c r="L7328" s="134">
        <v>0</v>
      </c>
      <c r="M7328" s="134">
        <v>33.9306640625</v>
      </c>
      <c r="N7328" s="134">
        <v>13.474825859069824</v>
      </c>
      <c r="O7328" s="134">
        <v>233.65901184082031</v>
      </c>
      <c r="P7328" s="134">
        <v>12101.455078125</v>
      </c>
      <c r="Q7328" s="134">
        <v>1.8322551250457764</v>
      </c>
      <c r="R7328" s="134">
        <v>2693.27490234375</v>
      </c>
      <c r="S7328" s="134">
        <v>-1</v>
      </c>
      <c r="T7328" s="134">
        <v>873292.625</v>
      </c>
      <c r="U7328" t="s">
        <v>458</v>
      </c>
      <c r="V7328">
        <v>873292.625</v>
      </c>
      <c r="W7328">
        <v>86336.375</v>
      </c>
      <c r="X7328">
        <v>10115.001953125</v>
      </c>
      <c r="Y7328">
        <v>62.738574981689453</v>
      </c>
      <c r="Z7328">
        <v>3443.787109375</v>
      </c>
      <c r="AA7328">
        <v>3443.787109375</v>
      </c>
      <c r="AB7328">
        <v>0</v>
      </c>
      <c r="AC7328">
        <v>-1</v>
      </c>
      <c r="AD7328">
        <v>0</v>
      </c>
      <c r="AE7328">
        <v>0</v>
      </c>
      <c r="AF7328">
        <v>112.08819580078125</v>
      </c>
      <c r="AG7328">
        <v>10</v>
      </c>
      <c r="AH7328">
        <v>463</v>
      </c>
      <c r="AI7328">
        <v>8.4454186260700226E-2</v>
      </c>
      <c r="AJ7328">
        <v>39.888019561767578</v>
      </c>
      <c r="AK7328" s="134">
        <v>3041.538818359375</v>
      </c>
      <c r="AL7328">
        <v>35.228939056396484</v>
      </c>
      <c r="AM7328">
        <v>402.24826049804688</v>
      </c>
      <c r="AN7328">
        <v>4.6590819358825684</v>
      </c>
      <c r="AO7328">
        <v>2.5167922973632813</v>
      </c>
      <c r="AP7328" t="s">
        <v>496</v>
      </c>
      <c r="AQ7328" t="s">
        <v>435</v>
      </c>
      <c r="AS7328">
        <v>0</v>
      </c>
      <c r="AT7328">
        <v>0</v>
      </c>
      <c r="AU7328">
        <v>2025</v>
      </c>
      <c r="AY7328">
        <v>0</v>
      </c>
      <c r="AZ7328">
        <v>0</v>
      </c>
      <c r="BA7328" t="s">
        <v>128</v>
      </c>
      <c r="BB7328">
        <v>29811</v>
      </c>
      <c r="BC7328">
        <v>121.28218841552734</v>
      </c>
      <c r="BD7328">
        <v>2.1760733127593994</v>
      </c>
      <c r="BE7328">
        <v>2.2294521331787109</v>
      </c>
      <c r="BF7328" s="134">
        <v>86336.375</v>
      </c>
      <c r="BG7328" s="134">
        <v>237.54216003417969</v>
      </c>
      <c r="BH7328">
        <v>-3.8831439018249512</v>
      </c>
      <c r="BI7328">
        <v>0</v>
      </c>
      <c r="BJ7328">
        <v>0</v>
      </c>
      <c r="BK7328">
        <v>0</v>
      </c>
      <c r="BL7328">
        <v>0</v>
      </c>
      <c r="BM73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41.5389022827148</v>
      </c>
      <c r="BN7328" s="134">
        <f>Table_PortfolioResourcesYear1[[#This Row],[total Variable Cost]]-Table_PortfolioResourcesYear1[[#This Row],[Total_Cost]]</f>
        <v>8.392333984375E-5</v>
      </c>
      <c r="BO7328" s="134">
        <f>Table_PortfolioResourcesYear1[[#This Row],[Revenue]]-Table_PortfolioResourcesYear1[[#This Row],[total Variable Cost]]</f>
        <v>402.24820709228516</v>
      </c>
      <c r="BP7328" s="134">
        <f>(Table_PortfolioResourcesYear1[[#This Row],[Column2]]*1000)/(Table_PortfolioResourcesYear1[[#This Row],[Capacity]]*1000)</f>
        <v>3.446875301753312</v>
      </c>
      <c r="BQ7328" s="134">
        <f t="shared" si="114"/>
        <v>0</v>
      </c>
      <c r="BR7328" s="134">
        <f>Table_PortfolioResourcesYear1[[#This Row],[Revenue]]*1000/Table_PortfolioResourcesYear1[[#This Row],[Output_MWH_Primary]]</f>
        <v>39.888020656125533</v>
      </c>
      <c r="BS7328" s="134">
        <f>Table_PortfolioResourcesYear1[[#This Row],[Energy_Revenue]]-Table_PortfolioResourcesYear1[[#This Row],[total Variable Cost]]</f>
        <v>402.24820709228516</v>
      </c>
    </row>
    <row r="7329" spans="1:71" x14ac:dyDescent="0.35">
      <c r="A7329" t="s">
        <v>30</v>
      </c>
      <c r="B7329" t="s">
        <v>100</v>
      </c>
      <c r="C7329" t="s">
        <v>157</v>
      </c>
      <c r="D7329" t="s">
        <v>131</v>
      </c>
      <c r="E7329" t="s">
        <v>132</v>
      </c>
      <c r="F7329" t="s">
        <v>497</v>
      </c>
      <c r="G7329" t="s">
        <v>497</v>
      </c>
      <c r="H7329" s="134">
        <v>112.29385375976563</v>
      </c>
      <c r="I7329" s="134">
        <v>116.69937896728516</v>
      </c>
      <c r="J7329" s="134">
        <v>9.8557510375976563</v>
      </c>
      <c r="K7329" s="134">
        <v>86336.375</v>
      </c>
      <c r="L7329" s="134">
        <v>0</v>
      </c>
      <c r="M7329" s="134">
        <v>33.9306640625</v>
      </c>
      <c r="N7329" s="134">
        <v>13.474825859069824</v>
      </c>
      <c r="O7329" s="134">
        <v>233.65901184082031</v>
      </c>
      <c r="P7329" s="134">
        <v>12101.455078125</v>
      </c>
      <c r="Q7329" s="134">
        <v>1.8322551250457764</v>
      </c>
      <c r="R7329" s="134">
        <v>2693.27490234375</v>
      </c>
      <c r="S7329" s="134">
        <v>-1</v>
      </c>
      <c r="T7329" s="134">
        <v>873292.625</v>
      </c>
      <c r="U7329" t="s">
        <v>458</v>
      </c>
      <c r="V7329">
        <v>873292.625</v>
      </c>
      <c r="W7329">
        <v>86336.375</v>
      </c>
      <c r="X7329">
        <v>10115.001953125</v>
      </c>
      <c r="Y7329">
        <v>62.738574981689453</v>
      </c>
      <c r="Z7329">
        <v>3443.787109375</v>
      </c>
      <c r="AA7329">
        <v>3443.787109375</v>
      </c>
      <c r="AB7329">
        <v>0</v>
      </c>
      <c r="AC7329">
        <v>-1</v>
      </c>
      <c r="AD7329">
        <v>0</v>
      </c>
      <c r="AE7329">
        <v>0</v>
      </c>
      <c r="AF7329">
        <v>112.08819580078125</v>
      </c>
      <c r="AG7329">
        <v>10</v>
      </c>
      <c r="AH7329">
        <v>463</v>
      </c>
      <c r="AI7329">
        <v>8.4454186260700226E-2</v>
      </c>
      <c r="AJ7329">
        <v>39.888019561767578</v>
      </c>
      <c r="AK7329" s="134">
        <v>3041.538818359375</v>
      </c>
      <c r="AL7329">
        <v>35.228939056396484</v>
      </c>
      <c r="AM7329">
        <v>402.24826049804688</v>
      </c>
      <c r="AN7329">
        <v>4.6590819358825684</v>
      </c>
      <c r="AO7329">
        <v>2.5167922973632813</v>
      </c>
      <c r="AP7329" t="s">
        <v>496</v>
      </c>
      <c r="AQ7329" t="s">
        <v>435</v>
      </c>
      <c r="AS7329">
        <v>0</v>
      </c>
      <c r="AT7329">
        <v>0</v>
      </c>
      <c r="AU7329">
        <v>2025</v>
      </c>
      <c r="AY7329">
        <v>0</v>
      </c>
      <c r="AZ7329">
        <v>0</v>
      </c>
      <c r="BA7329" t="s">
        <v>128</v>
      </c>
      <c r="BB7329">
        <v>29812</v>
      </c>
      <c r="BC7329">
        <v>121.28218841552734</v>
      </c>
      <c r="BD7329">
        <v>2.1760733127593994</v>
      </c>
      <c r="BE7329">
        <v>2.2294521331787109</v>
      </c>
      <c r="BF7329" s="134">
        <v>86336.375</v>
      </c>
      <c r="BG7329" s="134">
        <v>237.54216003417969</v>
      </c>
      <c r="BH7329">
        <v>-3.8831439018249512</v>
      </c>
      <c r="BI7329">
        <v>0</v>
      </c>
      <c r="BJ7329">
        <v>0</v>
      </c>
      <c r="BK7329">
        <v>0</v>
      </c>
      <c r="BL7329">
        <v>0</v>
      </c>
      <c r="BM73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41.5389022827148</v>
      </c>
      <c r="BN7329" s="134">
        <f>Table_PortfolioResourcesYear1[[#This Row],[total Variable Cost]]-Table_PortfolioResourcesYear1[[#This Row],[Total_Cost]]</f>
        <v>8.392333984375E-5</v>
      </c>
      <c r="BO7329" s="134">
        <f>Table_PortfolioResourcesYear1[[#This Row],[Revenue]]-Table_PortfolioResourcesYear1[[#This Row],[total Variable Cost]]</f>
        <v>402.24820709228516</v>
      </c>
      <c r="BP7329" s="134">
        <f>(Table_PortfolioResourcesYear1[[#This Row],[Column2]]*1000)/(Table_PortfolioResourcesYear1[[#This Row],[Capacity]]*1000)</f>
        <v>3.446875301753312</v>
      </c>
      <c r="BQ7329" s="134">
        <f t="shared" si="114"/>
        <v>0</v>
      </c>
      <c r="BR7329" s="134">
        <f>Table_PortfolioResourcesYear1[[#This Row],[Revenue]]*1000/Table_PortfolioResourcesYear1[[#This Row],[Output_MWH_Primary]]</f>
        <v>39.888020656125533</v>
      </c>
      <c r="BS7329" s="134">
        <f>Table_PortfolioResourcesYear1[[#This Row],[Energy_Revenue]]-Table_PortfolioResourcesYear1[[#This Row],[total Variable Cost]]</f>
        <v>402.24820709228516</v>
      </c>
    </row>
    <row r="7330" spans="1:71" x14ac:dyDescent="0.35">
      <c r="A7330" t="s">
        <v>30</v>
      </c>
      <c r="B7330" t="s">
        <v>100</v>
      </c>
      <c r="C7330" t="s">
        <v>157</v>
      </c>
      <c r="D7330" t="s">
        <v>184</v>
      </c>
      <c r="E7330" t="s">
        <v>185</v>
      </c>
      <c r="F7330" t="s">
        <v>497</v>
      </c>
      <c r="G7330" t="s">
        <v>497</v>
      </c>
      <c r="H7330" s="134">
        <v>112.29385375976563</v>
      </c>
      <c r="I7330" s="134">
        <v>116.69937896728516</v>
      </c>
      <c r="J7330" s="134">
        <v>9.8557510375976563</v>
      </c>
      <c r="K7330" s="134">
        <v>86336.375</v>
      </c>
      <c r="L7330" s="134">
        <v>0</v>
      </c>
      <c r="M7330" s="134">
        <v>33.9306640625</v>
      </c>
      <c r="N7330" s="134">
        <v>13.474825859069824</v>
      </c>
      <c r="O7330" s="134">
        <v>233.65901184082031</v>
      </c>
      <c r="P7330" s="134">
        <v>12101.455078125</v>
      </c>
      <c r="Q7330" s="134">
        <v>1.8322551250457764</v>
      </c>
      <c r="R7330" s="134">
        <v>2693.27490234375</v>
      </c>
      <c r="S7330" s="134">
        <v>-1</v>
      </c>
      <c r="T7330" s="134">
        <v>873292.625</v>
      </c>
      <c r="U7330" t="s">
        <v>458</v>
      </c>
      <c r="V7330">
        <v>873292.625</v>
      </c>
      <c r="W7330">
        <v>86336.375</v>
      </c>
      <c r="X7330">
        <v>10115.001953125</v>
      </c>
      <c r="Y7330">
        <v>62.738574981689453</v>
      </c>
      <c r="Z7330">
        <v>3443.787109375</v>
      </c>
      <c r="AA7330">
        <v>3443.787109375</v>
      </c>
      <c r="AB7330">
        <v>0</v>
      </c>
      <c r="AC7330">
        <v>-1</v>
      </c>
      <c r="AD7330">
        <v>0</v>
      </c>
      <c r="AE7330">
        <v>0</v>
      </c>
      <c r="AF7330">
        <v>112.08819580078125</v>
      </c>
      <c r="AG7330">
        <v>10</v>
      </c>
      <c r="AH7330">
        <v>463</v>
      </c>
      <c r="AI7330">
        <v>8.4454186260700226E-2</v>
      </c>
      <c r="AJ7330">
        <v>39.888019561767578</v>
      </c>
      <c r="AK7330" s="134">
        <v>3041.538818359375</v>
      </c>
      <c r="AL7330">
        <v>35.228939056396484</v>
      </c>
      <c r="AM7330">
        <v>402.24826049804688</v>
      </c>
      <c r="AN7330">
        <v>4.6590819358825684</v>
      </c>
      <c r="AO7330">
        <v>2.5167922973632813</v>
      </c>
      <c r="AP7330" t="s">
        <v>496</v>
      </c>
      <c r="AQ7330" t="s">
        <v>435</v>
      </c>
      <c r="AS7330">
        <v>0</v>
      </c>
      <c r="AT7330">
        <v>0</v>
      </c>
      <c r="AU7330">
        <v>2025</v>
      </c>
      <c r="AY7330">
        <v>0</v>
      </c>
      <c r="AZ7330">
        <v>0</v>
      </c>
      <c r="BA7330" t="s">
        <v>128</v>
      </c>
      <c r="BB7330">
        <v>29813</v>
      </c>
      <c r="BC7330">
        <v>121.28218841552734</v>
      </c>
      <c r="BD7330">
        <v>2.1760733127593994</v>
      </c>
      <c r="BE7330">
        <v>2.2294521331787109</v>
      </c>
      <c r="BF7330" s="134">
        <v>86336.375</v>
      </c>
      <c r="BG7330" s="134">
        <v>237.54216003417969</v>
      </c>
      <c r="BH7330">
        <v>-3.8831439018249512</v>
      </c>
      <c r="BI7330">
        <v>0</v>
      </c>
      <c r="BJ7330">
        <v>0</v>
      </c>
      <c r="BK7330">
        <v>0</v>
      </c>
      <c r="BL7330">
        <v>0</v>
      </c>
      <c r="BM73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41.5389022827148</v>
      </c>
      <c r="BN7330" s="134">
        <f>Table_PortfolioResourcesYear1[[#This Row],[total Variable Cost]]-Table_PortfolioResourcesYear1[[#This Row],[Total_Cost]]</f>
        <v>8.392333984375E-5</v>
      </c>
      <c r="BO7330" s="134">
        <f>Table_PortfolioResourcesYear1[[#This Row],[Revenue]]-Table_PortfolioResourcesYear1[[#This Row],[total Variable Cost]]</f>
        <v>402.24820709228516</v>
      </c>
      <c r="BP7330" s="134">
        <f>(Table_PortfolioResourcesYear1[[#This Row],[Column2]]*1000)/(Table_PortfolioResourcesYear1[[#This Row],[Capacity]]*1000)</f>
        <v>3.446875301753312</v>
      </c>
      <c r="BQ7330" s="134">
        <f t="shared" si="114"/>
        <v>0</v>
      </c>
      <c r="BR7330" s="134">
        <f>Table_PortfolioResourcesYear1[[#This Row],[Revenue]]*1000/Table_PortfolioResourcesYear1[[#This Row],[Output_MWH_Primary]]</f>
        <v>39.888020656125533</v>
      </c>
      <c r="BS7330" s="134">
        <f>Table_PortfolioResourcesYear1[[#This Row],[Energy_Revenue]]-Table_PortfolioResourcesYear1[[#This Row],[total Variable Cost]]</f>
        <v>402.24820709228516</v>
      </c>
    </row>
    <row r="7331" spans="1:71" x14ac:dyDescent="0.35">
      <c r="A7331" t="s">
        <v>30</v>
      </c>
      <c r="B7331" t="s">
        <v>100</v>
      </c>
      <c r="C7331" t="s">
        <v>157</v>
      </c>
      <c r="D7331" t="s">
        <v>127</v>
      </c>
      <c r="E7331" t="s">
        <v>48</v>
      </c>
      <c r="F7331" t="s">
        <v>499</v>
      </c>
      <c r="G7331" t="s">
        <v>499</v>
      </c>
      <c r="H7331" s="134">
        <v>34.661296844482422</v>
      </c>
      <c r="I7331" s="134">
        <v>35.775341033935547</v>
      </c>
      <c r="J7331" s="134">
        <v>0.72332698106765747</v>
      </c>
      <c r="K7331" s="134">
        <v>6336.34423828125</v>
      </c>
      <c r="L7331" s="134">
        <v>0</v>
      </c>
      <c r="M7331" s="134">
        <v>39.189666748046875</v>
      </c>
      <c r="N7331" s="134">
        <v>4.0428934097290039</v>
      </c>
      <c r="O7331" s="134">
        <v>19.240949630737305</v>
      </c>
      <c r="P7331" s="134">
        <v>3569.6396484375</v>
      </c>
      <c r="Q7331" s="134">
        <v>0.55328160524368286</v>
      </c>
      <c r="R7331" s="134">
        <v>229.07321166992188</v>
      </c>
      <c r="S7331" s="134">
        <v>-1</v>
      </c>
      <c r="T7331" s="134">
        <v>64062.94140625</v>
      </c>
      <c r="U7331" t="s">
        <v>458</v>
      </c>
      <c r="V7331">
        <v>64062.94140625</v>
      </c>
      <c r="W7331">
        <v>6336.34423828125</v>
      </c>
      <c r="X7331">
        <v>10110.39453125</v>
      </c>
      <c r="Y7331">
        <v>19.47271728515625</v>
      </c>
      <c r="Z7331">
        <v>275.51315307617188</v>
      </c>
      <c r="AA7331">
        <v>275.51315307617188</v>
      </c>
      <c r="AB7331">
        <v>0</v>
      </c>
      <c r="AC7331">
        <v>-1</v>
      </c>
      <c r="AD7331">
        <v>0</v>
      </c>
      <c r="AE7331">
        <v>0</v>
      </c>
      <c r="AF7331">
        <v>6.4249520301818848</v>
      </c>
      <c r="AG7331">
        <v>1</v>
      </c>
      <c r="AH7331">
        <v>30</v>
      </c>
      <c r="AI7331">
        <v>2.0218590274453163E-2</v>
      </c>
      <c r="AJ7331">
        <v>43.481403350830078</v>
      </c>
      <c r="AK7331" s="134">
        <v>254.74418640136719</v>
      </c>
      <c r="AL7331">
        <v>40.203651428222656</v>
      </c>
      <c r="AM7331">
        <v>20.768970489501953</v>
      </c>
      <c r="AN7331">
        <v>3.2777528762817383</v>
      </c>
      <c r="AO7331">
        <v>5.0726118497550488E-3</v>
      </c>
      <c r="AP7331" t="s">
        <v>500</v>
      </c>
      <c r="AQ7331" t="s">
        <v>435</v>
      </c>
      <c r="AS7331">
        <v>0</v>
      </c>
      <c r="AT7331">
        <v>0</v>
      </c>
      <c r="AU7331">
        <v>2025</v>
      </c>
      <c r="AY7331">
        <v>0</v>
      </c>
      <c r="AZ7331">
        <v>0</v>
      </c>
      <c r="BA7331" t="s">
        <v>128</v>
      </c>
      <c r="BB7331">
        <v>29814</v>
      </c>
      <c r="BC7331">
        <v>35.775341033935547</v>
      </c>
      <c r="BD7331">
        <v>1.114044189453125</v>
      </c>
      <c r="BE7331">
        <v>0</v>
      </c>
      <c r="BF7331" s="134">
        <v>6336.34423828125</v>
      </c>
      <c r="BG7331" s="134">
        <v>17.433542251586914</v>
      </c>
      <c r="BH7331">
        <v>1.8074072599411011</v>
      </c>
      <c r="BI7331">
        <v>0</v>
      </c>
      <c r="BJ7331">
        <v>0</v>
      </c>
      <c r="BK7331">
        <v>0</v>
      </c>
      <c r="BL7331">
        <v>0</v>
      </c>
      <c r="BM73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4.74418594269082</v>
      </c>
      <c r="BN7331" s="134">
        <f>Table_PortfolioResourcesYear1[[#This Row],[total Variable Cost]]-Table_PortfolioResourcesYear1[[#This Row],[Total_Cost]]</f>
        <v>-4.5867636799812317E-7</v>
      </c>
      <c r="BO7331" s="134">
        <f>Table_PortfolioResourcesYear1[[#This Row],[Revenue]]-Table_PortfolioResourcesYear1[[#This Row],[total Variable Cost]]</f>
        <v>20.768967133481055</v>
      </c>
      <c r="BP7331" s="134">
        <f>(Table_PortfolioResourcesYear1[[#This Row],[Column2]]*1000)/(Table_PortfolioResourcesYear1[[#This Row],[Capacity]]*1000)</f>
        <v>0.58053862054816363</v>
      </c>
      <c r="BQ7331" s="134">
        <f t="shared" si="114"/>
        <v>0</v>
      </c>
      <c r="BR7331" s="134">
        <f>Table_PortfolioResourcesYear1[[#This Row],[Revenue]]*1000/Table_PortfolioResourcesYear1[[#This Row],[Output_MWH_Primary]]</f>
        <v>43.481405478516983</v>
      </c>
      <c r="BS7331" s="134">
        <f>Table_PortfolioResourcesYear1[[#This Row],[Energy_Revenue]]-Table_PortfolioResourcesYear1[[#This Row],[total Variable Cost]]</f>
        <v>20.768967133481055</v>
      </c>
    </row>
    <row r="7332" spans="1:71" x14ac:dyDescent="0.35">
      <c r="A7332" t="s">
        <v>30</v>
      </c>
      <c r="B7332" t="s">
        <v>100</v>
      </c>
      <c r="C7332" t="s">
        <v>157</v>
      </c>
      <c r="D7332" t="s">
        <v>131</v>
      </c>
      <c r="E7332" t="s">
        <v>132</v>
      </c>
      <c r="F7332" t="s">
        <v>499</v>
      </c>
      <c r="G7332" t="s">
        <v>499</v>
      </c>
      <c r="H7332" s="134">
        <v>34.661296844482422</v>
      </c>
      <c r="I7332" s="134">
        <v>35.775341033935547</v>
      </c>
      <c r="J7332" s="134">
        <v>0.72332698106765747</v>
      </c>
      <c r="K7332" s="134">
        <v>6336.34423828125</v>
      </c>
      <c r="L7332" s="134">
        <v>0</v>
      </c>
      <c r="M7332" s="134">
        <v>39.189666748046875</v>
      </c>
      <c r="N7332" s="134">
        <v>4.0428934097290039</v>
      </c>
      <c r="O7332" s="134">
        <v>19.240949630737305</v>
      </c>
      <c r="P7332" s="134">
        <v>3569.6396484375</v>
      </c>
      <c r="Q7332" s="134">
        <v>0.55328160524368286</v>
      </c>
      <c r="R7332" s="134">
        <v>229.07321166992188</v>
      </c>
      <c r="S7332" s="134">
        <v>-1</v>
      </c>
      <c r="T7332" s="134">
        <v>64062.94140625</v>
      </c>
      <c r="U7332" t="s">
        <v>458</v>
      </c>
      <c r="V7332">
        <v>64062.94140625</v>
      </c>
      <c r="W7332">
        <v>6336.34423828125</v>
      </c>
      <c r="X7332">
        <v>10110.39453125</v>
      </c>
      <c r="Y7332">
        <v>19.47271728515625</v>
      </c>
      <c r="Z7332">
        <v>275.51315307617188</v>
      </c>
      <c r="AA7332">
        <v>275.51315307617188</v>
      </c>
      <c r="AB7332">
        <v>0</v>
      </c>
      <c r="AC7332">
        <v>-1</v>
      </c>
      <c r="AD7332">
        <v>0</v>
      </c>
      <c r="AE7332">
        <v>0</v>
      </c>
      <c r="AF7332">
        <v>6.4249520301818848</v>
      </c>
      <c r="AG7332">
        <v>1</v>
      </c>
      <c r="AH7332">
        <v>30</v>
      </c>
      <c r="AI7332">
        <v>2.0218590274453163E-2</v>
      </c>
      <c r="AJ7332">
        <v>43.481403350830078</v>
      </c>
      <c r="AK7332" s="134">
        <v>254.74418640136719</v>
      </c>
      <c r="AL7332">
        <v>40.203651428222656</v>
      </c>
      <c r="AM7332">
        <v>20.768970489501953</v>
      </c>
      <c r="AN7332">
        <v>3.2777528762817383</v>
      </c>
      <c r="AO7332">
        <v>5.0726118497550488E-3</v>
      </c>
      <c r="AP7332" t="s">
        <v>500</v>
      </c>
      <c r="AQ7332" t="s">
        <v>435</v>
      </c>
      <c r="AS7332">
        <v>0</v>
      </c>
      <c r="AT7332">
        <v>0</v>
      </c>
      <c r="AU7332">
        <v>2025</v>
      </c>
      <c r="AY7332">
        <v>0</v>
      </c>
      <c r="AZ7332">
        <v>0</v>
      </c>
      <c r="BA7332" t="s">
        <v>128</v>
      </c>
      <c r="BB7332">
        <v>29815</v>
      </c>
      <c r="BC7332">
        <v>35.775341033935547</v>
      </c>
      <c r="BD7332">
        <v>1.114044189453125</v>
      </c>
      <c r="BE7332">
        <v>0</v>
      </c>
      <c r="BF7332" s="134">
        <v>6336.34423828125</v>
      </c>
      <c r="BG7332" s="134">
        <v>17.433542251586914</v>
      </c>
      <c r="BH7332">
        <v>1.8074072599411011</v>
      </c>
      <c r="BI7332">
        <v>0</v>
      </c>
      <c r="BJ7332">
        <v>0</v>
      </c>
      <c r="BK7332">
        <v>0</v>
      </c>
      <c r="BL7332">
        <v>0</v>
      </c>
      <c r="BM73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4.74418594269082</v>
      </c>
      <c r="BN7332" s="134">
        <f>Table_PortfolioResourcesYear1[[#This Row],[total Variable Cost]]-Table_PortfolioResourcesYear1[[#This Row],[Total_Cost]]</f>
        <v>-4.5867636799812317E-7</v>
      </c>
      <c r="BO7332" s="134">
        <f>Table_PortfolioResourcesYear1[[#This Row],[Revenue]]-Table_PortfolioResourcesYear1[[#This Row],[total Variable Cost]]</f>
        <v>20.768967133481055</v>
      </c>
      <c r="BP7332" s="134">
        <f>(Table_PortfolioResourcesYear1[[#This Row],[Column2]]*1000)/(Table_PortfolioResourcesYear1[[#This Row],[Capacity]]*1000)</f>
        <v>0.58053862054816363</v>
      </c>
      <c r="BQ7332" s="134">
        <f t="shared" si="114"/>
        <v>0</v>
      </c>
      <c r="BR7332" s="134">
        <f>Table_PortfolioResourcesYear1[[#This Row],[Revenue]]*1000/Table_PortfolioResourcesYear1[[#This Row],[Output_MWH_Primary]]</f>
        <v>43.481405478516983</v>
      </c>
      <c r="BS7332" s="134">
        <f>Table_PortfolioResourcesYear1[[#This Row],[Energy_Revenue]]-Table_PortfolioResourcesYear1[[#This Row],[total Variable Cost]]</f>
        <v>20.768967133481055</v>
      </c>
    </row>
    <row r="7333" spans="1:71" x14ac:dyDescent="0.35">
      <c r="A7333" t="s">
        <v>30</v>
      </c>
      <c r="B7333" t="s">
        <v>100</v>
      </c>
      <c r="C7333" t="s">
        <v>157</v>
      </c>
      <c r="D7333" t="s">
        <v>184</v>
      </c>
      <c r="E7333" t="s">
        <v>185</v>
      </c>
      <c r="F7333" t="s">
        <v>499</v>
      </c>
      <c r="G7333" t="s">
        <v>499</v>
      </c>
      <c r="H7333" s="134">
        <v>34.661296844482422</v>
      </c>
      <c r="I7333" s="134">
        <v>35.775341033935547</v>
      </c>
      <c r="J7333" s="134">
        <v>0.72332698106765747</v>
      </c>
      <c r="K7333" s="134">
        <v>6336.34423828125</v>
      </c>
      <c r="L7333" s="134">
        <v>0</v>
      </c>
      <c r="M7333" s="134">
        <v>39.189666748046875</v>
      </c>
      <c r="N7333" s="134">
        <v>4.0428934097290039</v>
      </c>
      <c r="O7333" s="134">
        <v>19.240949630737305</v>
      </c>
      <c r="P7333" s="134">
        <v>3569.6396484375</v>
      </c>
      <c r="Q7333" s="134">
        <v>0.55328160524368286</v>
      </c>
      <c r="R7333" s="134">
        <v>229.07321166992188</v>
      </c>
      <c r="S7333" s="134">
        <v>-1</v>
      </c>
      <c r="T7333" s="134">
        <v>64062.94140625</v>
      </c>
      <c r="U7333" t="s">
        <v>458</v>
      </c>
      <c r="V7333">
        <v>64062.94140625</v>
      </c>
      <c r="W7333">
        <v>6336.34423828125</v>
      </c>
      <c r="X7333">
        <v>10110.39453125</v>
      </c>
      <c r="Y7333">
        <v>19.47271728515625</v>
      </c>
      <c r="Z7333">
        <v>275.51315307617188</v>
      </c>
      <c r="AA7333">
        <v>275.51315307617188</v>
      </c>
      <c r="AB7333">
        <v>0</v>
      </c>
      <c r="AC7333">
        <v>-1</v>
      </c>
      <c r="AD7333">
        <v>0</v>
      </c>
      <c r="AE7333">
        <v>0</v>
      </c>
      <c r="AF7333">
        <v>6.4249520301818848</v>
      </c>
      <c r="AG7333">
        <v>1</v>
      </c>
      <c r="AH7333">
        <v>30</v>
      </c>
      <c r="AI7333">
        <v>2.0218590274453163E-2</v>
      </c>
      <c r="AJ7333">
        <v>43.481403350830078</v>
      </c>
      <c r="AK7333" s="134">
        <v>254.74418640136719</v>
      </c>
      <c r="AL7333">
        <v>40.203651428222656</v>
      </c>
      <c r="AM7333">
        <v>20.768970489501953</v>
      </c>
      <c r="AN7333">
        <v>3.2777528762817383</v>
      </c>
      <c r="AO7333">
        <v>5.0726118497550488E-3</v>
      </c>
      <c r="AP7333" t="s">
        <v>500</v>
      </c>
      <c r="AQ7333" t="s">
        <v>435</v>
      </c>
      <c r="AS7333">
        <v>0</v>
      </c>
      <c r="AT7333">
        <v>0</v>
      </c>
      <c r="AU7333">
        <v>2025</v>
      </c>
      <c r="AY7333">
        <v>0</v>
      </c>
      <c r="AZ7333">
        <v>0</v>
      </c>
      <c r="BA7333" t="s">
        <v>128</v>
      </c>
      <c r="BB7333">
        <v>29816</v>
      </c>
      <c r="BC7333">
        <v>35.775341033935547</v>
      </c>
      <c r="BD7333">
        <v>1.114044189453125</v>
      </c>
      <c r="BE7333">
        <v>0</v>
      </c>
      <c r="BF7333" s="134">
        <v>6336.34423828125</v>
      </c>
      <c r="BG7333" s="134">
        <v>17.433542251586914</v>
      </c>
      <c r="BH7333">
        <v>1.8074072599411011</v>
      </c>
      <c r="BI7333">
        <v>0</v>
      </c>
      <c r="BJ7333">
        <v>0</v>
      </c>
      <c r="BK7333">
        <v>0</v>
      </c>
      <c r="BL7333">
        <v>0</v>
      </c>
      <c r="BM73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4.74418594269082</v>
      </c>
      <c r="BN7333" s="134">
        <f>Table_PortfolioResourcesYear1[[#This Row],[total Variable Cost]]-Table_PortfolioResourcesYear1[[#This Row],[Total_Cost]]</f>
        <v>-4.5867636799812317E-7</v>
      </c>
      <c r="BO7333" s="134">
        <f>Table_PortfolioResourcesYear1[[#This Row],[Revenue]]-Table_PortfolioResourcesYear1[[#This Row],[total Variable Cost]]</f>
        <v>20.768967133481055</v>
      </c>
      <c r="BP7333" s="134">
        <f>(Table_PortfolioResourcesYear1[[#This Row],[Column2]]*1000)/(Table_PortfolioResourcesYear1[[#This Row],[Capacity]]*1000)</f>
        <v>0.58053862054816363</v>
      </c>
      <c r="BQ7333" s="134">
        <f t="shared" si="114"/>
        <v>0</v>
      </c>
      <c r="BR7333" s="134">
        <f>Table_PortfolioResourcesYear1[[#This Row],[Revenue]]*1000/Table_PortfolioResourcesYear1[[#This Row],[Output_MWH_Primary]]</f>
        <v>43.481405478516983</v>
      </c>
      <c r="BS7333" s="134">
        <f>Table_PortfolioResourcesYear1[[#This Row],[Energy_Revenue]]-Table_PortfolioResourcesYear1[[#This Row],[total Variable Cost]]</f>
        <v>20.768967133481055</v>
      </c>
    </row>
    <row r="7334" spans="1:71" x14ac:dyDescent="0.35">
      <c r="A7334" t="s">
        <v>30</v>
      </c>
      <c r="B7334" t="s">
        <v>100</v>
      </c>
      <c r="C7334" t="s">
        <v>157</v>
      </c>
      <c r="D7334" t="s">
        <v>127</v>
      </c>
      <c r="E7334" t="s">
        <v>48</v>
      </c>
      <c r="F7334" t="s">
        <v>501</v>
      </c>
      <c r="G7334" t="s">
        <v>501</v>
      </c>
      <c r="H7334" s="134">
        <v>35.255527496337891</v>
      </c>
      <c r="I7334" s="134">
        <v>35.775341033935547</v>
      </c>
      <c r="J7334" s="134">
        <v>0.73572760820388794</v>
      </c>
      <c r="K7334" s="134">
        <v>6444.9736328125</v>
      </c>
      <c r="L7334" s="134">
        <v>0</v>
      </c>
      <c r="M7334" s="134">
        <v>39.189876556396484</v>
      </c>
      <c r="N7334" s="134">
        <v>4.0495052337646484</v>
      </c>
      <c r="O7334" s="134">
        <v>19.57081413269043</v>
      </c>
      <c r="P7334" s="134">
        <v>3569.6396484375</v>
      </c>
      <c r="Q7334" s="134">
        <v>0.55328160524368286</v>
      </c>
      <c r="R7334" s="134">
        <v>233.00155639648438</v>
      </c>
      <c r="S7334" s="134">
        <v>-1</v>
      </c>
      <c r="T7334" s="134">
        <v>65161.546875</v>
      </c>
      <c r="U7334" t="s">
        <v>458</v>
      </c>
      <c r="V7334">
        <v>65161.546875</v>
      </c>
      <c r="W7334">
        <v>6444.9736328125</v>
      </c>
      <c r="X7334">
        <v>10110.4443359375</v>
      </c>
      <c r="Y7334">
        <v>19.697263717651367</v>
      </c>
      <c r="Z7334">
        <v>280.23651123046875</v>
      </c>
      <c r="AA7334">
        <v>280.23651123046875</v>
      </c>
      <c r="AB7334">
        <v>0</v>
      </c>
      <c r="AC7334">
        <v>-1</v>
      </c>
      <c r="AD7334">
        <v>0</v>
      </c>
      <c r="AE7334">
        <v>0</v>
      </c>
      <c r="AF7334">
        <v>8.1208600997924805</v>
      </c>
      <c r="AG7334">
        <v>1</v>
      </c>
      <c r="AH7334">
        <v>30</v>
      </c>
      <c r="AI7334">
        <v>2.0565215498209E-2</v>
      </c>
      <c r="AJ7334">
        <v>43.481403350830078</v>
      </c>
      <c r="AK7334" s="134">
        <v>260.69857788085938</v>
      </c>
      <c r="AL7334">
        <v>40.449905395507813</v>
      </c>
      <c r="AM7334">
        <v>19.537935256958008</v>
      </c>
      <c r="AN7334">
        <v>3.0314996242523193</v>
      </c>
      <c r="AO7334">
        <v>5.3420690819621086E-3</v>
      </c>
      <c r="AP7334" t="s">
        <v>500</v>
      </c>
      <c r="AQ7334" t="s">
        <v>435</v>
      </c>
      <c r="AS7334">
        <v>0</v>
      </c>
      <c r="AT7334">
        <v>0</v>
      </c>
      <c r="AU7334">
        <v>2025</v>
      </c>
      <c r="AY7334">
        <v>0</v>
      </c>
      <c r="AZ7334">
        <v>0</v>
      </c>
      <c r="BA7334" t="s">
        <v>128</v>
      </c>
      <c r="BB7334">
        <v>29817</v>
      </c>
      <c r="BC7334">
        <v>35.775341033935547</v>
      </c>
      <c r="BD7334">
        <v>0.51981574296951294</v>
      </c>
      <c r="BE7334">
        <v>0</v>
      </c>
      <c r="BF7334" s="134">
        <v>6444.9736328125</v>
      </c>
      <c r="BG7334" s="134">
        <v>17.732421875</v>
      </c>
      <c r="BH7334">
        <v>1.8383932113647461</v>
      </c>
      <c r="BI7334">
        <v>0</v>
      </c>
      <c r="BJ7334">
        <v>0</v>
      </c>
      <c r="BK7334">
        <v>0</v>
      </c>
      <c r="BL7334">
        <v>0</v>
      </c>
      <c r="BM73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0.69857269804925</v>
      </c>
      <c r="BN7334" s="134">
        <f>Table_PortfolioResourcesYear1[[#This Row],[total Variable Cost]]-Table_PortfolioResourcesYear1[[#This Row],[Total_Cost]]</f>
        <v>-5.1828101277351379E-6</v>
      </c>
      <c r="BO7334" s="134">
        <f>Table_PortfolioResourcesYear1[[#This Row],[Revenue]]-Table_PortfolioResourcesYear1[[#This Row],[total Variable Cost]]</f>
        <v>19.537938532419503</v>
      </c>
      <c r="BP7334" s="134">
        <f>(Table_PortfolioResourcesYear1[[#This Row],[Column2]]*1000)/(Table_PortfolioResourcesYear1[[#This Row],[Capacity]]*1000)</f>
        <v>0.5461286452555778</v>
      </c>
      <c r="BQ7334" s="134">
        <f t="shared" si="114"/>
        <v>0</v>
      </c>
      <c r="BR7334" s="134">
        <f>Table_PortfolioResourcesYear1[[#This Row],[Revenue]]*1000/Table_PortfolioResourcesYear1[[#This Row],[Output_MWH_Primary]]</f>
        <v>43.481405386010444</v>
      </c>
      <c r="BS7334" s="134">
        <f>Table_PortfolioResourcesYear1[[#This Row],[Energy_Revenue]]-Table_PortfolioResourcesYear1[[#This Row],[total Variable Cost]]</f>
        <v>19.537938532419503</v>
      </c>
    </row>
    <row r="7335" spans="1:71" x14ac:dyDescent="0.35">
      <c r="A7335" t="s">
        <v>30</v>
      </c>
      <c r="B7335" t="s">
        <v>100</v>
      </c>
      <c r="C7335" t="s">
        <v>157</v>
      </c>
      <c r="D7335" t="s">
        <v>131</v>
      </c>
      <c r="E7335" t="s">
        <v>132</v>
      </c>
      <c r="F7335" t="s">
        <v>501</v>
      </c>
      <c r="G7335" t="s">
        <v>501</v>
      </c>
      <c r="H7335" s="134">
        <v>35.255527496337891</v>
      </c>
      <c r="I7335" s="134">
        <v>35.775341033935547</v>
      </c>
      <c r="J7335" s="134">
        <v>0.73572760820388794</v>
      </c>
      <c r="K7335" s="134">
        <v>6444.9736328125</v>
      </c>
      <c r="L7335" s="134">
        <v>0</v>
      </c>
      <c r="M7335" s="134">
        <v>39.189876556396484</v>
      </c>
      <c r="N7335" s="134">
        <v>4.0495052337646484</v>
      </c>
      <c r="O7335" s="134">
        <v>19.57081413269043</v>
      </c>
      <c r="P7335" s="134">
        <v>3569.6396484375</v>
      </c>
      <c r="Q7335" s="134">
        <v>0.55328160524368286</v>
      </c>
      <c r="R7335" s="134">
        <v>233.00155639648438</v>
      </c>
      <c r="S7335" s="134">
        <v>-1</v>
      </c>
      <c r="T7335" s="134">
        <v>65161.546875</v>
      </c>
      <c r="U7335" t="s">
        <v>458</v>
      </c>
      <c r="V7335">
        <v>65161.546875</v>
      </c>
      <c r="W7335">
        <v>6444.9736328125</v>
      </c>
      <c r="X7335">
        <v>10110.4443359375</v>
      </c>
      <c r="Y7335">
        <v>19.697263717651367</v>
      </c>
      <c r="Z7335">
        <v>280.23651123046875</v>
      </c>
      <c r="AA7335">
        <v>280.23651123046875</v>
      </c>
      <c r="AB7335">
        <v>0</v>
      </c>
      <c r="AC7335">
        <v>-1</v>
      </c>
      <c r="AD7335">
        <v>0</v>
      </c>
      <c r="AE7335">
        <v>0</v>
      </c>
      <c r="AF7335">
        <v>8.1208600997924805</v>
      </c>
      <c r="AG7335">
        <v>1</v>
      </c>
      <c r="AH7335">
        <v>30</v>
      </c>
      <c r="AI7335">
        <v>2.0565215498209E-2</v>
      </c>
      <c r="AJ7335">
        <v>43.481403350830078</v>
      </c>
      <c r="AK7335" s="134">
        <v>260.69857788085938</v>
      </c>
      <c r="AL7335">
        <v>40.449905395507813</v>
      </c>
      <c r="AM7335">
        <v>19.537935256958008</v>
      </c>
      <c r="AN7335">
        <v>3.0314996242523193</v>
      </c>
      <c r="AO7335">
        <v>5.3420690819621086E-3</v>
      </c>
      <c r="AP7335" t="s">
        <v>500</v>
      </c>
      <c r="AQ7335" t="s">
        <v>435</v>
      </c>
      <c r="AS7335">
        <v>0</v>
      </c>
      <c r="AT7335">
        <v>0</v>
      </c>
      <c r="AU7335">
        <v>2025</v>
      </c>
      <c r="AY7335">
        <v>0</v>
      </c>
      <c r="AZ7335">
        <v>0</v>
      </c>
      <c r="BA7335" t="s">
        <v>128</v>
      </c>
      <c r="BB7335">
        <v>29818</v>
      </c>
      <c r="BC7335">
        <v>35.775341033935547</v>
      </c>
      <c r="BD7335">
        <v>0.51981574296951294</v>
      </c>
      <c r="BE7335">
        <v>0</v>
      </c>
      <c r="BF7335" s="134">
        <v>6444.9736328125</v>
      </c>
      <c r="BG7335" s="134">
        <v>17.732421875</v>
      </c>
      <c r="BH7335">
        <v>1.8383932113647461</v>
      </c>
      <c r="BI7335">
        <v>0</v>
      </c>
      <c r="BJ7335">
        <v>0</v>
      </c>
      <c r="BK7335">
        <v>0</v>
      </c>
      <c r="BL7335">
        <v>0</v>
      </c>
      <c r="BM73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0.69857269804925</v>
      </c>
      <c r="BN7335" s="134">
        <f>Table_PortfolioResourcesYear1[[#This Row],[total Variable Cost]]-Table_PortfolioResourcesYear1[[#This Row],[Total_Cost]]</f>
        <v>-5.1828101277351379E-6</v>
      </c>
      <c r="BO7335" s="134">
        <f>Table_PortfolioResourcesYear1[[#This Row],[Revenue]]-Table_PortfolioResourcesYear1[[#This Row],[total Variable Cost]]</f>
        <v>19.537938532419503</v>
      </c>
      <c r="BP7335" s="134">
        <f>(Table_PortfolioResourcesYear1[[#This Row],[Column2]]*1000)/(Table_PortfolioResourcesYear1[[#This Row],[Capacity]]*1000)</f>
        <v>0.5461286452555778</v>
      </c>
      <c r="BQ7335" s="134">
        <f t="shared" si="114"/>
        <v>0</v>
      </c>
      <c r="BR7335" s="134">
        <f>Table_PortfolioResourcesYear1[[#This Row],[Revenue]]*1000/Table_PortfolioResourcesYear1[[#This Row],[Output_MWH_Primary]]</f>
        <v>43.481405386010444</v>
      </c>
      <c r="BS7335" s="134">
        <f>Table_PortfolioResourcesYear1[[#This Row],[Energy_Revenue]]-Table_PortfolioResourcesYear1[[#This Row],[total Variable Cost]]</f>
        <v>19.537938532419503</v>
      </c>
    </row>
    <row r="7336" spans="1:71" x14ac:dyDescent="0.35">
      <c r="A7336" t="s">
        <v>30</v>
      </c>
      <c r="B7336" t="s">
        <v>100</v>
      </c>
      <c r="C7336" t="s">
        <v>157</v>
      </c>
      <c r="D7336" t="s">
        <v>184</v>
      </c>
      <c r="E7336" t="s">
        <v>185</v>
      </c>
      <c r="F7336" t="s">
        <v>501</v>
      </c>
      <c r="G7336" t="s">
        <v>501</v>
      </c>
      <c r="H7336" s="134">
        <v>35.255527496337891</v>
      </c>
      <c r="I7336" s="134">
        <v>35.775341033935547</v>
      </c>
      <c r="J7336" s="134">
        <v>0.73572760820388794</v>
      </c>
      <c r="K7336" s="134">
        <v>6444.9736328125</v>
      </c>
      <c r="L7336" s="134">
        <v>0</v>
      </c>
      <c r="M7336" s="134">
        <v>39.189876556396484</v>
      </c>
      <c r="N7336" s="134">
        <v>4.0495052337646484</v>
      </c>
      <c r="O7336" s="134">
        <v>19.57081413269043</v>
      </c>
      <c r="P7336" s="134">
        <v>3569.6396484375</v>
      </c>
      <c r="Q7336" s="134">
        <v>0.55328160524368286</v>
      </c>
      <c r="R7336" s="134">
        <v>233.00155639648438</v>
      </c>
      <c r="S7336" s="134">
        <v>-1</v>
      </c>
      <c r="T7336" s="134">
        <v>65161.546875</v>
      </c>
      <c r="U7336" t="s">
        <v>458</v>
      </c>
      <c r="V7336">
        <v>65161.546875</v>
      </c>
      <c r="W7336">
        <v>6444.9736328125</v>
      </c>
      <c r="X7336">
        <v>10110.4443359375</v>
      </c>
      <c r="Y7336">
        <v>19.697263717651367</v>
      </c>
      <c r="Z7336">
        <v>280.23651123046875</v>
      </c>
      <c r="AA7336">
        <v>280.23651123046875</v>
      </c>
      <c r="AB7336">
        <v>0</v>
      </c>
      <c r="AC7336">
        <v>-1</v>
      </c>
      <c r="AD7336">
        <v>0</v>
      </c>
      <c r="AE7336">
        <v>0</v>
      </c>
      <c r="AF7336">
        <v>8.1208600997924805</v>
      </c>
      <c r="AG7336">
        <v>1</v>
      </c>
      <c r="AH7336">
        <v>30</v>
      </c>
      <c r="AI7336">
        <v>2.0565215498209E-2</v>
      </c>
      <c r="AJ7336">
        <v>43.481403350830078</v>
      </c>
      <c r="AK7336" s="134">
        <v>260.69857788085938</v>
      </c>
      <c r="AL7336">
        <v>40.449905395507813</v>
      </c>
      <c r="AM7336">
        <v>19.537935256958008</v>
      </c>
      <c r="AN7336">
        <v>3.0314996242523193</v>
      </c>
      <c r="AO7336">
        <v>5.3420690819621086E-3</v>
      </c>
      <c r="AP7336" t="s">
        <v>500</v>
      </c>
      <c r="AQ7336" t="s">
        <v>435</v>
      </c>
      <c r="AS7336">
        <v>0</v>
      </c>
      <c r="AT7336">
        <v>0</v>
      </c>
      <c r="AU7336">
        <v>2025</v>
      </c>
      <c r="AY7336">
        <v>0</v>
      </c>
      <c r="AZ7336">
        <v>0</v>
      </c>
      <c r="BA7336" t="s">
        <v>128</v>
      </c>
      <c r="BB7336">
        <v>29819</v>
      </c>
      <c r="BC7336">
        <v>35.775341033935547</v>
      </c>
      <c r="BD7336">
        <v>0.51981574296951294</v>
      </c>
      <c r="BE7336">
        <v>0</v>
      </c>
      <c r="BF7336" s="134">
        <v>6444.9736328125</v>
      </c>
      <c r="BG7336" s="134">
        <v>17.732421875</v>
      </c>
      <c r="BH7336">
        <v>1.8383932113647461</v>
      </c>
      <c r="BI7336">
        <v>0</v>
      </c>
      <c r="BJ7336">
        <v>0</v>
      </c>
      <c r="BK7336">
        <v>0</v>
      </c>
      <c r="BL7336">
        <v>0</v>
      </c>
      <c r="BM73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0.69857269804925</v>
      </c>
      <c r="BN7336" s="134">
        <f>Table_PortfolioResourcesYear1[[#This Row],[total Variable Cost]]-Table_PortfolioResourcesYear1[[#This Row],[Total_Cost]]</f>
        <v>-5.1828101277351379E-6</v>
      </c>
      <c r="BO7336" s="134">
        <f>Table_PortfolioResourcesYear1[[#This Row],[Revenue]]-Table_PortfolioResourcesYear1[[#This Row],[total Variable Cost]]</f>
        <v>19.537938532419503</v>
      </c>
      <c r="BP7336" s="134">
        <f>(Table_PortfolioResourcesYear1[[#This Row],[Column2]]*1000)/(Table_PortfolioResourcesYear1[[#This Row],[Capacity]]*1000)</f>
        <v>0.5461286452555778</v>
      </c>
      <c r="BQ7336" s="134">
        <f t="shared" si="114"/>
        <v>0</v>
      </c>
      <c r="BR7336" s="134">
        <f>Table_PortfolioResourcesYear1[[#This Row],[Revenue]]*1000/Table_PortfolioResourcesYear1[[#This Row],[Output_MWH_Primary]]</f>
        <v>43.481405386010444</v>
      </c>
      <c r="BS7336" s="134">
        <f>Table_PortfolioResourcesYear1[[#This Row],[Energy_Revenue]]-Table_PortfolioResourcesYear1[[#This Row],[total Variable Cost]]</f>
        <v>19.537938532419503</v>
      </c>
    </row>
    <row r="7337" spans="1:71" x14ac:dyDescent="0.35">
      <c r="A7337" t="s">
        <v>30</v>
      </c>
      <c r="B7337" t="s">
        <v>100</v>
      </c>
      <c r="C7337" t="s">
        <v>157</v>
      </c>
      <c r="D7337" t="s">
        <v>127</v>
      </c>
      <c r="E7337" t="s">
        <v>48</v>
      </c>
      <c r="F7337" t="s">
        <v>502</v>
      </c>
      <c r="G7337" t="s">
        <v>502</v>
      </c>
      <c r="H7337" s="134">
        <v>11.87570858001709</v>
      </c>
      <c r="I7337" s="134">
        <v>49.5</v>
      </c>
      <c r="J7337" s="134">
        <v>11.87570858001709</v>
      </c>
      <c r="K7337" s="134">
        <v>104031.2109375</v>
      </c>
      <c r="L7337" s="134">
        <v>0</v>
      </c>
      <c r="M7337" s="134">
        <v>0</v>
      </c>
      <c r="N7337" s="134">
        <v>0</v>
      </c>
      <c r="O7337" s="134">
        <v>0</v>
      </c>
      <c r="P7337" s="134">
        <v>0</v>
      </c>
      <c r="Q7337" s="134">
        <v>0</v>
      </c>
      <c r="R7337" s="134">
        <v>0</v>
      </c>
      <c r="S7337" s="134">
        <v>-1</v>
      </c>
      <c r="T7337" s="134">
        <v>0</v>
      </c>
      <c r="U7337" t="s">
        <v>494</v>
      </c>
      <c r="V7337">
        <v>0</v>
      </c>
      <c r="W7337">
        <v>104031.2109375</v>
      </c>
      <c r="X7337">
        <v>0</v>
      </c>
      <c r="Y7337">
        <v>11.87570858001709</v>
      </c>
      <c r="Z7337">
        <v>2924.0771484375</v>
      </c>
      <c r="AA7337">
        <v>2924.0771484375</v>
      </c>
      <c r="AB7337">
        <v>0</v>
      </c>
      <c r="AC7337">
        <v>-1</v>
      </c>
      <c r="AD7337">
        <v>0</v>
      </c>
      <c r="AE7337">
        <v>0</v>
      </c>
      <c r="AF7337">
        <v>0</v>
      </c>
      <c r="AG7337">
        <v>365</v>
      </c>
      <c r="AH7337">
        <v>4345</v>
      </c>
      <c r="AI7337">
        <v>0.23991331458091736</v>
      </c>
      <c r="AJ7337">
        <v>28.107692718505859</v>
      </c>
      <c r="AK7337" s="134">
        <v>0</v>
      </c>
      <c r="AL7337">
        <v>0</v>
      </c>
      <c r="AM7337">
        <v>2924.0771484375</v>
      </c>
      <c r="AN7337">
        <v>28.107692718505859</v>
      </c>
      <c r="AO7337">
        <v>0</v>
      </c>
      <c r="AP7337" t="s">
        <v>503</v>
      </c>
      <c r="AQ7337" t="s">
        <v>504</v>
      </c>
      <c r="AS7337">
        <v>0</v>
      </c>
      <c r="AT7337">
        <v>0</v>
      </c>
      <c r="AU7337">
        <v>2025</v>
      </c>
      <c r="AY7337">
        <v>0</v>
      </c>
      <c r="AZ7337">
        <v>0</v>
      </c>
      <c r="BA7337" t="s">
        <v>128</v>
      </c>
      <c r="BB7337">
        <v>29820</v>
      </c>
      <c r="BC7337">
        <v>50</v>
      </c>
      <c r="BD7337">
        <v>37.624290466308594</v>
      </c>
      <c r="BE7337">
        <v>0</v>
      </c>
      <c r="BF7337" s="134">
        <v>104031.2109375</v>
      </c>
      <c r="BG7337" s="134">
        <v>0</v>
      </c>
      <c r="BH7337">
        <v>0</v>
      </c>
      <c r="BI7337">
        <v>0</v>
      </c>
      <c r="BJ7337">
        <v>0</v>
      </c>
      <c r="BK7337">
        <v>0</v>
      </c>
      <c r="BL7337">
        <v>0</v>
      </c>
      <c r="BM73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37" s="134">
        <f>Table_PortfolioResourcesYear1[[#This Row],[total Variable Cost]]-Table_PortfolioResourcesYear1[[#This Row],[Total_Cost]]</f>
        <v>0</v>
      </c>
      <c r="BO7337" s="134">
        <f>Table_PortfolioResourcesYear1[[#This Row],[Revenue]]-Table_PortfolioResourcesYear1[[#This Row],[total Variable Cost]]</f>
        <v>2924.0771484375</v>
      </c>
      <c r="BP7337" s="134">
        <f>(Table_PortfolioResourcesYear1[[#This Row],[Column2]]*1000)/(Table_PortfolioResourcesYear1[[#This Row],[Capacity]]*1000)</f>
        <v>59.072265625</v>
      </c>
      <c r="BQ7337" s="134">
        <f t="shared" si="114"/>
        <v>0</v>
      </c>
      <c r="BR7337" s="134">
        <f>Table_PortfolioResourcesYear1[[#This Row],[Revenue]]*1000/Table_PortfolioResourcesYear1[[#This Row],[Output_MWH_Primary]]</f>
        <v>28.107691163897254</v>
      </c>
      <c r="BS7337" s="134">
        <f>Table_PortfolioResourcesYear1[[#This Row],[Energy_Revenue]]-Table_PortfolioResourcesYear1[[#This Row],[total Variable Cost]]</f>
        <v>2924.0771484375</v>
      </c>
    </row>
    <row r="7338" spans="1:71" x14ac:dyDescent="0.35">
      <c r="A7338" t="s">
        <v>30</v>
      </c>
      <c r="B7338" t="s">
        <v>100</v>
      </c>
      <c r="C7338" t="s">
        <v>157</v>
      </c>
      <c r="D7338" t="s">
        <v>131</v>
      </c>
      <c r="E7338" t="s">
        <v>132</v>
      </c>
      <c r="F7338" t="s">
        <v>502</v>
      </c>
      <c r="G7338" t="s">
        <v>502</v>
      </c>
      <c r="H7338" s="134">
        <v>11.87570858001709</v>
      </c>
      <c r="I7338" s="134">
        <v>49.5</v>
      </c>
      <c r="J7338" s="134">
        <v>11.87570858001709</v>
      </c>
      <c r="K7338" s="134">
        <v>104031.2109375</v>
      </c>
      <c r="L7338" s="134">
        <v>0</v>
      </c>
      <c r="M7338" s="134">
        <v>0</v>
      </c>
      <c r="N7338" s="134">
        <v>0</v>
      </c>
      <c r="O7338" s="134">
        <v>0</v>
      </c>
      <c r="P7338" s="134">
        <v>0</v>
      </c>
      <c r="Q7338" s="134">
        <v>0</v>
      </c>
      <c r="R7338" s="134">
        <v>0</v>
      </c>
      <c r="S7338" s="134">
        <v>-1</v>
      </c>
      <c r="T7338" s="134">
        <v>0</v>
      </c>
      <c r="U7338" t="s">
        <v>494</v>
      </c>
      <c r="V7338">
        <v>0</v>
      </c>
      <c r="W7338">
        <v>104031.2109375</v>
      </c>
      <c r="X7338">
        <v>0</v>
      </c>
      <c r="Y7338">
        <v>11.87570858001709</v>
      </c>
      <c r="Z7338">
        <v>2924.0771484375</v>
      </c>
      <c r="AA7338">
        <v>2924.0771484375</v>
      </c>
      <c r="AB7338">
        <v>0</v>
      </c>
      <c r="AC7338">
        <v>-1</v>
      </c>
      <c r="AD7338">
        <v>0</v>
      </c>
      <c r="AE7338">
        <v>0</v>
      </c>
      <c r="AF7338">
        <v>0</v>
      </c>
      <c r="AG7338">
        <v>365</v>
      </c>
      <c r="AH7338">
        <v>4345</v>
      </c>
      <c r="AI7338">
        <v>0.23991331458091736</v>
      </c>
      <c r="AJ7338">
        <v>28.107692718505859</v>
      </c>
      <c r="AK7338" s="134">
        <v>0</v>
      </c>
      <c r="AL7338">
        <v>0</v>
      </c>
      <c r="AM7338">
        <v>2924.0771484375</v>
      </c>
      <c r="AN7338">
        <v>28.107692718505859</v>
      </c>
      <c r="AO7338">
        <v>0</v>
      </c>
      <c r="AP7338" t="s">
        <v>503</v>
      </c>
      <c r="AQ7338" t="s">
        <v>504</v>
      </c>
      <c r="AS7338">
        <v>0</v>
      </c>
      <c r="AT7338">
        <v>0</v>
      </c>
      <c r="AU7338">
        <v>2025</v>
      </c>
      <c r="AY7338">
        <v>0</v>
      </c>
      <c r="AZ7338">
        <v>0</v>
      </c>
      <c r="BA7338" t="s">
        <v>128</v>
      </c>
      <c r="BB7338">
        <v>29821</v>
      </c>
      <c r="BC7338">
        <v>50</v>
      </c>
      <c r="BD7338">
        <v>37.624290466308594</v>
      </c>
      <c r="BE7338">
        <v>0</v>
      </c>
      <c r="BF7338" s="134">
        <v>104031.2109375</v>
      </c>
      <c r="BG7338" s="134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  <c r="BM73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38" s="134">
        <f>Table_PortfolioResourcesYear1[[#This Row],[total Variable Cost]]-Table_PortfolioResourcesYear1[[#This Row],[Total_Cost]]</f>
        <v>0</v>
      </c>
      <c r="BO7338" s="134">
        <f>Table_PortfolioResourcesYear1[[#This Row],[Revenue]]-Table_PortfolioResourcesYear1[[#This Row],[total Variable Cost]]</f>
        <v>2924.0771484375</v>
      </c>
      <c r="BP7338" s="134">
        <f>(Table_PortfolioResourcesYear1[[#This Row],[Column2]]*1000)/(Table_PortfolioResourcesYear1[[#This Row],[Capacity]]*1000)</f>
        <v>59.072265625</v>
      </c>
      <c r="BQ7338" s="134">
        <f t="shared" si="114"/>
        <v>0</v>
      </c>
      <c r="BR7338" s="134">
        <f>Table_PortfolioResourcesYear1[[#This Row],[Revenue]]*1000/Table_PortfolioResourcesYear1[[#This Row],[Output_MWH_Primary]]</f>
        <v>28.107691163897254</v>
      </c>
      <c r="BS7338" s="134">
        <f>Table_PortfolioResourcesYear1[[#This Row],[Energy_Revenue]]-Table_PortfolioResourcesYear1[[#This Row],[total Variable Cost]]</f>
        <v>2924.0771484375</v>
      </c>
    </row>
    <row r="7339" spans="1:71" x14ac:dyDescent="0.35">
      <c r="A7339" t="s">
        <v>30</v>
      </c>
      <c r="B7339" t="s">
        <v>100</v>
      </c>
      <c r="C7339" t="s">
        <v>157</v>
      </c>
      <c r="D7339" t="s">
        <v>184</v>
      </c>
      <c r="E7339" t="s">
        <v>185</v>
      </c>
      <c r="F7339" t="s">
        <v>502</v>
      </c>
      <c r="G7339" t="s">
        <v>502</v>
      </c>
      <c r="H7339" s="134">
        <v>11.87570858001709</v>
      </c>
      <c r="I7339" s="134">
        <v>49.5</v>
      </c>
      <c r="J7339" s="134">
        <v>11.87570858001709</v>
      </c>
      <c r="K7339" s="134">
        <v>104031.2109375</v>
      </c>
      <c r="L7339" s="134">
        <v>0</v>
      </c>
      <c r="M7339" s="134">
        <v>0</v>
      </c>
      <c r="N7339" s="134">
        <v>0</v>
      </c>
      <c r="O7339" s="134">
        <v>0</v>
      </c>
      <c r="P7339" s="134">
        <v>0</v>
      </c>
      <c r="Q7339" s="134">
        <v>0</v>
      </c>
      <c r="R7339" s="134">
        <v>0</v>
      </c>
      <c r="S7339" s="134">
        <v>-1</v>
      </c>
      <c r="T7339" s="134">
        <v>0</v>
      </c>
      <c r="U7339" t="s">
        <v>494</v>
      </c>
      <c r="V7339">
        <v>0</v>
      </c>
      <c r="W7339">
        <v>104031.2109375</v>
      </c>
      <c r="X7339">
        <v>0</v>
      </c>
      <c r="Y7339">
        <v>11.87570858001709</v>
      </c>
      <c r="Z7339">
        <v>2924.0771484375</v>
      </c>
      <c r="AA7339">
        <v>2924.0771484375</v>
      </c>
      <c r="AB7339">
        <v>0</v>
      </c>
      <c r="AC7339">
        <v>-1</v>
      </c>
      <c r="AD7339">
        <v>0</v>
      </c>
      <c r="AE7339">
        <v>0</v>
      </c>
      <c r="AF7339">
        <v>0</v>
      </c>
      <c r="AG7339">
        <v>365</v>
      </c>
      <c r="AH7339">
        <v>4345</v>
      </c>
      <c r="AI7339">
        <v>0.23991331458091736</v>
      </c>
      <c r="AJ7339">
        <v>28.107692718505859</v>
      </c>
      <c r="AK7339" s="134">
        <v>0</v>
      </c>
      <c r="AL7339">
        <v>0</v>
      </c>
      <c r="AM7339">
        <v>2924.0771484375</v>
      </c>
      <c r="AN7339">
        <v>28.107692718505859</v>
      </c>
      <c r="AO7339">
        <v>0</v>
      </c>
      <c r="AP7339" t="s">
        <v>503</v>
      </c>
      <c r="AQ7339" t="s">
        <v>504</v>
      </c>
      <c r="AS7339">
        <v>0</v>
      </c>
      <c r="AT7339">
        <v>0</v>
      </c>
      <c r="AU7339">
        <v>2025</v>
      </c>
      <c r="AY7339">
        <v>0</v>
      </c>
      <c r="AZ7339">
        <v>0</v>
      </c>
      <c r="BA7339" t="s">
        <v>128</v>
      </c>
      <c r="BB7339">
        <v>29822</v>
      </c>
      <c r="BC7339">
        <v>50</v>
      </c>
      <c r="BD7339">
        <v>37.624290466308594</v>
      </c>
      <c r="BE7339">
        <v>0</v>
      </c>
      <c r="BF7339" s="134">
        <v>104031.2109375</v>
      </c>
      <c r="BG7339" s="134">
        <v>0</v>
      </c>
      <c r="BH7339">
        <v>0</v>
      </c>
      <c r="BI7339">
        <v>0</v>
      </c>
      <c r="BJ7339">
        <v>0</v>
      </c>
      <c r="BK7339">
        <v>0</v>
      </c>
      <c r="BL7339">
        <v>0</v>
      </c>
      <c r="BM73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39" s="134">
        <f>Table_PortfolioResourcesYear1[[#This Row],[total Variable Cost]]-Table_PortfolioResourcesYear1[[#This Row],[Total_Cost]]</f>
        <v>0</v>
      </c>
      <c r="BO7339" s="134">
        <f>Table_PortfolioResourcesYear1[[#This Row],[Revenue]]-Table_PortfolioResourcesYear1[[#This Row],[total Variable Cost]]</f>
        <v>2924.0771484375</v>
      </c>
      <c r="BP7339" s="134">
        <f>(Table_PortfolioResourcesYear1[[#This Row],[Column2]]*1000)/(Table_PortfolioResourcesYear1[[#This Row],[Capacity]]*1000)</f>
        <v>59.072265625</v>
      </c>
      <c r="BQ7339" s="134">
        <f t="shared" si="114"/>
        <v>0</v>
      </c>
      <c r="BR7339" s="134">
        <f>Table_PortfolioResourcesYear1[[#This Row],[Revenue]]*1000/Table_PortfolioResourcesYear1[[#This Row],[Output_MWH_Primary]]</f>
        <v>28.107691163897254</v>
      </c>
      <c r="BS7339" s="134">
        <f>Table_PortfolioResourcesYear1[[#This Row],[Energy_Revenue]]-Table_PortfolioResourcesYear1[[#This Row],[total Variable Cost]]</f>
        <v>2924.0771484375</v>
      </c>
    </row>
    <row r="7340" spans="1:71" x14ac:dyDescent="0.35">
      <c r="A7340" t="s">
        <v>30</v>
      </c>
      <c r="B7340" t="s">
        <v>100</v>
      </c>
      <c r="C7340" t="s">
        <v>157</v>
      </c>
      <c r="D7340" t="s">
        <v>127</v>
      </c>
      <c r="E7340" t="s">
        <v>48</v>
      </c>
      <c r="F7340" t="s">
        <v>505</v>
      </c>
      <c r="G7340" t="s">
        <v>505</v>
      </c>
      <c r="H7340" s="134">
        <v>11.87570858001709</v>
      </c>
      <c r="I7340" s="134">
        <v>49.5</v>
      </c>
      <c r="J7340" s="134">
        <v>11.87570858001709</v>
      </c>
      <c r="K7340" s="134">
        <v>104031.2109375</v>
      </c>
      <c r="L7340" s="134">
        <v>0</v>
      </c>
      <c r="M7340" s="134">
        <v>0</v>
      </c>
      <c r="N7340" s="134">
        <v>0</v>
      </c>
      <c r="O7340" s="134">
        <v>0</v>
      </c>
      <c r="P7340" s="134">
        <v>0</v>
      </c>
      <c r="Q7340" s="134">
        <v>0</v>
      </c>
      <c r="R7340" s="134">
        <v>0</v>
      </c>
      <c r="S7340" s="134">
        <v>-1</v>
      </c>
      <c r="T7340" s="134">
        <v>0</v>
      </c>
      <c r="U7340" t="s">
        <v>494</v>
      </c>
      <c r="V7340">
        <v>0</v>
      </c>
      <c r="W7340">
        <v>104031.2109375</v>
      </c>
      <c r="X7340">
        <v>0</v>
      </c>
      <c r="Y7340">
        <v>11.87570858001709</v>
      </c>
      <c r="Z7340">
        <v>2924.0771484375</v>
      </c>
      <c r="AA7340">
        <v>2924.0771484375</v>
      </c>
      <c r="AB7340">
        <v>0</v>
      </c>
      <c r="AC7340">
        <v>-1</v>
      </c>
      <c r="AD7340">
        <v>0</v>
      </c>
      <c r="AE7340">
        <v>0</v>
      </c>
      <c r="AF7340">
        <v>0</v>
      </c>
      <c r="AG7340">
        <v>365</v>
      </c>
      <c r="AH7340">
        <v>4345</v>
      </c>
      <c r="AI7340">
        <v>0.23991331458091736</v>
      </c>
      <c r="AJ7340">
        <v>28.107692718505859</v>
      </c>
      <c r="AK7340" s="134">
        <v>0</v>
      </c>
      <c r="AL7340">
        <v>0</v>
      </c>
      <c r="AM7340">
        <v>2924.0771484375</v>
      </c>
      <c r="AN7340">
        <v>28.107692718505859</v>
      </c>
      <c r="AO7340">
        <v>0</v>
      </c>
      <c r="AP7340" t="s">
        <v>503</v>
      </c>
      <c r="AQ7340" t="s">
        <v>504</v>
      </c>
      <c r="AS7340">
        <v>0</v>
      </c>
      <c r="AT7340">
        <v>0</v>
      </c>
      <c r="AU7340">
        <v>2025</v>
      </c>
      <c r="AY7340">
        <v>0</v>
      </c>
      <c r="AZ7340">
        <v>0</v>
      </c>
      <c r="BA7340" t="s">
        <v>128</v>
      </c>
      <c r="BB7340">
        <v>29823</v>
      </c>
      <c r="BC7340">
        <v>50</v>
      </c>
      <c r="BD7340">
        <v>37.624290466308594</v>
      </c>
      <c r="BE7340">
        <v>0</v>
      </c>
      <c r="BF7340" s="134">
        <v>104031.2109375</v>
      </c>
      <c r="BG7340" s="134">
        <v>0</v>
      </c>
      <c r="BH7340">
        <v>0</v>
      </c>
      <c r="BI7340">
        <v>0</v>
      </c>
      <c r="BJ7340">
        <v>0</v>
      </c>
      <c r="BK7340">
        <v>0</v>
      </c>
      <c r="BL7340">
        <v>0</v>
      </c>
      <c r="BM73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40" s="134">
        <f>Table_PortfolioResourcesYear1[[#This Row],[total Variable Cost]]-Table_PortfolioResourcesYear1[[#This Row],[Total_Cost]]</f>
        <v>0</v>
      </c>
      <c r="BO7340" s="134">
        <f>Table_PortfolioResourcesYear1[[#This Row],[Revenue]]-Table_PortfolioResourcesYear1[[#This Row],[total Variable Cost]]</f>
        <v>2924.0771484375</v>
      </c>
      <c r="BP7340" s="134">
        <f>(Table_PortfolioResourcesYear1[[#This Row],[Column2]]*1000)/(Table_PortfolioResourcesYear1[[#This Row],[Capacity]]*1000)</f>
        <v>59.072265625</v>
      </c>
      <c r="BQ7340" s="134">
        <f t="shared" si="114"/>
        <v>0</v>
      </c>
      <c r="BR7340" s="134">
        <f>Table_PortfolioResourcesYear1[[#This Row],[Revenue]]*1000/Table_PortfolioResourcesYear1[[#This Row],[Output_MWH_Primary]]</f>
        <v>28.107691163897254</v>
      </c>
      <c r="BS7340" s="134">
        <f>Table_PortfolioResourcesYear1[[#This Row],[Energy_Revenue]]-Table_PortfolioResourcesYear1[[#This Row],[total Variable Cost]]</f>
        <v>2924.0771484375</v>
      </c>
    </row>
    <row r="7341" spans="1:71" x14ac:dyDescent="0.35">
      <c r="A7341" t="s">
        <v>30</v>
      </c>
      <c r="B7341" t="s">
        <v>100</v>
      </c>
      <c r="C7341" t="s">
        <v>157</v>
      </c>
      <c r="D7341" t="s">
        <v>131</v>
      </c>
      <c r="E7341" t="s">
        <v>132</v>
      </c>
      <c r="F7341" t="s">
        <v>505</v>
      </c>
      <c r="G7341" t="s">
        <v>505</v>
      </c>
      <c r="H7341" s="134">
        <v>11.87570858001709</v>
      </c>
      <c r="I7341" s="134">
        <v>49.5</v>
      </c>
      <c r="J7341" s="134">
        <v>11.87570858001709</v>
      </c>
      <c r="K7341" s="134">
        <v>104031.2109375</v>
      </c>
      <c r="L7341" s="134">
        <v>0</v>
      </c>
      <c r="M7341" s="134">
        <v>0</v>
      </c>
      <c r="N7341" s="134">
        <v>0</v>
      </c>
      <c r="O7341" s="134">
        <v>0</v>
      </c>
      <c r="P7341" s="134">
        <v>0</v>
      </c>
      <c r="Q7341" s="134">
        <v>0</v>
      </c>
      <c r="R7341" s="134">
        <v>0</v>
      </c>
      <c r="S7341" s="134">
        <v>-1</v>
      </c>
      <c r="T7341" s="134">
        <v>0</v>
      </c>
      <c r="U7341" t="s">
        <v>494</v>
      </c>
      <c r="V7341">
        <v>0</v>
      </c>
      <c r="W7341">
        <v>104031.2109375</v>
      </c>
      <c r="X7341">
        <v>0</v>
      </c>
      <c r="Y7341">
        <v>11.87570858001709</v>
      </c>
      <c r="Z7341">
        <v>2924.0771484375</v>
      </c>
      <c r="AA7341">
        <v>2924.0771484375</v>
      </c>
      <c r="AB7341">
        <v>0</v>
      </c>
      <c r="AC7341">
        <v>-1</v>
      </c>
      <c r="AD7341">
        <v>0</v>
      </c>
      <c r="AE7341">
        <v>0</v>
      </c>
      <c r="AF7341">
        <v>0</v>
      </c>
      <c r="AG7341">
        <v>365</v>
      </c>
      <c r="AH7341">
        <v>4345</v>
      </c>
      <c r="AI7341">
        <v>0.23991331458091736</v>
      </c>
      <c r="AJ7341">
        <v>28.107692718505859</v>
      </c>
      <c r="AK7341" s="134">
        <v>0</v>
      </c>
      <c r="AL7341">
        <v>0</v>
      </c>
      <c r="AM7341">
        <v>2924.0771484375</v>
      </c>
      <c r="AN7341">
        <v>28.107692718505859</v>
      </c>
      <c r="AO7341">
        <v>0</v>
      </c>
      <c r="AP7341" t="s">
        <v>503</v>
      </c>
      <c r="AQ7341" t="s">
        <v>504</v>
      </c>
      <c r="AS7341">
        <v>0</v>
      </c>
      <c r="AT7341">
        <v>0</v>
      </c>
      <c r="AU7341">
        <v>2025</v>
      </c>
      <c r="AY7341">
        <v>0</v>
      </c>
      <c r="AZ7341">
        <v>0</v>
      </c>
      <c r="BA7341" t="s">
        <v>128</v>
      </c>
      <c r="BB7341">
        <v>29824</v>
      </c>
      <c r="BC7341">
        <v>50</v>
      </c>
      <c r="BD7341">
        <v>37.624290466308594</v>
      </c>
      <c r="BE7341">
        <v>0</v>
      </c>
      <c r="BF7341" s="134">
        <v>104031.2109375</v>
      </c>
      <c r="BG7341" s="134">
        <v>0</v>
      </c>
      <c r="BH7341">
        <v>0</v>
      </c>
      <c r="BI7341">
        <v>0</v>
      </c>
      <c r="BJ7341">
        <v>0</v>
      </c>
      <c r="BK7341">
        <v>0</v>
      </c>
      <c r="BL7341">
        <v>0</v>
      </c>
      <c r="BM73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41" s="134">
        <f>Table_PortfolioResourcesYear1[[#This Row],[total Variable Cost]]-Table_PortfolioResourcesYear1[[#This Row],[Total_Cost]]</f>
        <v>0</v>
      </c>
      <c r="BO7341" s="134">
        <f>Table_PortfolioResourcesYear1[[#This Row],[Revenue]]-Table_PortfolioResourcesYear1[[#This Row],[total Variable Cost]]</f>
        <v>2924.0771484375</v>
      </c>
      <c r="BP7341" s="134">
        <f>(Table_PortfolioResourcesYear1[[#This Row],[Column2]]*1000)/(Table_PortfolioResourcesYear1[[#This Row],[Capacity]]*1000)</f>
        <v>59.072265625</v>
      </c>
      <c r="BQ7341" s="134">
        <f t="shared" si="114"/>
        <v>0</v>
      </c>
      <c r="BR7341" s="134">
        <f>Table_PortfolioResourcesYear1[[#This Row],[Revenue]]*1000/Table_PortfolioResourcesYear1[[#This Row],[Output_MWH_Primary]]</f>
        <v>28.107691163897254</v>
      </c>
      <c r="BS7341" s="134">
        <f>Table_PortfolioResourcesYear1[[#This Row],[Energy_Revenue]]-Table_PortfolioResourcesYear1[[#This Row],[total Variable Cost]]</f>
        <v>2924.0771484375</v>
      </c>
    </row>
    <row r="7342" spans="1:71" x14ac:dyDescent="0.35">
      <c r="A7342" t="s">
        <v>30</v>
      </c>
      <c r="B7342" t="s">
        <v>100</v>
      </c>
      <c r="C7342" t="s">
        <v>157</v>
      </c>
      <c r="D7342" t="s">
        <v>184</v>
      </c>
      <c r="E7342" t="s">
        <v>185</v>
      </c>
      <c r="F7342" t="s">
        <v>505</v>
      </c>
      <c r="G7342" t="s">
        <v>505</v>
      </c>
      <c r="H7342" s="134">
        <v>11.87570858001709</v>
      </c>
      <c r="I7342" s="134">
        <v>49.5</v>
      </c>
      <c r="J7342" s="134">
        <v>11.87570858001709</v>
      </c>
      <c r="K7342" s="134">
        <v>104031.2109375</v>
      </c>
      <c r="L7342" s="134">
        <v>0</v>
      </c>
      <c r="M7342" s="134">
        <v>0</v>
      </c>
      <c r="N7342" s="134">
        <v>0</v>
      </c>
      <c r="O7342" s="134">
        <v>0</v>
      </c>
      <c r="P7342" s="134">
        <v>0</v>
      </c>
      <c r="Q7342" s="134">
        <v>0</v>
      </c>
      <c r="R7342" s="134">
        <v>0</v>
      </c>
      <c r="S7342" s="134">
        <v>-1</v>
      </c>
      <c r="T7342" s="134">
        <v>0</v>
      </c>
      <c r="U7342" t="s">
        <v>494</v>
      </c>
      <c r="V7342">
        <v>0</v>
      </c>
      <c r="W7342">
        <v>104031.2109375</v>
      </c>
      <c r="X7342">
        <v>0</v>
      </c>
      <c r="Y7342">
        <v>11.87570858001709</v>
      </c>
      <c r="Z7342">
        <v>2924.0771484375</v>
      </c>
      <c r="AA7342">
        <v>2924.0771484375</v>
      </c>
      <c r="AB7342">
        <v>0</v>
      </c>
      <c r="AC7342">
        <v>-1</v>
      </c>
      <c r="AD7342">
        <v>0</v>
      </c>
      <c r="AE7342">
        <v>0</v>
      </c>
      <c r="AF7342">
        <v>0</v>
      </c>
      <c r="AG7342">
        <v>365</v>
      </c>
      <c r="AH7342">
        <v>4345</v>
      </c>
      <c r="AI7342">
        <v>0.23991331458091736</v>
      </c>
      <c r="AJ7342">
        <v>28.107692718505859</v>
      </c>
      <c r="AK7342" s="134">
        <v>0</v>
      </c>
      <c r="AL7342">
        <v>0</v>
      </c>
      <c r="AM7342">
        <v>2924.0771484375</v>
      </c>
      <c r="AN7342">
        <v>28.107692718505859</v>
      </c>
      <c r="AO7342">
        <v>0</v>
      </c>
      <c r="AP7342" t="s">
        <v>503</v>
      </c>
      <c r="AQ7342" t="s">
        <v>504</v>
      </c>
      <c r="AS7342">
        <v>0</v>
      </c>
      <c r="AT7342">
        <v>0</v>
      </c>
      <c r="AU7342">
        <v>2025</v>
      </c>
      <c r="AY7342">
        <v>0</v>
      </c>
      <c r="AZ7342">
        <v>0</v>
      </c>
      <c r="BA7342" t="s">
        <v>128</v>
      </c>
      <c r="BB7342">
        <v>29825</v>
      </c>
      <c r="BC7342">
        <v>50</v>
      </c>
      <c r="BD7342">
        <v>37.624290466308594</v>
      </c>
      <c r="BE7342">
        <v>0</v>
      </c>
      <c r="BF7342" s="134">
        <v>104031.2109375</v>
      </c>
      <c r="BG7342" s="134">
        <v>0</v>
      </c>
      <c r="BH7342">
        <v>0</v>
      </c>
      <c r="BI7342">
        <v>0</v>
      </c>
      <c r="BJ7342">
        <v>0</v>
      </c>
      <c r="BK7342">
        <v>0</v>
      </c>
      <c r="BL7342">
        <v>0</v>
      </c>
      <c r="BM73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42" s="134">
        <f>Table_PortfolioResourcesYear1[[#This Row],[total Variable Cost]]-Table_PortfolioResourcesYear1[[#This Row],[Total_Cost]]</f>
        <v>0</v>
      </c>
      <c r="BO7342" s="134">
        <f>Table_PortfolioResourcesYear1[[#This Row],[Revenue]]-Table_PortfolioResourcesYear1[[#This Row],[total Variable Cost]]</f>
        <v>2924.0771484375</v>
      </c>
      <c r="BP7342" s="134">
        <f>(Table_PortfolioResourcesYear1[[#This Row],[Column2]]*1000)/(Table_PortfolioResourcesYear1[[#This Row],[Capacity]]*1000)</f>
        <v>59.072265625</v>
      </c>
      <c r="BQ7342" s="134">
        <f t="shared" si="114"/>
        <v>0</v>
      </c>
      <c r="BR7342" s="134">
        <f>Table_PortfolioResourcesYear1[[#This Row],[Revenue]]*1000/Table_PortfolioResourcesYear1[[#This Row],[Output_MWH_Primary]]</f>
        <v>28.107691163897254</v>
      </c>
      <c r="BS7342" s="134">
        <f>Table_PortfolioResourcesYear1[[#This Row],[Energy_Revenue]]-Table_PortfolioResourcesYear1[[#This Row],[total Variable Cost]]</f>
        <v>2924.0771484375</v>
      </c>
    </row>
    <row r="7343" spans="1:71" x14ac:dyDescent="0.35">
      <c r="A7343" t="s">
        <v>30</v>
      </c>
      <c r="B7343" t="s">
        <v>100</v>
      </c>
      <c r="C7343" t="s">
        <v>157</v>
      </c>
      <c r="D7343" t="s">
        <v>127</v>
      </c>
      <c r="E7343" t="s">
        <v>48</v>
      </c>
      <c r="F7343" t="s">
        <v>506</v>
      </c>
      <c r="G7343" t="s">
        <v>506</v>
      </c>
      <c r="H7343" s="134">
        <v>11.87570858001709</v>
      </c>
      <c r="I7343" s="134">
        <v>49.5</v>
      </c>
      <c r="J7343" s="134">
        <v>11.87570858001709</v>
      </c>
      <c r="K7343" s="134">
        <v>104031.2109375</v>
      </c>
      <c r="L7343" s="134">
        <v>0</v>
      </c>
      <c r="M7343" s="134">
        <v>0</v>
      </c>
      <c r="N7343" s="134">
        <v>0</v>
      </c>
      <c r="O7343" s="134">
        <v>0</v>
      </c>
      <c r="P7343" s="134">
        <v>0</v>
      </c>
      <c r="Q7343" s="134">
        <v>0</v>
      </c>
      <c r="R7343" s="134">
        <v>0</v>
      </c>
      <c r="S7343" s="134">
        <v>-1</v>
      </c>
      <c r="T7343" s="134">
        <v>0</v>
      </c>
      <c r="U7343" t="s">
        <v>494</v>
      </c>
      <c r="V7343">
        <v>0</v>
      </c>
      <c r="W7343">
        <v>104031.2109375</v>
      </c>
      <c r="X7343">
        <v>0</v>
      </c>
      <c r="Y7343">
        <v>11.87570858001709</v>
      </c>
      <c r="Z7343">
        <v>2924.0771484375</v>
      </c>
      <c r="AA7343">
        <v>2924.0771484375</v>
      </c>
      <c r="AB7343">
        <v>0</v>
      </c>
      <c r="AC7343">
        <v>-1</v>
      </c>
      <c r="AD7343">
        <v>0</v>
      </c>
      <c r="AE7343">
        <v>0</v>
      </c>
      <c r="AF7343">
        <v>0</v>
      </c>
      <c r="AG7343">
        <v>365</v>
      </c>
      <c r="AH7343">
        <v>4345</v>
      </c>
      <c r="AI7343">
        <v>0.23991331458091736</v>
      </c>
      <c r="AJ7343">
        <v>28.107692718505859</v>
      </c>
      <c r="AK7343" s="134">
        <v>0</v>
      </c>
      <c r="AL7343">
        <v>0</v>
      </c>
      <c r="AM7343">
        <v>2924.0771484375</v>
      </c>
      <c r="AN7343">
        <v>28.107692718505859</v>
      </c>
      <c r="AO7343">
        <v>0</v>
      </c>
      <c r="AP7343" t="s">
        <v>503</v>
      </c>
      <c r="AQ7343" t="s">
        <v>504</v>
      </c>
      <c r="AS7343">
        <v>0</v>
      </c>
      <c r="AT7343">
        <v>0</v>
      </c>
      <c r="AU7343">
        <v>2025</v>
      </c>
      <c r="AY7343">
        <v>0</v>
      </c>
      <c r="AZ7343">
        <v>0</v>
      </c>
      <c r="BA7343" t="s">
        <v>128</v>
      </c>
      <c r="BB7343">
        <v>29826</v>
      </c>
      <c r="BC7343">
        <v>50</v>
      </c>
      <c r="BD7343">
        <v>37.624290466308594</v>
      </c>
      <c r="BE7343">
        <v>0</v>
      </c>
      <c r="BF7343" s="134">
        <v>104031.2109375</v>
      </c>
      <c r="BG7343" s="134">
        <v>0</v>
      </c>
      <c r="BH7343">
        <v>0</v>
      </c>
      <c r="BI7343">
        <v>0</v>
      </c>
      <c r="BJ7343">
        <v>0</v>
      </c>
      <c r="BK7343">
        <v>0</v>
      </c>
      <c r="BL7343">
        <v>0</v>
      </c>
      <c r="BM73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43" s="134">
        <f>Table_PortfolioResourcesYear1[[#This Row],[total Variable Cost]]-Table_PortfolioResourcesYear1[[#This Row],[Total_Cost]]</f>
        <v>0</v>
      </c>
      <c r="BO7343" s="134">
        <f>Table_PortfolioResourcesYear1[[#This Row],[Revenue]]-Table_PortfolioResourcesYear1[[#This Row],[total Variable Cost]]</f>
        <v>2924.0771484375</v>
      </c>
      <c r="BP7343" s="134">
        <f>(Table_PortfolioResourcesYear1[[#This Row],[Column2]]*1000)/(Table_PortfolioResourcesYear1[[#This Row],[Capacity]]*1000)</f>
        <v>59.072265625</v>
      </c>
      <c r="BQ7343" s="134">
        <f t="shared" si="114"/>
        <v>0</v>
      </c>
      <c r="BR7343" s="134">
        <f>Table_PortfolioResourcesYear1[[#This Row],[Revenue]]*1000/Table_PortfolioResourcesYear1[[#This Row],[Output_MWH_Primary]]</f>
        <v>28.107691163897254</v>
      </c>
      <c r="BS7343" s="134">
        <f>Table_PortfolioResourcesYear1[[#This Row],[Energy_Revenue]]-Table_PortfolioResourcesYear1[[#This Row],[total Variable Cost]]</f>
        <v>2924.0771484375</v>
      </c>
    </row>
    <row r="7344" spans="1:71" x14ac:dyDescent="0.35">
      <c r="A7344" t="s">
        <v>30</v>
      </c>
      <c r="B7344" t="s">
        <v>100</v>
      </c>
      <c r="C7344" t="s">
        <v>157</v>
      </c>
      <c r="D7344" t="s">
        <v>131</v>
      </c>
      <c r="E7344" t="s">
        <v>132</v>
      </c>
      <c r="F7344" t="s">
        <v>506</v>
      </c>
      <c r="G7344" t="s">
        <v>506</v>
      </c>
      <c r="H7344" s="134">
        <v>11.87570858001709</v>
      </c>
      <c r="I7344" s="134">
        <v>49.5</v>
      </c>
      <c r="J7344" s="134">
        <v>11.87570858001709</v>
      </c>
      <c r="K7344" s="134">
        <v>104031.2109375</v>
      </c>
      <c r="L7344" s="134">
        <v>0</v>
      </c>
      <c r="M7344" s="134">
        <v>0</v>
      </c>
      <c r="N7344" s="134">
        <v>0</v>
      </c>
      <c r="O7344" s="134">
        <v>0</v>
      </c>
      <c r="P7344" s="134">
        <v>0</v>
      </c>
      <c r="Q7344" s="134">
        <v>0</v>
      </c>
      <c r="R7344" s="134">
        <v>0</v>
      </c>
      <c r="S7344" s="134">
        <v>-1</v>
      </c>
      <c r="T7344" s="134">
        <v>0</v>
      </c>
      <c r="U7344" t="s">
        <v>494</v>
      </c>
      <c r="V7344">
        <v>0</v>
      </c>
      <c r="W7344">
        <v>104031.2109375</v>
      </c>
      <c r="X7344">
        <v>0</v>
      </c>
      <c r="Y7344">
        <v>11.87570858001709</v>
      </c>
      <c r="Z7344">
        <v>2924.0771484375</v>
      </c>
      <c r="AA7344">
        <v>2924.0771484375</v>
      </c>
      <c r="AB7344">
        <v>0</v>
      </c>
      <c r="AC7344">
        <v>-1</v>
      </c>
      <c r="AD7344">
        <v>0</v>
      </c>
      <c r="AE7344">
        <v>0</v>
      </c>
      <c r="AF7344">
        <v>0</v>
      </c>
      <c r="AG7344">
        <v>365</v>
      </c>
      <c r="AH7344">
        <v>4345</v>
      </c>
      <c r="AI7344">
        <v>0.23991331458091736</v>
      </c>
      <c r="AJ7344">
        <v>28.107692718505859</v>
      </c>
      <c r="AK7344" s="134">
        <v>0</v>
      </c>
      <c r="AL7344">
        <v>0</v>
      </c>
      <c r="AM7344">
        <v>2924.0771484375</v>
      </c>
      <c r="AN7344">
        <v>28.107692718505859</v>
      </c>
      <c r="AO7344">
        <v>0</v>
      </c>
      <c r="AP7344" t="s">
        <v>503</v>
      </c>
      <c r="AQ7344" t="s">
        <v>504</v>
      </c>
      <c r="AS7344">
        <v>0</v>
      </c>
      <c r="AT7344">
        <v>0</v>
      </c>
      <c r="AU7344">
        <v>2025</v>
      </c>
      <c r="AY7344">
        <v>0</v>
      </c>
      <c r="AZ7344">
        <v>0</v>
      </c>
      <c r="BA7344" t="s">
        <v>128</v>
      </c>
      <c r="BB7344">
        <v>29827</v>
      </c>
      <c r="BC7344">
        <v>50</v>
      </c>
      <c r="BD7344">
        <v>37.624290466308594</v>
      </c>
      <c r="BE7344">
        <v>0</v>
      </c>
      <c r="BF7344" s="134">
        <v>104031.2109375</v>
      </c>
      <c r="BG7344" s="134">
        <v>0</v>
      </c>
      <c r="BH7344">
        <v>0</v>
      </c>
      <c r="BI7344">
        <v>0</v>
      </c>
      <c r="BJ7344">
        <v>0</v>
      </c>
      <c r="BK7344">
        <v>0</v>
      </c>
      <c r="BL7344">
        <v>0</v>
      </c>
      <c r="BM73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44" s="134">
        <f>Table_PortfolioResourcesYear1[[#This Row],[total Variable Cost]]-Table_PortfolioResourcesYear1[[#This Row],[Total_Cost]]</f>
        <v>0</v>
      </c>
      <c r="BO7344" s="134">
        <f>Table_PortfolioResourcesYear1[[#This Row],[Revenue]]-Table_PortfolioResourcesYear1[[#This Row],[total Variable Cost]]</f>
        <v>2924.0771484375</v>
      </c>
      <c r="BP7344" s="134">
        <f>(Table_PortfolioResourcesYear1[[#This Row],[Column2]]*1000)/(Table_PortfolioResourcesYear1[[#This Row],[Capacity]]*1000)</f>
        <v>59.072265625</v>
      </c>
      <c r="BQ7344" s="134">
        <f t="shared" si="114"/>
        <v>0</v>
      </c>
      <c r="BR7344" s="134">
        <f>Table_PortfolioResourcesYear1[[#This Row],[Revenue]]*1000/Table_PortfolioResourcesYear1[[#This Row],[Output_MWH_Primary]]</f>
        <v>28.107691163897254</v>
      </c>
      <c r="BS7344" s="134">
        <f>Table_PortfolioResourcesYear1[[#This Row],[Energy_Revenue]]-Table_PortfolioResourcesYear1[[#This Row],[total Variable Cost]]</f>
        <v>2924.0771484375</v>
      </c>
    </row>
    <row r="7345" spans="1:71" x14ac:dyDescent="0.35">
      <c r="A7345" t="s">
        <v>30</v>
      </c>
      <c r="B7345" t="s">
        <v>100</v>
      </c>
      <c r="C7345" t="s">
        <v>157</v>
      </c>
      <c r="D7345" t="s">
        <v>184</v>
      </c>
      <c r="E7345" t="s">
        <v>185</v>
      </c>
      <c r="F7345" t="s">
        <v>506</v>
      </c>
      <c r="G7345" t="s">
        <v>506</v>
      </c>
      <c r="H7345" s="134">
        <v>11.87570858001709</v>
      </c>
      <c r="I7345" s="134">
        <v>49.5</v>
      </c>
      <c r="J7345" s="134">
        <v>11.87570858001709</v>
      </c>
      <c r="K7345" s="134">
        <v>104031.2109375</v>
      </c>
      <c r="L7345" s="134">
        <v>0</v>
      </c>
      <c r="M7345" s="134">
        <v>0</v>
      </c>
      <c r="N7345" s="134">
        <v>0</v>
      </c>
      <c r="O7345" s="134">
        <v>0</v>
      </c>
      <c r="P7345" s="134">
        <v>0</v>
      </c>
      <c r="Q7345" s="134">
        <v>0</v>
      </c>
      <c r="R7345" s="134">
        <v>0</v>
      </c>
      <c r="S7345" s="134">
        <v>-1</v>
      </c>
      <c r="T7345" s="134">
        <v>0</v>
      </c>
      <c r="U7345" t="s">
        <v>494</v>
      </c>
      <c r="V7345">
        <v>0</v>
      </c>
      <c r="W7345">
        <v>104031.2109375</v>
      </c>
      <c r="X7345">
        <v>0</v>
      </c>
      <c r="Y7345">
        <v>11.87570858001709</v>
      </c>
      <c r="Z7345">
        <v>2924.0771484375</v>
      </c>
      <c r="AA7345">
        <v>2924.0771484375</v>
      </c>
      <c r="AB7345">
        <v>0</v>
      </c>
      <c r="AC7345">
        <v>-1</v>
      </c>
      <c r="AD7345">
        <v>0</v>
      </c>
      <c r="AE7345">
        <v>0</v>
      </c>
      <c r="AF7345">
        <v>0</v>
      </c>
      <c r="AG7345">
        <v>365</v>
      </c>
      <c r="AH7345">
        <v>4345</v>
      </c>
      <c r="AI7345">
        <v>0.23991331458091736</v>
      </c>
      <c r="AJ7345">
        <v>28.107692718505859</v>
      </c>
      <c r="AK7345" s="134">
        <v>0</v>
      </c>
      <c r="AL7345">
        <v>0</v>
      </c>
      <c r="AM7345">
        <v>2924.0771484375</v>
      </c>
      <c r="AN7345">
        <v>28.107692718505859</v>
      </c>
      <c r="AO7345">
        <v>0</v>
      </c>
      <c r="AP7345" t="s">
        <v>503</v>
      </c>
      <c r="AQ7345" t="s">
        <v>504</v>
      </c>
      <c r="AS7345">
        <v>0</v>
      </c>
      <c r="AT7345">
        <v>0</v>
      </c>
      <c r="AU7345">
        <v>2025</v>
      </c>
      <c r="AY7345">
        <v>0</v>
      </c>
      <c r="AZ7345">
        <v>0</v>
      </c>
      <c r="BA7345" t="s">
        <v>128</v>
      </c>
      <c r="BB7345">
        <v>29828</v>
      </c>
      <c r="BC7345">
        <v>50</v>
      </c>
      <c r="BD7345">
        <v>37.624290466308594</v>
      </c>
      <c r="BE7345">
        <v>0</v>
      </c>
      <c r="BF7345" s="134">
        <v>104031.2109375</v>
      </c>
      <c r="BG7345" s="134">
        <v>0</v>
      </c>
      <c r="BH7345">
        <v>0</v>
      </c>
      <c r="BI7345">
        <v>0</v>
      </c>
      <c r="BJ7345">
        <v>0</v>
      </c>
      <c r="BK7345">
        <v>0</v>
      </c>
      <c r="BL7345">
        <v>0</v>
      </c>
      <c r="BM73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45" s="134">
        <f>Table_PortfolioResourcesYear1[[#This Row],[total Variable Cost]]-Table_PortfolioResourcesYear1[[#This Row],[Total_Cost]]</f>
        <v>0</v>
      </c>
      <c r="BO7345" s="134">
        <f>Table_PortfolioResourcesYear1[[#This Row],[Revenue]]-Table_PortfolioResourcesYear1[[#This Row],[total Variable Cost]]</f>
        <v>2924.0771484375</v>
      </c>
      <c r="BP7345" s="134">
        <f>(Table_PortfolioResourcesYear1[[#This Row],[Column2]]*1000)/(Table_PortfolioResourcesYear1[[#This Row],[Capacity]]*1000)</f>
        <v>59.072265625</v>
      </c>
      <c r="BQ7345" s="134">
        <f t="shared" si="114"/>
        <v>0</v>
      </c>
      <c r="BR7345" s="134">
        <f>Table_PortfolioResourcesYear1[[#This Row],[Revenue]]*1000/Table_PortfolioResourcesYear1[[#This Row],[Output_MWH_Primary]]</f>
        <v>28.107691163897254</v>
      </c>
      <c r="BS7345" s="134">
        <f>Table_PortfolioResourcesYear1[[#This Row],[Energy_Revenue]]-Table_PortfolioResourcesYear1[[#This Row],[total Variable Cost]]</f>
        <v>2924.0771484375</v>
      </c>
    </row>
    <row r="7346" spans="1:71" x14ac:dyDescent="0.35">
      <c r="A7346" t="s">
        <v>30</v>
      </c>
      <c r="B7346" t="s">
        <v>100</v>
      </c>
      <c r="C7346" t="s">
        <v>157</v>
      </c>
      <c r="D7346" t="s">
        <v>127</v>
      </c>
      <c r="E7346" t="s">
        <v>48</v>
      </c>
      <c r="F7346" t="s">
        <v>507</v>
      </c>
      <c r="G7346" t="s">
        <v>507</v>
      </c>
      <c r="H7346" s="134">
        <v>58.630138397216797</v>
      </c>
      <c r="I7346" s="134">
        <v>58.630138397216797</v>
      </c>
      <c r="J7346" s="134">
        <v>-1.1913081407546997</v>
      </c>
      <c r="K7346" s="134">
        <v>-10435.859375</v>
      </c>
      <c r="L7346" s="134">
        <v>75.518539428710938</v>
      </c>
      <c r="M7346" s="134"/>
      <c r="N7346" s="134">
        <v>0</v>
      </c>
      <c r="O7346" s="134">
        <v>0</v>
      </c>
      <c r="P7346" s="134">
        <v>5048.41455078125</v>
      </c>
      <c r="Q7346" s="134">
        <v>0</v>
      </c>
      <c r="R7346" s="134">
        <v>0</v>
      </c>
      <c r="S7346" s="134">
        <v>-1</v>
      </c>
      <c r="T7346" s="134">
        <v>0</v>
      </c>
      <c r="U7346" t="s">
        <v>508</v>
      </c>
      <c r="V7346">
        <v>0</v>
      </c>
      <c r="W7346">
        <v>-10435.859375</v>
      </c>
      <c r="X7346">
        <v>0</v>
      </c>
      <c r="Y7346">
        <v>0</v>
      </c>
      <c r="Z7346">
        <v>1698.592529296875</v>
      </c>
      <c r="AA7346">
        <v>1698.592529296875</v>
      </c>
      <c r="AB7346">
        <v>0</v>
      </c>
      <c r="AC7346">
        <v>-1</v>
      </c>
      <c r="AD7346">
        <v>0</v>
      </c>
      <c r="AE7346">
        <v>0</v>
      </c>
      <c r="AF7346">
        <v>0</v>
      </c>
      <c r="AG7346">
        <v>207</v>
      </c>
      <c r="AH7346">
        <v>1632</v>
      </c>
      <c r="AI7346">
        <v>-2.0319040864706039E-2</v>
      </c>
      <c r="AK7346" s="134">
        <v>0</v>
      </c>
      <c r="AM7346">
        <v>225.93272399902344</v>
      </c>
      <c r="AO7346">
        <v>0</v>
      </c>
      <c r="AP7346" t="s">
        <v>496</v>
      </c>
      <c r="AQ7346" t="s">
        <v>435</v>
      </c>
      <c r="AS7346">
        <v>0</v>
      </c>
      <c r="AT7346">
        <v>0</v>
      </c>
      <c r="AU7346">
        <v>2025</v>
      </c>
      <c r="AY7346">
        <v>0</v>
      </c>
      <c r="AZ7346">
        <v>0</v>
      </c>
      <c r="BA7346" t="s">
        <v>128</v>
      </c>
      <c r="BB7346">
        <v>29829</v>
      </c>
      <c r="BC7346">
        <v>58.630138397216797</v>
      </c>
      <c r="BD7346">
        <v>0</v>
      </c>
      <c r="BE7346">
        <v>0</v>
      </c>
      <c r="BF7346" s="134">
        <v>48110.76171875</v>
      </c>
      <c r="BG7346" s="134">
        <v>0</v>
      </c>
      <c r="BH7346">
        <v>0</v>
      </c>
      <c r="BI7346">
        <v>0</v>
      </c>
      <c r="BJ7346">
        <v>49764.62890625</v>
      </c>
      <c r="BK7346">
        <v>1472.6597900390625</v>
      </c>
      <c r="BL7346">
        <v>0</v>
      </c>
      <c r="BM73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46" s="134">
        <f>Table_PortfolioResourcesYear1[[#This Row],[total Variable Cost]]-Table_PortfolioResourcesYear1[[#This Row],[Total_Cost]]</f>
        <v>0</v>
      </c>
      <c r="BO7346" s="134">
        <f>Table_PortfolioResourcesYear1[[#This Row],[Revenue]]-Table_PortfolioResourcesYear1[[#This Row],[total Variable Cost]]</f>
        <v>1698.592529296875</v>
      </c>
      <c r="BP7346" s="134">
        <f>(Table_PortfolioResourcesYear1[[#This Row],[Column2]]*1000)/(Table_PortfolioResourcesYear1[[#This Row],[Capacity]]*1000)</f>
        <v>28.971320480074255</v>
      </c>
      <c r="BQ7346" s="134">
        <f t="shared" si="114"/>
        <v>0</v>
      </c>
      <c r="BR7346" s="134">
        <f>Table_PortfolioResourcesYear1[[#This Row],[Revenue]]*1000/Table_PortfolioResourcesYear1[[#This Row],[Output_MWH_Primary]]</f>
        <v>-162.76498832151759</v>
      </c>
      <c r="BS7346" s="134">
        <f>Table_PortfolioResourcesYear1[[#This Row],[Energy_Revenue]]-Table_PortfolioResourcesYear1[[#This Row],[total Variable Cost]]</f>
        <v>1698.592529296875</v>
      </c>
    </row>
    <row r="7347" spans="1:71" x14ac:dyDescent="0.35">
      <c r="A7347" t="s">
        <v>30</v>
      </c>
      <c r="B7347" t="s">
        <v>100</v>
      </c>
      <c r="C7347" t="s">
        <v>157</v>
      </c>
      <c r="D7347" t="s">
        <v>131</v>
      </c>
      <c r="E7347" t="s">
        <v>132</v>
      </c>
      <c r="F7347" t="s">
        <v>507</v>
      </c>
      <c r="G7347" t="s">
        <v>507</v>
      </c>
      <c r="H7347" s="134">
        <v>58.630138397216797</v>
      </c>
      <c r="I7347" s="134">
        <v>58.630138397216797</v>
      </c>
      <c r="J7347" s="134">
        <v>-1.1913081407546997</v>
      </c>
      <c r="K7347" s="134">
        <v>-10435.859375</v>
      </c>
      <c r="L7347" s="134">
        <v>75.518539428710938</v>
      </c>
      <c r="M7347" s="134"/>
      <c r="N7347" s="134">
        <v>0</v>
      </c>
      <c r="O7347" s="134">
        <v>0</v>
      </c>
      <c r="P7347" s="134">
        <v>5048.41455078125</v>
      </c>
      <c r="Q7347" s="134">
        <v>0</v>
      </c>
      <c r="R7347" s="134">
        <v>0</v>
      </c>
      <c r="S7347" s="134">
        <v>-1</v>
      </c>
      <c r="T7347" s="134">
        <v>0</v>
      </c>
      <c r="U7347" t="s">
        <v>508</v>
      </c>
      <c r="V7347">
        <v>0</v>
      </c>
      <c r="W7347">
        <v>-10435.859375</v>
      </c>
      <c r="X7347">
        <v>0</v>
      </c>
      <c r="Y7347">
        <v>0</v>
      </c>
      <c r="Z7347">
        <v>1698.592529296875</v>
      </c>
      <c r="AA7347">
        <v>1698.592529296875</v>
      </c>
      <c r="AB7347">
        <v>0</v>
      </c>
      <c r="AC7347">
        <v>-1</v>
      </c>
      <c r="AD7347">
        <v>0</v>
      </c>
      <c r="AE7347">
        <v>0</v>
      </c>
      <c r="AF7347">
        <v>0</v>
      </c>
      <c r="AG7347">
        <v>207</v>
      </c>
      <c r="AH7347">
        <v>1632</v>
      </c>
      <c r="AI7347">
        <v>-2.0319040864706039E-2</v>
      </c>
      <c r="AK7347" s="134">
        <v>0</v>
      </c>
      <c r="AM7347">
        <v>225.93272399902344</v>
      </c>
      <c r="AO7347">
        <v>0</v>
      </c>
      <c r="AP7347" t="s">
        <v>496</v>
      </c>
      <c r="AQ7347" t="s">
        <v>435</v>
      </c>
      <c r="AS7347">
        <v>0</v>
      </c>
      <c r="AT7347">
        <v>0</v>
      </c>
      <c r="AU7347">
        <v>2025</v>
      </c>
      <c r="AY7347">
        <v>0</v>
      </c>
      <c r="AZ7347">
        <v>0</v>
      </c>
      <c r="BA7347" t="s">
        <v>128</v>
      </c>
      <c r="BB7347">
        <v>29830</v>
      </c>
      <c r="BC7347">
        <v>58.630138397216797</v>
      </c>
      <c r="BD7347">
        <v>0</v>
      </c>
      <c r="BE7347">
        <v>0</v>
      </c>
      <c r="BF7347" s="134">
        <v>48110.76171875</v>
      </c>
      <c r="BG7347" s="134">
        <v>0</v>
      </c>
      <c r="BH7347">
        <v>0</v>
      </c>
      <c r="BI7347">
        <v>0</v>
      </c>
      <c r="BJ7347">
        <v>49764.62890625</v>
      </c>
      <c r="BK7347">
        <v>1472.6597900390625</v>
      </c>
      <c r="BL7347">
        <v>0</v>
      </c>
      <c r="BM73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47" s="134">
        <f>Table_PortfolioResourcesYear1[[#This Row],[total Variable Cost]]-Table_PortfolioResourcesYear1[[#This Row],[Total_Cost]]</f>
        <v>0</v>
      </c>
      <c r="BO7347" s="134">
        <f>Table_PortfolioResourcesYear1[[#This Row],[Revenue]]-Table_PortfolioResourcesYear1[[#This Row],[total Variable Cost]]</f>
        <v>1698.592529296875</v>
      </c>
      <c r="BP7347" s="134">
        <f>(Table_PortfolioResourcesYear1[[#This Row],[Column2]]*1000)/(Table_PortfolioResourcesYear1[[#This Row],[Capacity]]*1000)</f>
        <v>28.971320480074255</v>
      </c>
      <c r="BQ7347" s="134">
        <f t="shared" si="114"/>
        <v>0</v>
      </c>
      <c r="BR7347" s="134">
        <f>Table_PortfolioResourcesYear1[[#This Row],[Revenue]]*1000/Table_PortfolioResourcesYear1[[#This Row],[Output_MWH_Primary]]</f>
        <v>-162.76498832151759</v>
      </c>
      <c r="BS7347" s="134">
        <f>Table_PortfolioResourcesYear1[[#This Row],[Energy_Revenue]]-Table_PortfolioResourcesYear1[[#This Row],[total Variable Cost]]</f>
        <v>1698.592529296875</v>
      </c>
    </row>
    <row r="7348" spans="1:71" x14ac:dyDescent="0.35">
      <c r="A7348" t="s">
        <v>30</v>
      </c>
      <c r="B7348" t="s">
        <v>100</v>
      </c>
      <c r="C7348" t="s">
        <v>157</v>
      </c>
      <c r="D7348" t="s">
        <v>184</v>
      </c>
      <c r="E7348" t="s">
        <v>185</v>
      </c>
      <c r="F7348" t="s">
        <v>507</v>
      </c>
      <c r="G7348" t="s">
        <v>507</v>
      </c>
      <c r="H7348" s="134">
        <v>58.630138397216797</v>
      </c>
      <c r="I7348" s="134">
        <v>58.630138397216797</v>
      </c>
      <c r="J7348" s="134">
        <v>-1.1913081407546997</v>
      </c>
      <c r="K7348" s="134">
        <v>-10435.859375</v>
      </c>
      <c r="L7348" s="134">
        <v>75.518539428710938</v>
      </c>
      <c r="M7348" s="134"/>
      <c r="N7348" s="134">
        <v>0</v>
      </c>
      <c r="O7348" s="134">
        <v>0</v>
      </c>
      <c r="P7348" s="134">
        <v>5048.41455078125</v>
      </c>
      <c r="Q7348" s="134">
        <v>0</v>
      </c>
      <c r="R7348" s="134">
        <v>0</v>
      </c>
      <c r="S7348" s="134">
        <v>-1</v>
      </c>
      <c r="T7348" s="134">
        <v>0</v>
      </c>
      <c r="U7348" t="s">
        <v>508</v>
      </c>
      <c r="V7348">
        <v>0</v>
      </c>
      <c r="W7348">
        <v>-10435.859375</v>
      </c>
      <c r="X7348">
        <v>0</v>
      </c>
      <c r="Y7348">
        <v>0</v>
      </c>
      <c r="Z7348">
        <v>1698.592529296875</v>
      </c>
      <c r="AA7348">
        <v>1698.592529296875</v>
      </c>
      <c r="AB7348">
        <v>0</v>
      </c>
      <c r="AC7348">
        <v>-1</v>
      </c>
      <c r="AD7348">
        <v>0</v>
      </c>
      <c r="AE7348">
        <v>0</v>
      </c>
      <c r="AF7348">
        <v>0</v>
      </c>
      <c r="AG7348">
        <v>207</v>
      </c>
      <c r="AH7348">
        <v>1632</v>
      </c>
      <c r="AI7348">
        <v>-2.0319040864706039E-2</v>
      </c>
      <c r="AK7348" s="134">
        <v>0</v>
      </c>
      <c r="AM7348">
        <v>225.93272399902344</v>
      </c>
      <c r="AO7348">
        <v>0</v>
      </c>
      <c r="AP7348" t="s">
        <v>496</v>
      </c>
      <c r="AQ7348" t="s">
        <v>435</v>
      </c>
      <c r="AS7348">
        <v>0</v>
      </c>
      <c r="AT7348">
        <v>0</v>
      </c>
      <c r="AU7348">
        <v>2025</v>
      </c>
      <c r="AY7348">
        <v>0</v>
      </c>
      <c r="AZ7348">
        <v>0</v>
      </c>
      <c r="BA7348" t="s">
        <v>128</v>
      </c>
      <c r="BB7348">
        <v>29831</v>
      </c>
      <c r="BC7348">
        <v>58.630138397216797</v>
      </c>
      <c r="BD7348">
        <v>0</v>
      </c>
      <c r="BE7348">
        <v>0</v>
      </c>
      <c r="BF7348" s="134">
        <v>48110.76171875</v>
      </c>
      <c r="BG7348" s="134">
        <v>0</v>
      </c>
      <c r="BH7348">
        <v>0</v>
      </c>
      <c r="BI7348">
        <v>0</v>
      </c>
      <c r="BJ7348">
        <v>49764.62890625</v>
      </c>
      <c r="BK7348">
        <v>1472.6597900390625</v>
      </c>
      <c r="BL7348">
        <v>0</v>
      </c>
      <c r="BM73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48" s="134">
        <f>Table_PortfolioResourcesYear1[[#This Row],[total Variable Cost]]-Table_PortfolioResourcesYear1[[#This Row],[Total_Cost]]</f>
        <v>0</v>
      </c>
      <c r="BO7348" s="134">
        <f>Table_PortfolioResourcesYear1[[#This Row],[Revenue]]-Table_PortfolioResourcesYear1[[#This Row],[total Variable Cost]]</f>
        <v>1698.592529296875</v>
      </c>
      <c r="BP7348" s="134">
        <f>(Table_PortfolioResourcesYear1[[#This Row],[Column2]]*1000)/(Table_PortfolioResourcesYear1[[#This Row],[Capacity]]*1000)</f>
        <v>28.971320480074255</v>
      </c>
      <c r="BQ7348" s="134">
        <f t="shared" si="114"/>
        <v>0</v>
      </c>
      <c r="BR7348" s="134">
        <f>Table_PortfolioResourcesYear1[[#This Row],[Revenue]]*1000/Table_PortfolioResourcesYear1[[#This Row],[Output_MWH_Primary]]</f>
        <v>-162.76498832151759</v>
      </c>
      <c r="BS7348" s="134">
        <f>Table_PortfolioResourcesYear1[[#This Row],[Energy_Revenue]]-Table_PortfolioResourcesYear1[[#This Row],[total Variable Cost]]</f>
        <v>1698.592529296875</v>
      </c>
    </row>
    <row r="7349" spans="1:71" x14ac:dyDescent="0.35">
      <c r="A7349" t="s">
        <v>30</v>
      </c>
      <c r="B7349" t="s">
        <v>100</v>
      </c>
      <c r="C7349" t="s">
        <v>157</v>
      </c>
      <c r="D7349" t="s">
        <v>127</v>
      </c>
      <c r="E7349" t="s">
        <v>48</v>
      </c>
      <c r="F7349" t="s">
        <v>509</v>
      </c>
      <c r="G7349" t="s">
        <v>509</v>
      </c>
      <c r="H7349" s="134">
        <v>75</v>
      </c>
      <c r="I7349" s="134">
        <v>75</v>
      </c>
      <c r="J7349" s="134">
        <v>-1.5127004384994507</v>
      </c>
      <c r="K7349" s="134">
        <v>-13251.255859375</v>
      </c>
      <c r="L7349" s="134">
        <v>103.19824981689453</v>
      </c>
      <c r="M7349" s="134"/>
      <c r="N7349" s="134">
        <v>0</v>
      </c>
      <c r="O7349" s="134">
        <v>0</v>
      </c>
      <c r="P7349" s="134">
        <v>7796.3935546875</v>
      </c>
      <c r="Q7349" s="134">
        <v>0</v>
      </c>
      <c r="R7349" s="134">
        <v>0</v>
      </c>
      <c r="S7349" s="134">
        <v>-1</v>
      </c>
      <c r="T7349" s="134">
        <v>0</v>
      </c>
      <c r="U7349" t="s">
        <v>508</v>
      </c>
      <c r="V7349">
        <v>0</v>
      </c>
      <c r="W7349">
        <v>-13251.255859375</v>
      </c>
      <c r="X7349">
        <v>0</v>
      </c>
      <c r="Y7349">
        <v>0</v>
      </c>
      <c r="Z7349">
        <v>2030.5792236328125</v>
      </c>
      <c r="AA7349">
        <v>2030.5792236328125</v>
      </c>
      <c r="AB7349">
        <v>0</v>
      </c>
      <c r="AC7349">
        <v>-1</v>
      </c>
      <c r="AD7349">
        <v>0</v>
      </c>
      <c r="AE7349">
        <v>0</v>
      </c>
      <c r="AF7349">
        <v>0</v>
      </c>
      <c r="AG7349">
        <v>386</v>
      </c>
      <c r="AH7349">
        <v>3654</v>
      </c>
      <c r="AI7349">
        <v>-2.0169340074062347E-2</v>
      </c>
      <c r="AK7349" s="134">
        <v>0</v>
      </c>
      <c r="AM7349">
        <v>261.7701416015625</v>
      </c>
      <c r="AO7349">
        <v>0</v>
      </c>
      <c r="AP7349" t="s">
        <v>510</v>
      </c>
      <c r="AQ7349" t="s">
        <v>435</v>
      </c>
      <c r="AS7349">
        <v>0</v>
      </c>
      <c r="AT7349">
        <v>0</v>
      </c>
      <c r="AU7349">
        <v>2025</v>
      </c>
      <c r="AY7349">
        <v>0</v>
      </c>
      <c r="AZ7349">
        <v>0</v>
      </c>
      <c r="BA7349" t="s">
        <v>128</v>
      </c>
      <c r="BB7349">
        <v>29832</v>
      </c>
      <c r="BC7349">
        <v>75</v>
      </c>
      <c r="BD7349">
        <v>0</v>
      </c>
      <c r="BE7349">
        <v>0</v>
      </c>
      <c r="BF7349" s="134">
        <v>60023.83203125</v>
      </c>
      <c r="BG7349" s="134">
        <v>0</v>
      </c>
      <c r="BH7349">
        <v>0</v>
      </c>
      <c r="BI7349">
        <v>0</v>
      </c>
      <c r="BJ7349">
        <v>62283.82421875</v>
      </c>
      <c r="BK7349">
        <v>1768.8092041015625</v>
      </c>
      <c r="BL7349">
        <v>0</v>
      </c>
      <c r="BM73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49" s="134">
        <f>Table_PortfolioResourcesYear1[[#This Row],[total Variable Cost]]-Table_PortfolioResourcesYear1[[#This Row],[Total_Cost]]</f>
        <v>0</v>
      </c>
      <c r="BO7349" s="134">
        <f>Table_PortfolioResourcesYear1[[#This Row],[Revenue]]-Table_PortfolioResourcesYear1[[#This Row],[total Variable Cost]]</f>
        <v>2030.5792236328125</v>
      </c>
      <c r="BP7349" s="134">
        <f>(Table_PortfolioResourcesYear1[[#This Row],[Column2]]*1000)/(Table_PortfolioResourcesYear1[[#This Row],[Capacity]]*1000)</f>
        <v>27.074389648437499</v>
      </c>
      <c r="BQ7349" s="134">
        <f t="shared" si="114"/>
        <v>0</v>
      </c>
      <c r="BR7349" s="134">
        <f>Table_PortfolioResourcesYear1[[#This Row],[Revenue]]*1000/Table_PortfolioResourcesYear1[[#This Row],[Output_MWH_Primary]]</f>
        <v>-153.23673810103199</v>
      </c>
      <c r="BS7349" s="134">
        <f>Table_PortfolioResourcesYear1[[#This Row],[Energy_Revenue]]-Table_PortfolioResourcesYear1[[#This Row],[total Variable Cost]]</f>
        <v>2030.5792236328125</v>
      </c>
    </row>
    <row r="7350" spans="1:71" x14ac:dyDescent="0.35">
      <c r="A7350" t="s">
        <v>30</v>
      </c>
      <c r="B7350" t="s">
        <v>100</v>
      </c>
      <c r="C7350" t="s">
        <v>157</v>
      </c>
      <c r="D7350" t="s">
        <v>131</v>
      </c>
      <c r="E7350" t="s">
        <v>132</v>
      </c>
      <c r="F7350" t="s">
        <v>509</v>
      </c>
      <c r="G7350" t="s">
        <v>509</v>
      </c>
      <c r="H7350" s="134">
        <v>75</v>
      </c>
      <c r="I7350" s="134">
        <v>75</v>
      </c>
      <c r="J7350" s="134">
        <v>-1.5127004384994507</v>
      </c>
      <c r="K7350" s="134">
        <v>-13251.255859375</v>
      </c>
      <c r="L7350" s="134">
        <v>103.19824981689453</v>
      </c>
      <c r="M7350" s="134"/>
      <c r="N7350" s="134">
        <v>0</v>
      </c>
      <c r="O7350" s="134">
        <v>0</v>
      </c>
      <c r="P7350" s="134">
        <v>7796.3935546875</v>
      </c>
      <c r="Q7350" s="134">
        <v>0</v>
      </c>
      <c r="R7350" s="134">
        <v>0</v>
      </c>
      <c r="S7350" s="134">
        <v>-1</v>
      </c>
      <c r="T7350" s="134">
        <v>0</v>
      </c>
      <c r="U7350" t="s">
        <v>508</v>
      </c>
      <c r="V7350">
        <v>0</v>
      </c>
      <c r="W7350">
        <v>-13251.255859375</v>
      </c>
      <c r="X7350">
        <v>0</v>
      </c>
      <c r="Y7350">
        <v>0</v>
      </c>
      <c r="Z7350">
        <v>2030.5792236328125</v>
      </c>
      <c r="AA7350">
        <v>2030.5792236328125</v>
      </c>
      <c r="AB7350">
        <v>0</v>
      </c>
      <c r="AC7350">
        <v>-1</v>
      </c>
      <c r="AD7350">
        <v>0</v>
      </c>
      <c r="AE7350">
        <v>0</v>
      </c>
      <c r="AF7350">
        <v>0</v>
      </c>
      <c r="AG7350">
        <v>386</v>
      </c>
      <c r="AH7350">
        <v>3654</v>
      </c>
      <c r="AI7350">
        <v>-2.0169340074062347E-2</v>
      </c>
      <c r="AK7350" s="134">
        <v>0</v>
      </c>
      <c r="AM7350">
        <v>261.7701416015625</v>
      </c>
      <c r="AO7350">
        <v>0</v>
      </c>
      <c r="AP7350" t="s">
        <v>510</v>
      </c>
      <c r="AQ7350" t="s">
        <v>435</v>
      </c>
      <c r="AS7350">
        <v>0</v>
      </c>
      <c r="AT7350">
        <v>0</v>
      </c>
      <c r="AU7350">
        <v>2025</v>
      </c>
      <c r="AY7350">
        <v>0</v>
      </c>
      <c r="AZ7350">
        <v>0</v>
      </c>
      <c r="BA7350" t="s">
        <v>128</v>
      </c>
      <c r="BB7350">
        <v>29833</v>
      </c>
      <c r="BC7350">
        <v>75</v>
      </c>
      <c r="BD7350">
        <v>0</v>
      </c>
      <c r="BE7350">
        <v>0</v>
      </c>
      <c r="BF7350" s="134">
        <v>60023.83203125</v>
      </c>
      <c r="BG7350" s="134">
        <v>0</v>
      </c>
      <c r="BH7350">
        <v>0</v>
      </c>
      <c r="BI7350">
        <v>0</v>
      </c>
      <c r="BJ7350">
        <v>62283.82421875</v>
      </c>
      <c r="BK7350">
        <v>1768.8092041015625</v>
      </c>
      <c r="BL7350">
        <v>0</v>
      </c>
      <c r="BM73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50" s="134">
        <f>Table_PortfolioResourcesYear1[[#This Row],[total Variable Cost]]-Table_PortfolioResourcesYear1[[#This Row],[Total_Cost]]</f>
        <v>0</v>
      </c>
      <c r="BO7350" s="134">
        <f>Table_PortfolioResourcesYear1[[#This Row],[Revenue]]-Table_PortfolioResourcesYear1[[#This Row],[total Variable Cost]]</f>
        <v>2030.5792236328125</v>
      </c>
      <c r="BP7350" s="134">
        <f>(Table_PortfolioResourcesYear1[[#This Row],[Column2]]*1000)/(Table_PortfolioResourcesYear1[[#This Row],[Capacity]]*1000)</f>
        <v>27.074389648437499</v>
      </c>
      <c r="BQ7350" s="134">
        <f t="shared" si="114"/>
        <v>0</v>
      </c>
      <c r="BR7350" s="134">
        <f>Table_PortfolioResourcesYear1[[#This Row],[Revenue]]*1000/Table_PortfolioResourcesYear1[[#This Row],[Output_MWH_Primary]]</f>
        <v>-153.23673810103199</v>
      </c>
      <c r="BS7350" s="134">
        <f>Table_PortfolioResourcesYear1[[#This Row],[Energy_Revenue]]-Table_PortfolioResourcesYear1[[#This Row],[total Variable Cost]]</f>
        <v>2030.5792236328125</v>
      </c>
    </row>
    <row r="7351" spans="1:71" x14ac:dyDescent="0.35">
      <c r="A7351" t="s">
        <v>30</v>
      </c>
      <c r="B7351" t="s">
        <v>100</v>
      </c>
      <c r="C7351" t="s">
        <v>157</v>
      </c>
      <c r="D7351" t="s">
        <v>184</v>
      </c>
      <c r="E7351" t="s">
        <v>185</v>
      </c>
      <c r="F7351" t="s">
        <v>509</v>
      </c>
      <c r="G7351" t="s">
        <v>509</v>
      </c>
      <c r="H7351" s="134">
        <v>75</v>
      </c>
      <c r="I7351" s="134">
        <v>75</v>
      </c>
      <c r="J7351" s="134">
        <v>-1.5127004384994507</v>
      </c>
      <c r="K7351" s="134">
        <v>-13251.255859375</v>
      </c>
      <c r="L7351" s="134">
        <v>103.19824981689453</v>
      </c>
      <c r="M7351" s="134"/>
      <c r="N7351" s="134">
        <v>0</v>
      </c>
      <c r="O7351" s="134">
        <v>0</v>
      </c>
      <c r="P7351" s="134">
        <v>7796.3935546875</v>
      </c>
      <c r="Q7351" s="134">
        <v>0</v>
      </c>
      <c r="R7351" s="134">
        <v>0</v>
      </c>
      <c r="S7351" s="134">
        <v>-1</v>
      </c>
      <c r="T7351" s="134">
        <v>0</v>
      </c>
      <c r="U7351" t="s">
        <v>508</v>
      </c>
      <c r="V7351">
        <v>0</v>
      </c>
      <c r="W7351">
        <v>-13251.255859375</v>
      </c>
      <c r="X7351">
        <v>0</v>
      </c>
      <c r="Y7351">
        <v>0</v>
      </c>
      <c r="Z7351">
        <v>2030.5792236328125</v>
      </c>
      <c r="AA7351">
        <v>2030.5792236328125</v>
      </c>
      <c r="AB7351">
        <v>0</v>
      </c>
      <c r="AC7351">
        <v>-1</v>
      </c>
      <c r="AD7351">
        <v>0</v>
      </c>
      <c r="AE7351">
        <v>0</v>
      </c>
      <c r="AF7351">
        <v>0</v>
      </c>
      <c r="AG7351">
        <v>386</v>
      </c>
      <c r="AH7351">
        <v>3654</v>
      </c>
      <c r="AI7351">
        <v>-2.0169340074062347E-2</v>
      </c>
      <c r="AK7351" s="134">
        <v>0</v>
      </c>
      <c r="AM7351">
        <v>261.7701416015625</v>
      </c>
      <c r="AO7351">
        <v>0</v>
      </c>
      <c r="AP7351" t="s">
        <v>510</v>
      </c>
      <c r="AQ7351" t="s">
        <v>435</v>
      </c>
      <c r="AS7351">
        <v>0</v>
      </c>
      <c r="AT7351">
        <v>0</v>
      </c>
      <c r="AU7351">
        <v>2025</v>
      </c>
      <c r="AY7351">
        <v>0</v>
      </c>
      <c r="AZ7351">
        <v>0</v>
      </c>
      <c r="BA7351" t="s">
        <v>128</v>
      </c>
      <c r="BB7351">
        <v>29834</v>
      </c>
      <c r="BC7351">
        <v>75</v>
      </c>
      <c r="BD7351">
        <v>0</v>
      </c>
      <c r="BE7351">
        <v>0</v>
      </c>
      <c r="BF7351" s="134">
        <v>60023.83203125</v>
      </c>
      <c r="BG7351" s="134">
        <v>0</v>
      </c>
      <c r="BH7351">
        <v>0</v>
      </c>
      <c r="BI7351">
        <v>0</v>
      </c>
      <c r="BJ7351">
        <v>62283.82421875</v>
      </c>
      <c r="BK7351">
        <v>1768.8092041015625</v>
      </c>
      <c r="BL7351">
        <v>0</v>
      </c>
      <c r="BM73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51" s="134">
        <f>Table_PortfolioResourcesYear1[[#This Row],[total Variable Cost]]-Table_PortfolioResourcesYear1[[#This Row],[Total_Cost]]</f>
        <v>0</v>
      </c>
      <c r="BO7351" s="134">
        <f>Table_PortfolioResourcesYear1[[#This Row],[Revenue]]-Table_PortfolioResourcesYear1[[#This Row],[total Variable Cost]]</f>
        <v>2030.5792236328125</v>
      </c>
      <c r="BP7351" s="134">
        <f>(Table_PortfolioResourcesYear1[[#This Row],[Column2]]*1000)/(Table_PortfolioResourcesYear1[[#This Row],[Capacity]]*1000)</f>
        <v>27.074389648437499</v>
      </c>
      <c r="BQ7351" s="134">
        <f t="shared" si="114"/>
        <v>0</v>
      </c>
      <c r="BR7351" s="134">
        <f>Table_PortfolioResourcesYear1[[#This Row],[Revenue]]*1000/Table_PortfolioResourcesYear1[[#This Row],[Output_MWH_Primary]]</f>
        <v>-153.23673810103199</v>
      </c>
      <c r="BS7351" s="134">
        <f>Table_PortfolioResourcesYear1[[#This Row],[Energy_Revenue]]-Table_PortfolioResourcesYear1[[#This Row],[total Variable Cost]]</f>
        <v>2030.5792236328125</v>
      </c>
    </row>
    <row r="7352" spans="1:71" x14ac:dyDescent="0.35">
      <c r="A7352" t="s">
        <v>30</v>
      </c>
      <c r="B7352" t="s">
        <v>100</v>
      </c>
      <c r="C7352" t="s">
        <v>157</v>
      </c>
      <c r="D7352" t="s">
        <v>127</v>
      </c>
      <c r="E7352" t="s">
        <v>48</v>
      </c>
      <c r="F7352" t="s">
        <v>511</v>
      </c>
      <c r="G7352" t="s">
        <v>512</v>
      </c>
      <c r="H7352" s="134">
        <v>47.599998474121094</v>
      </c>
      <c r="I7352" s="134">
        <v>47.599998474121094</v>
      </c>
      <c r="J7352" s="134">
        <v>0</v>
      </c>
      <c r="K7352" s="134">
        <v>0</v>
      </c>
      <c r="L7352" s="134">
        <v>0</v>
      </c>
      <c r="M7352" s="134"/>
      <c r="N7352" s="134">
        <v>538.40484619140625</v>
      </c>
      <c r="O7352" s="134">
        <v>0</v>
      </c>
      <c r="P7352" s="134">
        <v>0</v>
      </c>
      <c r="Q7352" s="134">
        <v>0</v>
      </c>
      <c r="R7352" s="134">
        <v>0</v>
      </c>
      <c r="S7352" s="134">
        <v>-1</v>
      </c>
      <c r="T7352" s="134">
        <v>0</v>
      </c>
      <c r="U7352" t="s">
        <v>513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-1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K7352" s="134">
        <v>0</v>
      </c>
      <c r="AM7352">
        <v>0</v>
      </c>
      <c r="AO7352">
        <v>0</v>
      </c>
      <c r="AP7352" t="s">
        <v>514</v>
      </c>
      <c r="AQ7352" t="s">
        <v>435</v>
      </c>
      <c r="AS7352">
        <v>0</v>
      </c>
      <c r="AT7352">
        <v>0</v>
      </c>
      <c r="AU7352">
        <v>2025</v>
      </c>
      <c r="AY7352">
        <v>0</v>
      </c>
      <c r="AZ7352">
        <v>0</v>
      </c>
      <c r="BA7352" t="s">
        <v>128</v>
      </c>
      <c r="BB7352">
        <v>29835</v>
      </c>
      <c r="BC7352">
        <v>47.599998474121094</v>
      </c>
      <c r="BD7352">
        <v>0</v>
      </c>
      <c r="BE7352">
        <v>0</v>
      </c>
      <c r="BF7352" s="134">
        <v>0</v>
      </c>
      <c r="BG7352" s="134">
        <v>0</v>
      </c>
      <c r="BH7352">
        <v>0</v>
      </c>
      <c r="BI7352">
        <v>0</v>
      </c>
      <c r="BJ7352">
        <v>0</v>
      </c>
      <c r="BK7352">
        <v>0</v>
      </c>
      <c r="BL7352">
        <v>0</v>
      </c>
      <c r="BM73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52" s="134">
        <f>Table_PortfolioResourcesYear1[[#This Row],[total Variable Cost]]-Table_PortfolioResourcesYear1[[#This Row],[Total_Cost]]</f>
        <v>0</v>
      </c>
      <c r="BO7352" s="134">
        <f>Table_PortfolioResourcesYear1[[#This Row],[Revenue]]-Table_PortfolioResourcesYear1[[#This Row],[total Variable Cost]]</f>
        <v>0</v>
      </c>
      <c r="BP7352" s="134">
        <f>(Table_PortfolioResourcesYear1[[#This Row],[Column2]]*1000)/(Table_PortfolioResourcesYear1[[#This Row],[Capacity]]*1000)</f>
        <v>0</v>
      </c>
      <c r="BQ7352" s="134">
        <f t="shared" si="114"/>
        <v>0</v>
      </c>
      <c r="BR7352" s="134" t="e">
        <f>Table_PortfolioResourcesYear1[[#This Row],[Revenue]]*1000/Table_PortfolioResourcesYear1[[#This Row],[Output_MWH_Primary]]</f>
        <v>#DIV/0!</v>
      </c>
      <c r="BS7352" s="134">
        <f>Table_PortfolioResourcesYear1[[#This Row],[Energy_Revenue]]-Table_PortfolioResourcesYear1[[#This Row],[total Variable Cost]]</f>
        <v>0</v>
      </c>
    </row>
    <row r="7353" spans="1:71" x14ac:dyDescent="0.35">
      <c r="A7353" t="s">
        <v>30</v>
      </c>
      <c r="B7353" t="s">
        <v>100</v>
      </c>
      <c r="C7353" t="s">
        <v>157</v>
      </c>
      <c r="D7353" t="s">
        <v>131</v>
      </c>
      <c r="E7353" t="s">
        <v>132</v>
      </c>
      <c r="F7353" t="s">
        <v>511</v>
      </c>
      <c r="G7353" t="s">
        <v>512</v>
      </c>
      <c r="H7353" s="134">
        <v>47.599998474121094</v>
      </c>
      <c r="I7353" s="134">
        <v>47.599998474121094</v>
      </c>
      <c r="J7353" s="134">
        <v>0</v>
      </c>
      <c r="K7353" s="134">
        <v>0</v>
      </c>
      <c r="L7353" s="134">
        <v>0</v>
      </c>
      <c r="M7353" s="134"/>
      <c r="N7353" s="134">
        <v>538.40484619140625</v>
      </c>
      <c r="O7353" s="134">
        <v>0</v>
      </c>
      <c r="P7353" s="134">
        <v>0</v>
      </c>
      <c r="Q7353" s="134">
        <v>0</v>
      </c>
      <c r="R7353" s="134">
        <v>0</v>
      </c>
      <c r="S7353" s="134">
        <v>-1</v>
      </c>
      <c r="T7353" s="134">
        <v>0</v>
      </c>
      <c r="U7353" t="s">
        <v>513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-1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K7353" s="134">
        <v>0</v>
      </c>
      <c r="AM7353">
        <v>0</v>
      </c>
      <c r="AO7353">
        <v>0</v>
      </c>
      <c r="AP7353" t="s">
        <v>514</v>
      </c>
      <c r="AQ7353" t="s">
        <v>435</v>
      </c>
      <c r="AS7353">
        <v>0</v>
      </c>
      <c r="AT7353">
        <v>0</v>
      </c>
      <c r="AU7353">
        <v>2025</v>
      </c>
      <c r="AY7353">
        <v>0</v>
      </c>
      <c r="AZ7353">
        <v>0</v>
      </c>
      <c r="BA7353" t="s">
        <v>128</v>
      </c>
      <c r="BB7353">
        <v>29836</v>
      </c>
      <c r="BC7353">
        <v>47.599998474121094</v>
      </c>
      <c r="BD7353">
        <v>0</v>
      </c>
      <c r="BE7353">
        <v>0</v>
      </c>
      <c r="BF7353" s="134">
        <v>0</v>
      </c>
      <c r="BG7353" s="134">
        <v>0</v>
      </c>
      <c r="BH7353">
        <v>0</v>
      </c>
      <c r="BI7353">
        <v>0</v>
      </c>
      <c r="BJ7353">
        <v>0</v>
      </c>
      <c r="BK7353">
        <v>0</v>
      </c>
      <c r="BL7353">
        <v>0</v>
      </c>
      <c r="BM73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53" s="134">
        <f>Table_PortfolioResourcesYear1[[#This Row],[total Variable Cost]]-Table_PortfolioResourcesYear1[[#This Row],[Total_Cost]]</f>
        <v>0</v>
      </c>
      <c r="BO7353" s="134">
        <f>Table_PortfolioResourcesYear1[[#This Row],[Revenue]]-Table_PortfolioResourcesYear1[[#This Row],[total Variable Cost]]</f>
        <v>0</v>
      </c>
      <c r="BP7353" s="134">
        <f>(Table_PortfolioResourcesYear1[[#This Row],[Column2]]*1000)/(Table_PortfolioResourcesYear1[[#This Row],[Capacity]]*1000)</f>
        <v>0</v>
      </c>
      <c r="BQ7353" s="134">
        <f t="shared" si="114"/>
        <v>0</v>
      </c>
      <c r="BR7353" s="134" t="e">
        <f>Table_PortfolioResourcesYear1[[#This Row],[Revenue]]*1000/Table_PortfolioResourcesYear1[[#This Row],[Output_MWH_Primary]]</f>
        <v>#DIV/0!</v>
      </c>
      <c r="BS7353" s="134">
        <f>Table_PortfolioResourcesYear1[[#This Row],[Energy_Revenue]]-Table_PortfolioResourcesYear1[[#This Row],[total Variable Cost]]</f>
        <v>0</v>
      </c>
    </row>
    <row r="7354" spans="1:71" x14ac:dyDescent="0.35">
      <c r="A7354" t="s">
        <v>30</v>
      </c>
      <c r="B7354" t="s">
        <v>100</v>
      </c>
      <c r="C7354" t="s">
        <v>157</v>
      </c>
      <c r="D7354" t="s">
        <v>184</v>
      </c>
      <c r="E7354" t="s">
        <v>185</v>
      </c>
      <c r="F7354" t="s">
        <v>511</v>
      </c>
      <c r="G7354" t="s">
        <v>512</v>
      </c>
      <c r="H7354" s="134">
        <v>47.599998474121094</v>
      </c>
      <c r="I7354" s="134">
        <v>47.599998474121094</v>
      </c>
      <c r="J7354" s="134">
        <v>0</v>
      </c>
      <c r="K7354" s="134">
        <v>0</v>
      </c>
      <c r="L7354" s="134">
        <v>0</v>
      </c>
      <c r="M7354" s="134"/>
      <c r="N7354" s="134">
        <v>538.40484619140625</v>
      </c>
      <c r="O7354" s="134">
        <v>0</v>
      </c>
      <c r="P7354" s="134">
        <v>0</v>
      </c>
      <c r="Q7354" s="134">
        <v>0</v>
      </c>
      <c r="R7354" s="134">
        <v>0</v>
      </c>
      <c r="S7354" s="134">
        <v>-1</v>
      </c>
      <c r="T7354" s="134">
        <v>0</v>
      </c>
      <c r="U7354" t="s">
        <v>513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-1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K7354" s="134">
        <v>0</v>
      </c>
      <c r="AM7354">
        <v>0</v>
      </c>
      <c r="AO7354">
        <v>0</v>
      </c>
      <c r="AP7354" t="s">
        <v>514</v>
      </c>
      <c r="AQ7354" t="s">
        <v>435</v>
      </c>
      <c r="AS7354">
        <v>0</v>
      </c>
      <c r="AT7354">
        <v>0</v>
      </c>
      <c r="AU7354">
        <v>2025</v>
      </c>
      <c r="AY7354">
        <v>0</v>
      </c>
      <c r="AZ7354">
        <v>0</v>
      </c>
      <c r="BA7354" t="s">
        <v>128</v>
      </c>
      <c r="BB7354">
        <v>29837</v>
      </c>
      <c r="BC7354">
        <v>47.599998474121094</v>
      </c>
      <c r="BD7354">
        <v>0</v>
      </c>
      <c r="BE7354">
        <v>0</v>
      </c>
      <c r="BF7354" s="134">
        <v>0</v>
      </c>
      <c r="BG7354" s="134">
        <v>0</v>
      </c>
      <c r="BH7354">
        <v>0</v>
      </c>
      <c r="BI7354">
        <v>0</v>
      </c>
      <c r="BJ7354">
        <v>0</v>
      </c>
      <c r="BK7354">
        <v>0</v>
      </c>
      <c r="BL7354">
        <v>0</v>
      </c>
      <c r="BM73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54" s="134">
        <f>Table_PortfolioResourcesYear1[[#This Row],[total Variable Cost]]-Table_PortfolioResourcesYear1[[#This Row],[Total_Cost]]</f>
        <v>0</v>
      </c>
      <c r="BO7354" s="134">
        <f>Table_PortfolioResourcesYear1[[#This Row],[Revenue]]-Table_PortfolioResourcesYear1[[#This Row],[total Variable Cost]]</f>
        <v>0</v>
      </c>
      <c r="BP7354" s="134">
        <f>(Table_PortfolioResourcesYear1[[#This Row],[Column2]]*1000)/(Table_PortfolioResourcesYear1[[#This Row],[Capacity]]*1000)</f>
        <v>0</v>
      </c>
      <c r="BQ7354" s="134">
        <f t="shared" si="114"/>
        <v>0</v>
      </c>
      <c r="BR7354" s="134" t="e">
        <f>Table_PortfolioResourcesYear1[[#This Row],[Revenue]]*1000/Table_PortfolioResourcesYear1[[#This Row],[Output_MWH_Primary]]</f>
        <v>#DIV/0!</v>
      </c>
      <c r="BS7354" s="134">
        <f>Table_PortfolioResourcesYear1[[#This Row],[Energy_Revenue]]-Table_PortfolioResourcesYear1[[#This Row],[total Variable Cost]]</f>
        <v>0</v>
      </c>
    </row>
    <row r="7355" spans="1:71" x14ac:dyDescent="0.35">
      <c r="A7355" t="s">
        <v>30</v>
      </c>
      <c r="B7355" t="s">
        <v>100</v>
      </c>
      <c r="C7355" t="s">
        <v>157</v>
      </c>
      <c r="D7355" t="s">
        <v>127</v>
      </c>
      <c r="E7355" t="s">
        <v>48</v>
      </c>
      <c r="F7355" t="s">
        <v>515</v>
      </c>
      <c r="G7355" t="s">
        <v>516</v>
      </c>
      <c r="H7355" s="134">
        <v>70.5714111328125</v>
      </c>
      <c r="I7355" s="134">
        <v>150</v>
      </c>
      <c r="J7355" s="134">
        <v>70.5714111328125</v>
      </c>
      <c r="K7355" s="134">
        <v>618205.5625</v>
      </c>
      <c r="L7355" s="134">
        <v>0</v>
      </c>
      <c r="M7355" s="134">
        <v>1.8190011978149414</v>
      </c>
      <c r="N7355" s="134">
        <v>1.9099528789520264</v>
      </c>
      <c r="O7355" s="134">
        <v>1124.5167236328125</v>
      </c>
      <c r="P7355" s="134">
        <v>0</v>
      </c>
      <c r="Q7355" s="134">
        <v>0</v>
      </c>
      <c r="R7355" s="134">
        <v>0</v>
      </c>
      <c r="S7355" s="134">
        <v>-1</v>
      </c>
      <c r="T7355" s="134">
        <v>0</v>
      </c>
      <c r="U7355" t="s">
        <v>472</v>
      </c>
      <c r="V7355">
        <v>0</v>
      </c>
      <c r="W7355">
        <v>618205.5625</v>
      </c>
      <c r="X7355">
        <v>0</v>
      </c>
      <c r="Y7355">
        <v>70.5714111328125</v>
      </c>
      <c r="Z7355">
        <v>14626.3017578125</v>
      </c>
      <c r="AA7355">
        <v>14626.3017578125</v>
      </c>
      <c r="AB7355">
        <v>0</v>
      </c>
      <c r="AC7355">
        <v>-1</v>
      </c>
      <c r="AD7355">
        <v>0</v>
      </c>
      <c r="AE7355">
        <v>0</v>
      </c>
      <c r="AF7355">
        <v>0</v>
      </c>
      <c r="AG7355">
        <v>0</v>
      </c>
      <c r="AH7355">
        <v>8760</v>
      </c>
      <c r="AI7355">
        <v>0.47047609090805054</v>
      </c>
      <c r="AJ7355">
        <v>23.659284591674805</v>
      </c>
      <c r="AK7355" s="134">
        <v>1124.5167236328125</v>
      </c>
      <c r="AL7355">
        <v>1.8190011978149414</v>
      </c>
      <c r="AM7355">
        <v>13501.78515625</v>
      </c>
      <c r="AN7355">
        <v>21.840282440185547</v>
      </c>
      <c r="AO7355">
        <v>0</v>
      </c>
      <c r="AP7355" t="s">
        <v>517</v>
      </c>
      <c r="AQ7355" t="s">
        <v>435</v>
      </c>
      <c r="AS7355">
        <v>0</v>
      </c>
      <c r="AT7355">
        <v>0</v>
      </c>
      <c r="AU7355">
        <v>2025</v>
      </c>
      <c r="AY7355">
        <v>0</v>
      </c>
      <c r="AZ7355">
        <v>0</v>
      </c>
      <c r="BA7355" t="s">
        <v>128</v>
      </c>
      <c r="BB7355">
        <v>29838</v>
      </c>
      <c r="BC7355">
        <v>150</v>
      </c>
      <c r="BD7355">
        <v>79.4285888671875</v>
      </c>
      <c r="BE7355">
        <v>0</v>
      </c>
      <c r="BF7355" s="134">
        <v>618205.5625</v>
      </c>
      <c r="BG7355" s="134">
        <v>0</v>
      </c>
      <c r="BH7355">
        <v>1124.5167236328125</v>
      </c>
      <c r="BI7355">
        <v>0</v>
      </c>
      <c r="BJ7355">
        <v>0</v>
      </c>
      <c r="BK7355">
        <v>0</v>
      </c>
      <c r="BL7355">
        <v>0</v>
      </c>
      <c r="BM73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24.5167236328125</v>
      </c>
      <c r="BN7355" s="134">
        <f>Table_PortfolioResourcesYear1[[#This Row],[total Variable Cost]]-Table_PortfolioResourcesYear1[[#This Row],[Total_Cost]]</f>
        <v>0</v>
      </c>
      <c r="BO7355" s="134">
        <f>Table_PortfolioResourcesYear1[[#This Row],[Revenue]]-Table_PortfolioResourcesYear1[[#This Row],[total Variable Cost]]</f>
        <v>13501.785034179688</v>
      </c>
      <c r="BP7355" s="134">
        <f>(Table_PortfolioResourcesYear1[[#This Row],[Column2]]*1000)/(Table_PortfolioResourcesYear1[[#This Row],[Capacity]]*1000)</f>
        <v>90.011900227864587</v>
      </c>
      <c r="BQ7355" s="134">
        <f t="shared" si="114"/>
        <v>0</v>
      </c>
      <c r="BR7355" s="134">
        <f>Table_PortfolioResourcesYear1[[#This Row],[Revenue]]*1000/Table_PortfolioResourcesYear1[[#This Row],[Output_MWH_Primary]]</f>
        <v>23.659285268583297</v>
      </c>
      <c r="BS7355" s="134">
        <f>Table_PortfolioResourcesYear1[[#This Row],[Energy_Revenue]]-Table_PortfolioResourcesYear1[[#This Row],[total Variable Cost]]</f>
        <v>13501.785034179688</v>
      </c>
    </row>
    <row r="7356" spans="1:71" x14ac:dyDescent="0.35">
      <c r="A7356" t="s">
        <v>30</v>
      </c>
      <c r="B7356" t="s">
        <v>100</v>
      </c>
      <c r="C7356" t="s">
        <v>157</v>
      </c>
      <c r="D7356" t="s">
        <v>131</v>
      </c>
      <c r="E7356" t="s">
        <v>132</v>
      </c>
      <c r="F7356" t="s">
        <v>515</v>
      </c>
      <c r="G7356" t="s">
        <v>516</v>
      </c>
      <c r="H7356" s="134">
        <v>70.5714111328125</v>
      </c>
      <c r="I7356" s="134">
        <v>150</v>
      </c>
      <c r="J7356" s="134">
        <v>70.5714111328125</v>
      </c>
      <c r="K7356" s="134">
        <v>618205.5625</v>
      </c>
      <c r="L7356" s="134">
        <v>0</v>
      </c>
      <c r="M7356" s="134">
        <v>1.8190011978149414</v>
      </c>
      <c r="N7356" s="134">
        <v>1.9099528789520264</v>
      </c>
      <c r="O7356" s="134">
        <v>1124.5167236328125</v>
      </c>
      <c r="P7356" s="134">
        <v>0</v>
      </c>
      <c r="Q7356" s="134">
        <v>0</v>
      </c>
      <c r="R7356" s="134">
        <v>0</v>
      </c>
      <c r="S7356" s="134">
        <v>-1</v>
      </c>
      <c r="T7356" s="134">
        <v>0</v>
      </c>
      <c r="U7356" t="s">
        <v>472</v>
      </c>
      <c r="V7356">
        <v>0</v>
      </c>
      <c r="W7356">
        <v>618205.5625</v>
      </c>
      <c r="X7356">
        <v>0</v>
      </c>
      <c r="Y7356">
        <v>70.5714111328125</v>
      </c>
      <c r="Z7356">
        <v>14626.3017578125</v>
      </c>
      <c r="AA7356">
        <v>14626.3017578125</v>
      </c>
      <c r="AB7356">
        <v>0</v>
      </c>
      <c r="AC7356">
        <v>-1</v>
      </c>
      <c r="AD7356">
        <v>0</v>
      </c>
      <c r="AE7356">
        <v>0</v>
      </c>
      <c r="AF7356">
        <v>0</v>
      </c>
      <c r="AG7356">
        <v>0</v>
      </c>
      <c r="AH7356">
        <v>8760</v>
      </c>
      <c r="AI7356">
        <v>0.47047609090805054</v>
      </c>
      <c r="AJ7356">
        <v>23.659284591674805</v>
      </c>
      <c r="AK7356" s="134">
        <v>1124.5167236328125</v>
      </c>
      <c r="AL7356">
        <v>1.8190011978149414</v>
      </c>
      <c r="AM7356">
        <v>13501.78515625</v>
      </c>
      <c r="AN7356">
        <v>21.840282440185547</v>
      </c>
      <c r="AO7356">
        <v>0</v>
      </c>
      <c r="AP7356" t="s">
        <v>517</v>
      </c>
      <c r="AQ7356" t="s">
        <v>435</v>
      </c>
      <c r="AS7356">
        <v>0</v>
      </c>
      <c r="AT7356">
        <v>0</v>
      </c>
      <c r="AU7356">
        <v>2025</v>
      </c>
      <c r="AY7356">
        <v>0</v>
      </c>
      <c r="AZ7356">
        <v>0</v>
      </c>
      <c r="BA7356" t="s">
        <v>128</v>
      </c>
      <c r="BB7356">
        <v>29839</v>
      </c>
      <c r="BC7356">
        <v>150</v>
      </c>
      <c r="BD7356">
        <v>79.4285888671875</v>
      </c>
      <c r="BE7356">
        <v>0</v>
      </c>
      <c r="BF7356" s="134">
        <v>618205.5625</v>
      </c>
      <c r="BG7356" s="134">
        <v>0</v>
      </c>
      <c r="BH7356">
        <v>1124.5167236328125</v>
      </c>
      <c r="BI7356">
        <v>0</v>
      </c>
      <c r="BJ7356">
        <v>0</v>
      </c>
      <c r="BK7356">
        <v>0</v>
      </c>
      <c r="BL7356">
        <v>0</v>
      </c>
      <c r="BM73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24.5167236328125</v>
      </c>
      <c r="BN7356" s="134">
        <f>Table_PortfolioResourcesYear1[[#This Row],[total Variable Cost]]-Table_PortfolioResourcesYear1[[#This Row],[Total_Cost]]</f>
        <v>0</v>
      </c>
      <c r="BO7356" s="134">
        <f>Table_PortfolioResourcesYear1[[#This Row],[Revenue]]-Table_PortfolioResourcesYear1[[#This Row],[total Variable Cost]]</f>
        <v>13501.785034179688</v>
      </c>
      <c r="BP7356" s="134">
        <f>(Table_PortfolioResourcesYear1[[#This Row],[Column2]]*1000)/(Table_PortfolioResourcesYear1[[#This Row],[Capacity]]*1000)</f>
        <v>90.011900227864587</v>
      </c>
      <c r="BQ7356" s="134">
        <f t="shared" si="114"/>
        <v>0</v>
      </c>
      <c r="BR7356" s="134">
        <f>Table_PortfolioResourcesYear1[[#This Row],[Revenue]]*1000/Table_PortfolioResourcesYear1[[#This Row],[Output_MWH_Primary]]</f>
        <v>23.659285268583297</v>
      </c>
      <c r="BS7356" s="134">
        <f>Table_PortfolioResourcesYear1[[#This Row],[Energy_Revenue]]-Table_PortfolioResourcesYear1[[#This Row],[total Variable Cost]]</f>
        <v>13501.785034179688</v>
      </c>
    </row>
    <row r="7357" spans="1:71" x14ac:dyDescent="0.35">
      <c r="A7357" t="s">
        <v>30</v>
      </c>
      <c r="B7357" t="s">
        <v>100</v>
      </c>
      <c r="C7357" t="s">
        <v>157</v>
      </c>
      <c r="D7357" t="s">
        <v>184</v>
      </c>
      <c r="E7357" t="s">
        <v>185</v>
      </c>
      <c r="F7357" t="s">
        <v>515</v>
      </c>
      <c r="G7357" t="s">
        <v>516</v>
      </c>
      <c r="H7357" s="134">
        <v>70.5714111328125</v>
      </c>
      <c r="I7357" s="134">
        <v>150</v>
      </c>
      <c r="J7357" s="134">
        <v>70.5714111328125</v>
      </c>
      <c r="K7357" s="134">
        <v>618205.5625</v>
      </c>
      <c r="L7357" s="134">
        <v>0</v>
      </c>
      <c r="M7357" s="134">
        <v>1.8190011978149414</v>
      </c>
      <c r="N7357" s="134">
        <v>1.9099528789520264</v>
      </c>
      <c r="O7357" s="134">
        <v>1124.5167236328125</v>
      </c>
      <c r="P7357" s="134">
        <v>0</v>
      </c>
      <c r="Q7357" s="134">
        <v>0</v>
      </c>
      <c r="R7357" s="134">
        <v>0</v>
      </c>
      <c r="S7357" s="134">
        <v>-1</v>
      </c>
      <c r="T7357" s="134">
        <v>0</v>
      </c>
      <c r="U7357" t="s">
        <v>472</v>
      </c>
      <c r="V7357">
        <v>0</v>
      </c>
      <c r="W7357">
        <v>618205.5625</v>
      </c>
      <c r="X7357">
        <v>0</v>
      </c>
      <c r="Y7357">
        <v>70.5714111328125</v>
      </c>
      <c r="Z7357">
        <v>14626.3017578125</v>
      </c>
      <c r="AA7357">
        <v>14626.3017578125</v>
      </c>
      <c r="AB7357">
        <v>0</v>
      </c>
      <c r="AC7357">
        <v>-1</v>
      </c>
      <c r="AD7357">
        <v>0</v>
      </c>
      <c r="AE7357">
        <v>0</v>
      </c>
      <c r="AF7357">
        <v>0</v>
      </c>
      <c r="AG7357">
        <v>0</v>
      </c>
      <c r="AH7357">
        <v>8760</v>
      </c>
      <c r="AI7357">
        <v>0.47047609090805054</v>
      </c>
      <c r="AJ7357">
        <v>23.659284591674805</v>
      </c>
      <c r="AK7357" s="134">
        <v>1124.5167236328125</v>
      </c>
      <c r="AL7357">
        <v>1.8190011978149414</v>
      </c>
      <c r="AM7357">
        <v>13501.78515625</v>
      </c>
      <c r="AN7357">
        <v>21.840282440185547</v>
      </c>
      <c r="AO7357">
        <v>0</v>
      </c>
      <c r="AP7357" t="s">
        <v>517</v>
      </c>
      <c r="AQ7357" t="s">
        <v>435</v>
      </c>
      <c r="AS7357">
        <v>0</v>
      </c>
      <c r="AT7357">
        <v>0</v>
      </c>
      <c r="AU7357">
        <v>2025</v>
      </c>
      <c r="AY7357">
        <v>0</v>
      </c>
      <c r="AZ7357">
        <v>0</v>
      </c>
      <c r="BA7357" t="s">
        <v>128</v>
      </c>
      <c r="BB7357">
        <v>29840</v>
      </c>
      <c r="BC7357">
        <v>150</v>
      </c>
      <c r="BD7357">
        <v>79.4285888671875</v>
      </c>
      <c r="BE7357">
        <v>0</v>
      </c>
      <c r="BF7357" s="134">
        <v>618205.5625</v>
      </c>
      <c r="BG7357" s="134">
        <v>0</v>
      </c>
      <c r="BH7357">
        <v>1124.5167236328125</v>
      </c>
      <c r="BI7357">
        <v>0</v>
      </c>
      <c r="BJ7357">
        <v>0</v>
      </c>
      <c r="BK7357">
        <v>0</v>
      </c>
      <c r="BL7357">
        <v>0</v>
      </c>
      <c r="BM73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24.5167236328125</v>
      </c>
      <c r="BN7357" s="134">
        <f>Table_PortfolioResourcesYear1[[#This Row],[total Variable Cost]]-Table_PortfolioResourcesYear1[[#This Row],[Total_Cost]]</f>
        <v>0</v>
      </c>
      <c r="BO7357" s="134">
        <f>Table_PortfolioResourcesYear1[[#This Row],[Revenue]]-Table_PortfolioResourcesYear1[[#This Row],[total Variable Cost]]</f>
        <v>13501.785034179688</v>
      </c>
      <c r="BP7357" s="134">
        <f>(Table_PortfolioResourcesYear1[[#This Row],[Column2]]*1000)/(Table_PortfolioResourcesYear1[[#This Row],[Capacity]]*1000)</f>
        <v>90.011900227864587</v>
      </c>
      <c r="BQ7357" s="134">
        <f t="shared" si="114"/>
        <v>0</v>
      </c>
      <c r="BR7357" s="134">
        <f>Table_PortfolioResourcesYear1[[#This Row],[Revenue]]*1000/Table_PortfolioResourcesYear1[[#This Row],[Output_MWH_Primary]]</f>
        <v>23.659285268583297</v>
      </c>
      <c r="BS7357" s="134">
        <f>Table_PortfolioResourcesYear1[[#This Row],[Energy_Revenue]]-Table_PortfolioResourcesYear1[[#This Row],[total Variable Cost]]</f>
        <v>13501.785034179688</v>
      </c>
    </row>
    <row r="7358" spans="1:71" x14ac:dyDescent="0.35">
      <c r="A7358" t="s">
        <v>30</v>
      </c>
      <c r="B7358" t="s">
        <v>100</v>
      </c>
      <c r="C7358" t="s">
        <v>157</v>
      </c>
      <c r="D7358" t="s">
        <v>127</v>
      </c>
      <c r="E7358" t="s">
        <v>48</v>
      </c>
      <c r="F7358" t="s">
        <v>518</v>
      </c>
      <c r="G7358" t="s">
        <v>519</v>
      </c>
      <c r="H7358" s="134">
        <v>168.80000305175781</v>
      </c>
      <c r="I7358" s="134">
        <v>168.80000305175781</v>
      </c>
      <c r="J7358" s="134">
        <v>0</v>
      </c>
      <c r="K7358" s="134">
        <v>0</v>
      </c>
      <c r="L7358" s="134">
        <v>0</v>
      </c>
      <c r="M7358" s="134"/>
      <c r="N7358" s="134">
        <v>538.40484619140625</v>
      </c>
      <c r="O7358" s="134">
        <v>0</v>
      </c>
      <c r="P7358" s="134">
        <v>0</v>
      </c>
      <c r="Q7358" s="134">
        <v>0</v>
      </c>
      <c r="R7358" s="134">
        <v>0</v>
      </c>
      <c r="S7358" s="134">
        <v>-1</v>
      </c>
      <c r="T7358" s="134">
        <v>0</v>
      </c>
      <c r="U7358" t="s">
        <v>513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-1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>
        <v>0</v>
      </c>
      <c r="AK7358" s="134">
        <v>0</v>
      </c>
      <c r="AM7358">
        <v>0</v>
      </c>
      <c r="AO7358">
        <v>0</v>
      </c>
      <c r="AP7358" t="s">
        <v>520</v>
      </c>
      <c r="AQ7358" t="s">
        <v>435</v>
      </c>
      <c r="AS7358">
        <v>0</v>
      </c>
      <c r="AT7358">
        <v>0</v>
      </c>
      <c r="AU7358">
        <v>2025</v>
      </c>
      <c r="AY7358">
        <v>0</v>
      </c>
      <c r="AZ7358">
        <v>0</v>
      </c>
      <c r="BA7358" t="s">
        <v>128</v>
      </c>
      <c r="BB7358">
        <v>29841</v>
      </c>
      <c r="BC7358">
        <v>168.80000305175781</v>
      </c>
      <c r="BD7358">
        <v>0</v>
      </c>
      <c r="BE7358">
        <v>0</v>
      </c>
      <c r="BF7358" s="134">
        <v>0</v>
      </c>
      <c r="BG7358" s="134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  <c r="BM73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58" s="134">
        <f>Table_PortfolioResourcesYear1[[#This Row],[total Variable Cost]]-Table_PortfolioResourcesYear1[[#This Row],[Total_Cost]]</f>
        <v>0</v>
      </c>
      <c r="BO7358" s="134">
        <f>Table_PortfolioResourcesYear1[[#This Row],[Revenue]]-Table_PortfolioResourcesYear1[[#This Row],[total Variable Cost]]</f>
        <v>0</v>
      </c>
      <c r="BP7358" s="134">
        <f>(Table_PortfolioResourcesYear1[[#This Row],[Column2]]*1000)/(Table_PortfolioResourcesYear1[[#This Row],[Capacity]]*1000)</f>
        <v>0</v>
      </c>
      <c r="BQ7358" s="134">
        <f t="shared" si="114"/>
        <v>0</v>
      </c>
      <c r="BR7358" s="134" t="e">
        <f>Table_PortfolioResourcesYear1[[#This Row],[Revenue]]*1000/Table_PortfolioResourcesYear1[[#This Row],[Output_MWH_Primary]]</f>
        <v>#DIV/0!</v>
      </c>
      <c r="BS7358" s="134">
        <f>Table_PortfolioResourcesYear1[[#This Row],[Energy_Revenue]]-Table_PortfolioResourcesYear1[[#This Row],[total Variable Cost]]</f>
        <v>0</v>
      </c>
    </row>
    <row r="7359" spans="1:71" x14ac:dyDescent="0.35">
      <c r="A7359" t="s">
        <v>30</v>
      </c>
      <c r="B7359" t="s">
        <v>100</v>
      </c>
      <c r="C7359" t="s">
        <v>157</v>
      </c>
      <c r="D7359" t="s">
        <v>131</v>
      </c>
      <c r="E7359" t="s">
        <v>132</v>
      </c>
      <c r="F7359" t="s">
        <v>518</v>
      </c>
      <c r="G7359" t="s">
        <v>519</v>
      </c>
      <c r="H7359" s="134">
        <v>168.80000305175781</v>
      </c>
      <c r="I7359" s="134">
        <v>168.80000305175781</v>
      </c>
      <c r="J7359" s="134">
        <v>0</v>
      </c>
      <c r="K7359" s="134">
        <v>0</v>
      </c>
      <c r="L7359" s="134">
        <v>0</v>
      </c>
      <c r="M7359" s="134"/>
      <c r="N7359" s="134">
        <v>538.40484619140625</v>
      </c>
      <c r="O7359" s="134">
        <v>0</v>
      </c>
      <c r="P7359" s="134">
        <v>0</v>
      </c>
      <c r="Q7359" s="134">
        <v>0</v>
      </c>
      <c r="R7359" s="134">
        <v>0</v>
      </c>
      <c r="S7359" s="134">
        <v>-1</v>
      </c>
      <c r="T7359" s="134">
        <v>0</v>
      </c>
      <c r="U7359" t="s">
        <v>513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-1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>
        <v>0</v>
      </c>
      <c r="AK7359" s="134">
        <v>0</v>
      </c>
      <c r="AM7359">
        <v>0</v>
      </c>
      <c r="AO7359">
        <v>0</v>
      </c>
      <c r="AP7359" t="s">
        <v>520</v>
      </c>
      <c r="AQ7359" t="s">
        <v>435</v>
      </c>
      <c r="AS7359">
        <v>0</v>
      </c>
      <c r="AT7359">
        <v>0</v>
      </c>
      <c r="AU7359">
        <v>2025</v>
      </c>
      <c r="AY7359">
        <v>0</v>
      </c>
      <c r="AZ7359">
        <v>0</v>
      </c>
      <c r="BA7359" t="s">
        <v>128</v>
      </c>
      <c r="BB7359">
        <v>29842</v>
      </c>
      <c r="BC7359">
        <v>168.80000305175781</v>
      </c>
      <c r="BD7359">
        <v>0</v>
      </c>
      <c r="BE7359">
        <v>0</v>
      </c>
      <c r="BF7359" s="134">
        <v>0</v>
      </c>
      <c r="BG7359" s="134">
        <v>0</v>
      </c>
      <c r="BH7359">
        <v>0</v>
      </c>
      <c r="BI7359">
        <v>0</v>
      </c>
      <c r="BJ7359">
        <v>0</v>
      </c>
      <c r="BK7359">
        <v>0</v>
      </c>
      <c r="BL7359">
        <v>0</v>
      </c>
      <c r="BM73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59" s="134">
        <f>Table_PortfolioResourcesYear1[[#This Row],[total Variable Cost]]-Table_PortfolioResourcesYear1[[#This Row],[Total_Cost]]</f>
        <v>0</v>
      </c>
      <c r="BO7359" s="134">
        <f>Table_PortfolioResourcesYear1[[#This Row],[Revenue]]-Table_PortfolioResourcesYear1[[#This Row],[total Variable Cost]]</f>
        <v>0</v>
      </c>
      <c r="BP7359" s="134">
        <f>(Table_PortfolioResourcesYear1[[#This Row],[Column2]]*1000)/(Table_PortfolioResourcesYear1[[#This Row],[Capacity]]*1000)</f>
        <v>0</v>
      </c>
      <c r="BQ7359" s="134">
        <f t="shared" si="114"/>
        <v>0</v>
      </c>
      <c r="BR7359" s="134" t="e">
        <f>Table_PortfolioResourcesYear1[[#This Row],[Revenue]]*1000/Table_PortfolioResourcesYear1[[#This Row],[Output_MWH_Primary]]</f>
        <v>#DIV/0!</v>
      </c>
      <c r="BS7359" s="134">
        <f>Table_PortfolioResourcesYear1[[#This Row],[Energy_Revenue]]-Table_PortfolioResourcesYear1[[#This Row],[total Variable Cost]]</f>
        <v>0</v>
      </c>
    </row>
    <row r="7360" spans="1:71" x14ac:dyDescent="0.35">
      <c r="A7360" t="s">
        <v>30</v>
      </c>
      <c r="B7360" t="s">
        <v>100</v>
      </c>
      <c r="C7360" t="s">
        <v>157</v>
      </c>
      <c r="D7360" t="s">
        <v>184</v>
      </c>
      <c r="E7360" t="s">
        <v>185</v>
      </c>
      <c r="F7360" t="s">
        <v>518</v>
      </c>
      <c r="G7360" t="s">
        <v>519</v>
      </c>
      <c r="H7360" s="134">
        <v>168.80000305175781</v>
      </c>
      <c r="I7360" s="134">
        <v>168.80000305175781</v>
      </c>
      <c r="J7360" s="134">
        <v>0</v>
      </c>
      <c r="K7360" s="134">
        <v>0</v>
      </c>
      <c r="L7360" s="134">
        <v>0</v>
      </c>
      <c r="M7360" s="134"/>
      <c r="N7360" s="134">
        <v>538.40484619140625</v>
      </c>
      <c r="O7360" s="134">
        <v>0</v>
      </c>
      <c r="P7360" s="134">
        <v>0</v>
      </c>
      <c r="Q7360" s="134">
        <v>0</v>
      </c>
      <c r="R7360" s="134">
        <v>0</v>
      </c>
      <c r="S7360" s="134">
        <v>-1</v>
      </c>
      <c r="T7360" s="134">
        <v>0</v>
      </c>
      <c r="U7360" t="s">
        <v>513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-1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>
        <v>0</v>
      </c>
      <c r="AK7360" s="134">
        <v>0</v>
      </c>
      <c r="AM7360">
        <v>0</v>
      </c>
      <c r="AO7360">
        <v>0</v>
      </c>
      <c r="AP7360" t="s">
        <v>520</v>
      </c>
      <c r="AQ7360" t="s">
        <v>435</v>
      </c>
      <c r="AS7360">
        <v>0</v>
      </c>
      <c r="AT7360">
        <v>0</v>
      </c>
      <c r="AU7360">
        <v>2025</v>
      </c>
      <c r="AY7360">
        <v>0</v>
      </c>
      <c r="AZ7360">
        <v>0</v>
      </c>
      <c r="BA7360" t="s">
        <v>128</v>
      </c>
      <c r="BB7360">
        <v>29843</v>
      </c>
      <c r="BC7360">
        <v>168.80000305175781</v>
      </c>
      <c r="BD7360">
        <v>0</v>
      </c>
      <c r="BE7360">
        <v>0</v>
      </c>
      <c r="BF7360" s="134">
        <v>0</v>
      </c>
      <c r="BG7360" s="134">
        <v>0</v>
      </c>
      <c r="BH7360">
        <v>0</v>
      </c>
      <c r="BI7360">
        <v>0</v>
      </c>
      <c r="BJ7360">
        <v>0</v>
      </c>
      <c r="BK7360">
        <v>0</v>
      </c>
      <c r="BL7360">
        <v>0</v>
      </c>
      <c r="BM73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60" s="134">
        <f>Table_PortfolioResourcesYear1[[#This Row],[total Variable Cost]]-Table_PortfolioResourcesYear1[[#This Row],[Total_Cost]]</f>
        <v>0</v>
      </c>
      <c r="BO7360" s="134">
        <f>Table_PortfolioResourcesYear1[[#This Row],[Revenue]]-Table_PortfolioResourcesYear1[[#This Row],[total Variable Cost]]</f>
        <v>0</v>
      </c>
      <c r="BP7360" s="134">
        <f>(Table_PortfolioResourcesYear1[[#This Row],[Column2]]*1000)/(Table_PortfolioResourcesYear1[[#This Row],[Capacity]]*1000)</f>
        <v>0</v>
      </c>
      <c r="BQ7360" s="134">
        <f t="shared" si="114"/>
        <v>0</v>
      </c>
      <c r="BR7360" s="134" t="e">
        <f>Table_PortfolioResourcesYear1[[#This Row],[Revenue]]*1000/Table_PortfolioResourcesYear1[[#This Row],[Output_MWH_Primary]]</f>
        <v>#DIV/0!</v>
      </c>
      <c r="BS7360" s="134">
        <f>Table_PortfolioResourcesYear1[[#This Row],[Energy_Revenue]]-Table_PortfolioResourcesYear1[[#This Row],[total Variable Cost]]</f>
        <v>0</v>
      </c>
    </row>
    <row r="7361" spans="1:71" x14ac:dyDescent="0.35">
      <c r="A7361" t="s">
        <v>30</v>
      </c>
      <c r="B7361" t="s">
        <v>100</v>
      </c>
      <c r="C7361" t="s">
        <v>157</v>
      </c>
      <c r="D7361" t="s">
        <v>127</v>
      </c>
      <c r="E7361" t="s">
        <v>48</v>
      </c>
      <c r="F7361" t="s">
        <v>521</v>
      </c>
      <c r="G7361" t="s">
        <v>521</v>
      </c>
      <c r="H7361" s="134">
        <v>15.438421249389648</v>
      </c>
      <c r="I7361" s="134">
        <v>64.349998474121094</v>
      </c>
      <c r="J7361" s="134">
        <v>15.438421249389648</v>
      </c>
      <c r="K7361" s="134">
        <v>135240.578125</v>
      </c>
      <c r="L7361" s="134">
        <v>0</v>
      </c>
      <c r="M7361" s="134">
        <v>0</v>
      </c>
      <c r="N7361" s="134">
        <v>0</v>
      </c>
      <c r="O7361" s="134">
        <v>0</v>
      </c>
      <c r="P7361" s="134">
        <v>0</v>
      </c>
      <c r="Q7361" s="134">
        <v>0</v>
      </c>
      <c r="R7361" s="134">
        <v>0</v>
      </c>
      <c r="S7361" s="134">
        <v>-1</v>
      </c>
      <c r="T7361" s="134">
        <v>0</v>
      </c>
      <c r="U7361" t="s">
        <v>494</v>
      </c>
      <c r="V7361">
        <v>0</v>
      </c>
      <c r="W7361">
        <v>135240.578125</v>
      </c>
      <c r="X7361">
        <v>0</v>
      </c>
      <c r="Y7361">
        <v>15.438421249389648</v>
      </c>
      <c r="Z7361">
        <v>3801.30029296875</v>
      </c>
      <c r="AA7361">
        <v>3801.30029296875</v>
      </c>
      <c r="AB7361">
        <v>0</v>
      </c>
      <c r="AC7361">
        <v>-1</v>
      </c>
      <c r="AD7361">
        <v>0</v>
      </c>
      <c r="AE7361">
        <v>0</v>
      </c>
      <c r="AF7361">
        <v>0</v>
      </c>
      <c r="AG7361">
        <v>365</v>
      </c>
      <c r="AH7361">
        <v>4345</v>
      </c>
      <c r="AI7361">
        <v>0.23991331458091736</v>
      </c>
      <c r="AJ7361">
        <v>28.107692718505859</v>
      </c>
      <c r="AK7361" s="134">
        <v>0</v>
      </c>
      <c r="AL7361">
        <v>0</v>
      </c>
      <c r="AM7361">
        <v>3801.30029296875</v>
      </c>
      <c r="AN7361">
        <v>28.107692718505859</v>
      </c>
      <c r="AO7361">
        <v>0</v>
      </c>
      <c r="AP7361" t="s">
        <v>503</v>
      </c>
      <c r="AQ7361" t="s">
        <v>504</v>
      </c>
      <c r="AS7361">
        <v>0</v>
      </c>
      <c r="AT7361">
        <v>0</v>
      </c>
      <c r="AU7361">
        <v>2025</v>
      </c>
      <c r="AY7361">
        <v>0</v>
      </c>
      <c r="AZ7361">
        <v>0</v>
      </c>
      <c r="BA7361" t="s">
        <v>128</v>
      </c>
      <c r="BB7361">
        <v>29844</v>
      </c>
      <c r="BC7361">
        <v>65</v>
      </c>
      <c r="BD7361">
        <v>48.911579132080078</v>
      </c>
      <c r="BE7361">
        <v>0</v>
      </c>
      <c r="BF7361" s="134">
        <v>135240.578125</v>
      </c>
      <c r="BG7361" s="134">
        <v>0</v>
      </c>
      <c r="BH7361">
        <v>0</v>
      </c>
      <c r="BI7361">
        <v>0</v>
      </c>
      <c r="BJ7361">
        <v>0</v>
      </c>
      <c r="BK7361">
        <v>0</v>
      </c>
      <c r="BL7361">
        <v>0</v>
      </c>
      <c r="BM73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61" s="134">
        <f>Table_PortfolioResourcesYear1[[#This Row],[total Variable Cost]]-Table_PortfolioResourcesYear1[[#This Row],[Total_Cost]]</f>
        <v>0</v>
      </c>
      <c r="BO7361" s="134">
        <f>Table_PortfolioResourcesYear1[[#This Row],[Revenue]]-Table_PortfolioResourcesYear1[[#This Row],[total Variable Cost]]</f>
        <v>3801.30029296875</v>
      </c>
      <c r="BP7361" s="134">
        <f>(Table_PortfolioResourcesYear1[[#This Row],[Column2]]*1000)/(Table_PortfolioResourcesYear1[[#This Row],[Capacity]]*1000)</f>
        <v>59.072267025732344</v>
      </c>
      <c r="BQ7361" s="134">
        <f t="shared" si="114"/>
        <v>0</v>
      </c>
      <c r="BR7361" s="134">
        <f>Table_PortfolioResourcesYear1[[#This Row],[Revenue]]*1000/Table_PortfolioResourcesYear1[[#This Row],[Output_MWH_Primary]]</f>
        <v>28.107690352042777</v>
      </c>
      <c r="BS7361" s="134">
        <f>Table_PortfolioResourcesYear1[[#This Row],[Energy_Revenue]]-Table_PortfolioResourcesYear1[[#This Row],[total Variable Cost]]</f>
        <v>3801.30029296875</v>
      </c>
    </row>
    <row r="7362" spans="1:71" x14ac:dyDescent="0.35">
      <c r="A7362" t="s">
        <v>30</v>
      </c>
      <c r="B7362" t="s">
        <v>100</v>
      </c>
      <c r="C7362" t="s">
        <v>157</v>
      </c>
      <c r="D7362" t="s">
        <v>131</v>
      </c>
      <c r="E7362" t="s">
        <v>132</v>
      </c>
      <c r="F7362" t="s">
        <v>521</v>
      </c>
      <c r="G7362" t="s">
        <v>521</v>
      </c>
      <c r="H7362" s="134">
        <v>15.438421249389648</v>
      </c>
      <c r="I7362" s="134">
        <v>64.349998474121094</v>
      </c>
      <c r="J7362" s="134">
        <v>15.438421249389648</v>
      </c>
      <c r="K7362" s="134">
        <v>135240.578125</v>
      </c>
      <c r="L7362" s="134">
        <v>0</v>
      </c>
      <c r="M7362" s="134">
        <v>0</v>
      </c>
      <c r="N7362" s="134">
        <v>0</v>
      </c>
      <c r="O7362" s="134">
        <v>0</v>
      </c>
      <c r="P7362" s="134">
        <v>0</v>
      </c>
      <c r="Q7362" s="134">
        <v>0</v>
      </c>
      <c r="R7362" s="134">
        <v>0</v>
      </c>
      <c r="S7362" s="134">
        <v>-1</v>
      </c>
      <c r="T7362" s="134">
        <v>0</v>
      </c>
      <c r="U7362" t="s">
        <v>494</v>
      </c>
      <c r="V7362">
        <v>0</v>
      </c>
      <c r="W7362">
        <v>135240.578125</v>
      </c>
      <c r="X7362">
        <v>0</v>
      </c>
      <c r="Y7362">
        <v>15.438421249389648</v>
      </c>
      <c r="Z7362">
        <v>3801.30029296875</v>
      </c>
      <c r="AA7362">
        <v>3801.30029296875</v>
      </c>
      <c r="AB7362">
        <v>0</v>
      </c>
      <c r="AC7362">
        <v>-1</v>
      </c>
      <c r="AD7362">
        <v>0</v>
      </c>
      <c r="AE7362">
        <v>0</v>
      </c>
      <c r="AF7362">
        <v>0</v>
      </c>
      <c r="AG7362">
        <v>365</v>
      </c>
      <c r="AH7362">
        <v>4345</v>
      </c>
      <c r="AI7362">
        <v>0.23991331458091736</v>
      </c>
      <c r="AJ7362">
        <v>28.107692718505859</v>
      </c>
      <c r="AK7362" s="134">
        <v>0</v>
      </c>
      <c r="AL7362">
        <v>0</v>
      </c>
      <c r="AM7362">
        <v>3801.30029296875</v>
      </c>
      <c r="AN7362">
        <v>28.107692718505859</v>
      </c>
      <c r="AO7362">
        <v>0</v>
      </c>
      <c r="AP7362" t="s">
        <v>503</v>
      </c>
      <c r="AQ7362" t="s">
        <v>504</v>
      </c>
      <c r="AS7362">
        <v>0</v>
      </c>
      <c r="AT7362">
        <v>0</v>
      </c>
      <c r="AU7362">
        <v>2025</v>
      </c>
      <c r="AY7362">
        <v>0</v>
      </c>
      <c r="AZ7362">
        <v>0</v>
      </c>
      <c r="BA7362" t="s">
        <v>128</v>
      </c>
      <c r="BB7362">
        <v>29845</v>
      </c>
      <c r="BC7362">
        <v>65</v>
      </c>
      <c r="BD7362">
        <v>48.911579132080078</v>
      </c>
      <c r="BE7362">
        <v>0</v>
      </c>
      <c r="BF7362" s="134">
        <v>135240.578125</v>
      </c>
      <c r="BG7362" s="134">
        <v>0</v>
      </c>
      <c r="BH7362">
        <v>0</v>
      </c>
      <c r="BI7362">
        <v>0</v>
      </c>
      <c r="BJ7362">
        <v>0</v>
      </c>
      <c r="BK7362">
        <v>0</v>
      </c>
      <c r="BL7362">
        <v>0</v>
      </c>
      <c r="BM73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62" s="134">
        <f>Table_PortfolioResourcesYear1[[#This Row],[total Variable Cost]]-Table_PortfolioResourcesYear1[[#This Row],[Total_Cost]]</f>
        <v>0</v>
      </c>
      <c r="BO7362" s="134">
        <f>Table_PortfolioResourcesYear1[[#This Row],[Revenue]]-Table_PortfolioResourcesYear1[[#This Row],[total Variable Cost]]</f>
        <v>3801.30029296875</v>
      </c>
      <c r="BP7362" s="134">
        <f>(Table_PortfolioResourcesYear1[[#This Row],[Column2]]*1000)/(Table_PortfolioResourcesYear1[[#This Row],[Capacity]]*1000)</f>
        <v>59.072267025732344</v>
      </c>
      <c r="BQ7362" s="134">
        <f t="shared" ref="BQ7362:BQ7425" si="115">BV7362/200000</f>
        <v>0</v>
      </c>
      <c r="BR7362" s="134">
        <f>Table_PortfolioResourcesYear1[[#This Row],[Revenue]]*1000/Table_PortfolioResourcesYear1[[#This Row],[Output_MWH_Primary]]</f>
        <v>28.107690352042777</v>
      </c>
      <c r="BS7362" s="134">
        <f>Table_PortfolioResourcesYear1[[#This Row],[Energy_Revenue]]-Table_PortfolioResourcesYear1[[#This Row],[total Variable Cost]]</f>
        <v>3801.30029296875</v>
      </c>
    </row>
    <row r="7363" spans="1:71" x14ac:dyDescent="0.35">
      <c r="A7363" t="s">
        <v>30</v>
      </c>
      <c r="B7363" t="s">
        <v>100</v>
      </c>
      <c r="C7363" t="s">
        <v>157</v>
      </c>
      <c r="D7363" t="s">
        <v>184</v>
      </c>
      <c r="E7363" t="s">
        <v>185</v>
      </c>
      <c r="F7363" t="s">
        <v>521</v>
      </c>
      <c r="G7363" t="s">
        <v>521</v>
      </c>
      <c r="H7363" s="134">
        <v>15.438421249389648</v>
      </c>
      <c r="I7363" s="134">
        <v>64.349998474121094</v>
      </c>
      <c r="J7363" s="134">
        <v>15.438421249389648</v>
      </c>
      <c r="K7363" s="134">
        <v>135240.578125</v>
      </c>
      <c r="L7363" s="134">
        <v>0</v>
      </c>
      <c r="M7363" s="134">
        <v>0</v>
      </c>
      <c r="N7363" s="134">
        <v>0</v>
      </c>
      <c r="O7363" s="134">
        <v>0</v>
      </c>
      <c r="P7363" s="134">
        <v>0</v>
      </c>
      <c r="Q7363" s="134">
        <v>0</v>
      </c>
      <c r="R7363" s="134">
        <v>0</v>
      </c>
      <c r="S7363" s="134">
        <v>-1</v>
      </c>
      <c r="T7363" s="134">
        <v>0</v>
      </c>
      <c r="U7363" t="s">
        <v>494</v>
      </c>
      <c r="V7363">
        <v>0</v>
      </c>
      <c r="W7363">
        <v>135240.578125</v>
      </c>
      <c r="X7363">
        <v>0</v>
      </c>
      <c r="Y7363">
        <v>15.438421249389648</v>
      </c>
      <c r="Z7363">
        <v>3801.30029296875</v>
      </c>
      <c r="AA7363">
        <v>3801.30029296875</v>
      </c>
      <c r="AB7363">
        <v>0</v>
      </c>
      <c r="AC7363">
        <v>-1</v>
      </c>
      <c r="AD7363">
        <v>0</v>
      </c>
      <c r="AE7363">
        <v>0</v>
      </c>
      <c r="AF7363">
        <v>0</v>
      </c>
      <c r="AG7363">
        <v>365</v>
      </c>
      <c r="AH7363">
        <v>4345</v>
      </c>
      <c r="AI7363">
        <v>0.23991331458091736</v>
      </c>
      <c r="AJ7363">
        <v>28.107692718505859</v>
      </c>
      <c r="AK7363" s="134">
        <v>0</v>
      </c>
      <c r="AL7363">
        <v>0</v>
      </c>
      <c r="AM7363">
        <v>3801.30029296875</v>
      </c>
      <c r="AN7363">
        <v>28.107692718505859</v>
      </c>
      <c r="AO7363">
        <v>0</v>
      </c>
      <c r="AP7363" t="s">
        <v>503</v>
      </c>
      <c r="AQ7363" t="s">
        <v>504</v>
      </c>
      <c r="AS7363">
        <v>0</v>
      </c>
      <c r="AT7363">
        <v>0</v>
      </c>
      <c r="AU7363">
        <v>2025</v>
      </c>
      <c r="AY7363">
        <v>0</v>
      </c>
      <c r="AZ7363">
        <v>0</v>
      </c>
      <c r="BA7363" t="s">
        <v>128</v>
      </c>
      <c r="BB7363">
        <v>29846</v>
      </c>
      <c r="BC7363">
        <v>65</v>
      </c>
      <c r="BD7363">
        <v>48.911579132080078</v>
      </c>
      <c r="BE7363">
        <v>0</v>
      </c>
      <c r="BF7363" s="134">
        <v>135240.578125</v>
      </c>
      <c r="BG7363" s="134">
        <v>0</v>
      </c>
      <c r="BH7363">
        <v>0</v>
      </c>
      <c r="BI7363">
        <v>0</v>
      </c>
      <c r="BJ7363">
        <v>0</v>
      </c>
      <c r="BK7363">
        <v>0</v>
      </c>
      <c r="BL7363">
        <v>0</v>
      </c>
      <c r="BM73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63" s="134">
        <f>Table_PortfolioResourcesYear1[[#This Row],[total Variable Cost]]-Table_PortfolioResourcesYear1[[#This Row],[Total_Cost]]</f>
        <v>0</v>
      </c>
      <c r="BO7363" s="134">
        <f>Table_PortfolioResourcesYear1[[#This Row],[Revenue]]-Table_PortfolioResourcesYear1[[#This Row],[total Variable Cost]]</f>
        <v>3801.30029296875</v>
      </c>
      <c r="BP7363" s="134">
        <f>(Table_PortfolioResourcesYear1[[#This Row],[Column2]]*1000)/(Table_PortfolioResourcesYear1[[#This Row],[Capacity]]*1000)</f>
        <v>59.072267025732344</v>
      </c>
      <c r="BQ7363" s="134">
        <f t="shared" si="115"/>
        <v>0</v>
      </c>
      <c r="BR7363" s="134">
        <f>Table_PortfolioResourcesYear1[[#This Row],[Revenue]]*1000/Table_PortfolioResourcesYear1[[#This Row],[Output_MWH_Primary]]</f>
        <v>28.107690352042777</v>
      </c>
      <c r="BS7363" s="134">
        <f>Table_PortfolioResourcesYear1[[#This Row],[Energy_Revenue]]-Table_PortfolioResourcesYear1[[#This Row],[total Variable Cost]]</f>
        <v>3801.30029296875</v>
      </c>
    </row>
    <row r="7364" spans="1:71" x14ac:dyDescent="0.35">
      <c r="A7364" t="s">
        <v>30</v>
      </c>
      <c r="B7364" t="s">
        <v>100</v>
      </c>
      <c r="C7364" t="s">
        <v>157</v>
      </c>
      <c r="D7364" t="s">
        <v>127</v>
      </c>
      <c r="E7364" t="s">
        <v>48</v>
      </c>
      <c r="F7364" t="s">
        <v>522</v>
      </c>
      <c r="G7364" t="s">
        <v>522</v>
      </c>
      <c r="H7364" s="134">
        <v>23.75141716003418</v>
      </c>
      <c r="I7364" s="134">
        <v>99</v>
      </c>
      <c r="J7364" s="134">
        <v>23.75141716003418</v>
      </c>
      <c r="K7364" s="134">
        <v>208062.421875</v>
      </c>
      <c r="L7364" s="134">
        <v>0</v>
      </c>
      <c r="M7364" s="134">
        <v>0</v>
      </c>
      <c r="N7364" s="134">
        <v>0</v>
      </c>
      <c r="O7364" s="134">
        <v>0</v>
      </c>
      <c r="P7364" s="134">
        <v>0</v>
      </c>
      <c r="Q7364" s="134">
        <v>0</v>
      </c>
      <c r="R7364" s="134">
        <v>0</v>
      </c>
      <c r="S7364" s="134">
        <v>-1</v>
      </c>
      <c r="T7364" s="134">
        <v>0</v>
      </c>
      <c r="U7364" t="s">
        <v>494</v>
      </c>
      <c r="V7364">
        <v>0</v>
      </c>
      <c r="W7364">
        <v>208062.421875</v>
      </c>
      <c r="X7364">
        <v>0</v>
      </c>
      <c r="Y7364">
        <v>23.75141716003418</v>
      </c>
      <c r="Z7364">
        <v>5848.154296875</v>
      </c>
      <c r="AA7364">
        <v>5848.154296875</v>
      </c>
      <c r="AB7364">
        <v>0</v>
      </c>
      <c r="AC7364">
        <v>-1</v>
      </c>
      <c r="AD7364">
        <v>0</v>
      </c>
      <c r="AE7364">
        <v>0</v>
      </c>
      <c r="AF7364">
        <v>0</v>
      </c>
      <c r="AG7364">
        <v>365</v>
      </c>
      <c r="AH7364">
        <v>4345</v>
      </c>
      <c r="AI7364">
        <v>0.23991331458091736</v>
      </c>
      <c r="AJ7364">
        <v>28.107692718505859</v>
      </c>
      <c r="AK7364" s="134">
        <v>0</v>
      </c>
      <c r="AL7364">
        <v>0</v>
      </c>
      <c r="AM7364">
        <v>5848.154296875</v>
      </c>
      <c r="AN7364">
        <v>28.107692718505859</v>
      </c>
      <c r="AO7364">
        <v>0</v>
      </c>
      <c r="AP7364" t="s">
        <v>523</v>
      </c>
      <c r="AQ7364" t="s">
        <v>504</v>
      </c>
      <c r="AS7364">
        <v>0</v>
      </c>
      <c r="AT7364">
        <v>0</v>
      </c>
      <c r="AU7364">
        <v>2025</v>
      </c>
      <c r="AY7364">
        <v>0</v>
      </c>
      <c r="AZ7364">
        <v>0</v>
      </c>
      <c r="BA7364" t="s">
        <v>128</v>
      </c>
      <c r="BB7364">
        <v>29847</v>
      </c>
      <c r="BC7364">
        <v>100</v>
      </c>
      <c r="BD7364">
        <v>75.248580932617188</v>
      </c>
      <c r="BE7364">
        <v>0</v>
      </c>
      <c r="BF7364" s="134">
        <v>208062.421875</v>
      </c>
      <c r="BG7364" s="134">
        <v>0</v>
      </c>
      <c r="BH7364">
        <v>0</v>
      </c>
      <c r="BI7364">
        <v>0</v>
      </c>
      <c r="BJ7364">
        <v>0</v>
      </c>
      <c r="BK7364">
        <v>0</v>
      </c>
      <c r="BL7364">
        <v>0</v>
      </c>
      <c r="BM73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64" s="134">
        <f>Table_PortfolioResourcesYear1[[#This Row],[total Variable Cost]]-Table_PortfolioResourcesYear1[[#This Row],[Total_Cost]]</f>
        <v>0</v>
      </c>
      <c r="BO7364" s="134">
        <f>Table_PortfolioResourcesYear1[[#This Row],[Revenue]]-Table_PortfolioResourcesYear1[[#This Row],[total Variable Cost]]</f>
        <v>5848.154296875</v>
      </c>
      <c r="BP7364" s="134">
        <f>(Table_PortfolioResourcesYear1[[#This Row],[Column2]]*1000)/(Table_PortfolioResourcesYear1[[#This Row],[Capacity]]*1000)</f>
        <v>59.072265625</v>
      </c>
      <c r="BQ7364" s="134">
        <f t="shared" si="115"/>
        <v>0</v>
      </c>
      <c r="BR7364" s="134">
        <f>Table_PortfolioResourcesYear1[[#This Row],[Revenue]]*1000/Table_PortfolioResourcesYear1[[#This Row],[Output_MWH_Primary]]</f>
        <v>28.107691163897254</v>
      </c>
      <c r="BS7364" s="134">
        <f>Table_PortfolioResourcesYear1[[#This Row],[Energy_Revenue]]-Table_PortfolioResourcesYear1[[#This Row],[total Variable Cost]]</f>
        <v>5848.154296875</v>
      </c>
    </row>
    <row r="7365" spans="1:71" x14ac:dyDescent="0.35">
      <c r="A7365" t="s">
        <v>30</v>
      </c>
      <c r="B7365" t="s">
        <v>100</v>
      </c>
      <c r="C7365" t="s">
        <v>157</v>
      </c>
      <c r="D7365" t="s">
        <v>131</v>
      </c>
      <c r="E7365" t="s">
        <v>132</v>
      </c>
      <c r="F7365" t="s">
        <v>522</v>
      </c>
      <c r="G7365" t="s">
        <v>522</v>
      </c>
      <c r="H7365" s="134">
        <v>23.75141716003418</v>
      </c>
      <c r="I7365" s="134">
        <v>99</v>
      </c>
      <c r="J7365" s="134">
        <v>23.75141716003418</v>
      </c>
      <c r="K7365" s="134">
        <v>208062.421875</v>
      </c>
      <c r="L7365" s="134">
        <v>0</v>
      </c>
      <c r="M7365" s="134">
        <v>0</v>
      </c>
      <c r="N7365" s="134">
        <v>0</v>
      </c>
      <c r="O7365" s="134">
        <v>0</v>
      </c>
      <c r="P7365" s="134">
        <v>0</v>
      </c>
      <c r="Q7365" s="134">
        <v>0</v>
      </c>
      <c r="R7365" s="134">
        <v>0</v>
      </c>
      <c r="S7365" s="134">
        <v>-1</v>
      </c>
      <c r="T7365" s="134">
        <v>0</v>
      </c>
      <c r="U7365" t="s">
        <v>494</v>
      </c>
      <c r="V7365">
        <v>0</v>
      </c>
      <c r="W7365">
        <v>208062.421875</v>
      </c>
      <c r="X7365">
        <v>0</v>
      </c>
      <c r="Y7365">
        <v>23.75141716003418</v>
      </c>
      <c r="Z7365">
        <v>5848.154296875</v>
      </c>
      <c r="AA7365">
        <v>5848.154296875</v>
      </c>
      <c r="AB7365">
        <v>0</v>
      </c>
      <c r="AC7365">
        <v>-1</v>
      </c>
      <c r="AD7365">
        <v>0</v>
      </c>
      <c r="AE7365">
        <v>0</v>
      </c>
      <c r="AF7365">
        <v>0</v>
      </c>
      <c r="AG7365">
        <v>365</v>
      </c>
      <c r="AH7365">
        <v>4345</v>
      </c>
      <c r="AI7365">
        <v>0.23991331458091736</v>
      </c>
      <c r="AJ7365">
        <v>28.107692718505859</v>
      </c>
      <c r="AK7365" s="134">
        <v>0</v>
      </c>
      <c r="AL7365">
        <v>0</v>
      </c>
      <c r="AM7365">
        <v>5848.154296875</v>
      </c>
      <c r="AN7365">
        <v>28.107692718505859</v>
      </c>
      <c r="AO7365">
        <v>0</v>
      </c>
      <c r="AP7365" t="s">
        <v>523</v>
      </c>
      <c r="AQ7365" t="s">
        <v>504</v>
      </c>
      <c r="AS7365">
        <v>0</v>
      </c>
      <c r="AT7365">
        <v>0</v>
      </c>
      <c r="AU7365">
        <v>2025</v>
      </c>
      <c r="AY7365">
        <v>0</v>
      </c>
      <c r="AZ7365">
        <v>0</v>
      </c>
      <c r="BA7365" t="s">
        <v>128</v>
      </c>
      <c r="BB7365">
        <v>29848</v>
      </c>
      <c r="BC7365">
        <v>100</v>
      </c>
      <c r="BD7365">
        <v>75.248580932617188</v>
      </c>
      <c r="BE7365">
        <v>0</v>
      </c>
      <c r="BF7365" s="134">
        <v>208062.421875</v>
      </c>
      <c r="BG7365" s="134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  <c r="BM73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65" s="134">
        <f>Table_PortfolioResourcesYear1[[#This Row],[total Variable Cost]]-Table_PortfolioResourcesYear1[[#This Row],[Total_Cost]]</f>
        <v>0</v>
      </c>
      <c r="BO7365" s="134">
        <f>Table_PortfolioResourcesYear1[[#This Row],[Revenue]]-Table_PortfolioResourcesYear1[[#This Row],[total Variable Cost]]</f>
        <v>5848.154296875</v>
      </c>
      <c r="BP7365" s="134">
        <f>(Table_PortfolioResourcesYear1[[#This Row],[Column2]]*1000)/(Table_PortfolioResourcesYear1[[#This Row],[Capacity]]*1000)</f>
        <v>59.072265625</v>
      </c>
      <c r="BQ7365" s="134">
        <f t="shared" si="115"/>
        <v>0</v>
      </c>
      <c r="BR7365" s="134">
        <f>Table_PortfolioResourcesYear1[[#This Row],[Revenue]]*1000/Table_PortfolioResourcesYear1[[#This Row],[Output_MWH_Primary]]</f>
        <v>28.107691163897254</v>
      </c>
      <c r="BS7365" s="134">
        <f>Table_PortfolioResourcesYear1[[#This Row],[Energy_Revenue]]-Table_PortfolioResourcesYear1[[#This Row],[total Variable Cost]]</f>
        <v>5848.154296875</v>
      </c>
    </row>
    <row r="7366" spans="1:71" x14ac:dyDescent="0.35">
      <c r="A7366" t="s">
        <v>30</v>
      </c>
      <c r="B7366" t="s">
        <v>100</v>
      </c>
      <c r="C7366" t="s">
        <v>157</v>
      </c>
      <c r="D7366" t="s">
        <v>184</v>
      </c>
      <c r="E7366" t="s">
        <v>185</v>
      </c>
      <c r="F7366" t="s">
        <v>522</v>
      </c>
      <c r="G7366" t="s">
        <v>522</v>
      </c>
      <c r="H7366" s="134">
        <v>23.75141716003418</v>
      </c>
      <c r="I7366" s="134">
        <v>99</v>
      </c>
      <c r="J7366" s="134">
        <v>23.75141716003418</v>
      </c>
      <c r="K7366" s="134">
        <v>208062.421875</v>
      </c>
      <c r="L7366" s="134">
        <v>0</v>
      </c>
      <c r="M7366" s="134">
        <v>0</v>
      </c>
      <c r="N7366" s="134">
        <v>0</v>
      </c>
      <c r="O7366" s="134">
        <v>0</v>
      </c>
      <c r="P7366" s="134">
        <v>0</v>
      </c>
      <c r="Q7366" s="134">
        <v>0</v>
      </c>
      <c r="R7366" s="134">
        <v>0</v>
      </c>
      <c r="S7366" s="134">
        <v>-1</v>
      </c>
      <c r="T7366" s="134">
        <v>0</v>
      </c>
      <c r="U7366" t="s">
        <v>494</v>
      </c>
      <c r="V7366">
        <v>0</v>
      </c>
      <c r="W7366">
        <v>208062.421875</v>
      </c>
      <c r="X7366">
        <v>0</v>
      </c>
      <c r="Y7366">
        <v>23.75141716003418</v>
      </c>
      <c r="Z7366">
        <v>5848.154296875</v>
      </c>
      <c r="AA7366">
        <v>5848.154296875</v>
      </c>
      <c r="AB7366">
        <v>0</v>
      </c>
      <c r="AC7366">
        <v>-1</v>
      </c>
      <c r="AD7366">
        <v>0</v>
      </c>
      <c r="AE7366">
        <v>0</v>
      </c>
      <c r="AF7366">
        <v>0</v>
      </c>
      <c r="AG7366">
        <v>365</v>
      </c>
      <c r="AH7366">
        <v>4345</v>
      </c>
      <c r="AI7366">
        <v>0.23991331458091736</v>
      </c>
      <c r="AJ7366">
        <v>28.107692718505859</v>
      </c>
      <c r="AK7366" s="134">
        <v>0</v>
      </c>
      <c r="AL7366">
        <v>0</v>
      </c>
      <c r="AM7366">
        <v>5848.154296875</v>
      </c>
      <c r="AN7366">
        <v>28.107692718505859</v>
      </c>
      <c r="AO7366">
        <v>0</v>
      </c>
      <c r="AP7366" t="s">
        <v>523</v>
      </c>
      <c r="AQ7366" t="s">
        <v>504</v>
      </c>
      <c r="AS7366">
        <v>0</v>
      </c>
      <c r="AT7366">
        <v>0</v>
      </c>
      <c r="AU7366">
        <v>2025</v>
      </c>
      <c r="AY7366">
        <v>0</v>
      </c>
      <c r="AZ7366">
        <v>0</v>
      </c>
      <c r="BA7366" t="s">
        <v>128</v>
      </c>
      <c r="BB7366">
        <v>29849</v>
      </c>
      <c r="BC7366">
        <v>100</v>
      </c>
      <c r="BD7366">
        <v>75.248580932617188</v>
      </c>
      <c r="BE7366">
        <v>0</v>
      </c>
      <c r="BF7366" s="134">
        <v>208062.421875</v>
      </c>
      <c r="BG7366" s="134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  <c r="BM73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66" s="134">
        <f>Table_PortfolioResourcesYear1[[#This Row],[total Variable Cost]]-Table_PortfolioResourcesYear1[[#This Row],[Total_Cost]]</f>
        <v>0</v>
      </c>
      <c r="BO7366" s="134">
        <f>Table_PortfolioResourcesYear1[[#This Row],[Revenue]]-Table_PortfolioResourcesYear1[[#This Row],[total Variable Cost]]</f>
        <v>5848.154296875</v>
      </c>
      <c r="BP7366" s="134">
        <f>(Table_PortfolioResourcesYear1[[#This Row],[Column2]]*1000)/(Table_PortfolioResourcesYear1[[#This Row],[Capacity]]*1000)</f>
        <v>59.072265625</v>
      </c>
      <c r="BQ7366" s="134">
        <f t="shared" si="115"/>
        <v>0</v>
      </c>
      <c r="BR7366" s="134">
        <f>Table_PortfolioResourcesYear1[[#This Row],[Revenue]]*1000/Table_PortfolioResourcesYear1[[#This Row],[Output_MWH_Primary]]</f>
        <v>28.107691163897254</v>
      </c>
      <c r="BS7366" s="134">
        <f>Table_PortfolioResourcesYear1[[#This Row],[Energy_Revenue]]-Table_PortfolioResourcesYear1[[#This Row],[total Variable Cost]]</f>
        <v>5848.154296875</v>
      </c>
    </row>
    <row r="7367" spans="1:71" x14ac:dyDescent="0.35">
      <c r="A7367" t="s">
        <v>30</v>
      </c>
      <c r="B7367" t="s">
        <v>100</v>
      </c>
      <c r="C7367" t="s">
        <v>157</v>
      </c>
      <c r="D7367" t="s">
        <v>127</v>
      </c>
      <c r="E7367" t="s">
        <v>48</v>
      </c>
      <c r="F7367" t="s">
        <v>524</v>
      </c>
      <c r="G7367" t="s">
        <v>524</v>
      </c>
      <c r="H7367" s="134">
        <v>0</v>
      </c>
      <c r="I7367" s="134">
        <v>2.2000000476837158</v>
      </c>
      <c r="J7367" s="134">
        <v>0</v>
      </c>
      <c r="K7367" s="134">
        <v>0</v>
      </c>
      <c r="L7367" s="134">
        <v>0</v>
      </c>
      <c r="M7367" s="134"/>
      <c r="N7367" s="134">
        <v>0</v>
      </c>
      <c r="O7367" s="134">
        <v>0</v>
      </c>
      <c r="P7367" s="134">
        <v>0</v>
      </c>
      <c r="Q7367" s="134">
        <v>0</v>
      </c>
      <c r="R7367" s="134">
        <v>0</v>
      </c>
      <c r="S7367" s="134">
        <v>-1</v>
      </c>
      <c r="T7367" s="134">
        <v>0</v>
      </c>
      <c r="U7367" t="s">
        <v>481</v>
      </c>
      <c r="V7367">
        <v>0</v>
      </c>
      <c r="W7367">
        <v>0</v>
      </c>
      <c r="X7367">
        <v>0</v>
      </c>
      <c r="Y7367">
        <v>0</v>
      </c>
      <c r="Z7367">
        <v>0.46046704053878784</v>
      </c>
      <c r="AA7367">
        <v>0.46046704053878784</v>
      </c>
      <c r="AB7367">
        <v>0</v>
      </c>
      <c r="AC7367">
        <v>-1</v>
      </c>
      <c r="AD7367">
        <v>0</v>
      </c>
      <c r="AE7367">
        <v>0</v>
      </c>
      <c r="AF7367">
        <v>0</v>
      </c>
      <c r="AG7367">
        <v>365</v>
      </c>
      <c r="AH7367">
        <v>1095</v>
      </c>
      <c r="AI7367">
        <v>0</v>
      </c>
      <c r="AK7367" s="134">
        <v>0</v>
      </c>
      <c r="AM7367">
        <v>0.46046704053878784</v>
      </c>
      <c r="AO7367">
        <v>0</v>
      </c>
      <c r="AP7367" t="s">
        <v>482</v>
      </c>
      <c r="AQ7367" t="s">
        <v>435</v>
      </c>
      <c r="AS7367">
        <v>0</v>
      </c>
      <c r="AT7367">
        <v>0</v>
      </c>
      <c r="AU7367">
        <v>2025</v>
      </c>
      <c r="AY7367">
        <v>0</v>
      </c>
      <c r="AZ7367">
        <v>0</v>
      </c>
      <c r="BA7367" t="s">
        <v>128</v>
      </c>
      <c r="BB7367">
        <v>29850</v>
      </c>
      <c r="BC7367">
        <v>2.2000000476837158</v>
      </c>
      <c r="BD7367">
        <v>0</v>
      </c>
      <c r="BE7367">
        <v>0</v>
      </c>
      <c r="BF7367" s="134">
        <v>803</v>
      </c>
      <c r="BG7367" s="134">
        <v>0</v>
      </c>
      <c r="BH7367">
        <v>0</v>
      </c>
      <c r="BI7367">
        <v>0</v>
      </c>
      <c r="BJ7367">
        <v>0</v>
      </c>
      <c r="BK7367">
        <v>0</v>
      </c>
      <c r="BL7367">
        <v>0</v>
      </c>
      <c r="BM73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67" s="134">
        <f>Table_PortfolioResourcesYear1[[#This Row],[total Variable Cost]]-Table_PortfolioResourcesYear1[[#This Row],[Total_Cost]]</f>
        <v>0</v>
      </c>
      <c r="BO7367" s="134">
        <f>Table_PortfolioResourcesYear1[[#This Row],[Revenue]]-Table_PortfolioResourcesYear1[[#This Row],[total Variable Cost]]</f>
        <v>0.46046704053878784</v>
      </c>
      <c r="BP7367" s="134">
        <f>(Table_PortfolioResourcesYear1[[#This Row],[Column2]]*1000)/(Table_PortfolioResourcesYear1[[#This Row],[Capacity]]*1000)</f>
        <v>0.20930319570837896</v>
      </c>
      <c r="BQ7367" s="134">
        <f t="shared" si="115"/>
        <v>0</v>
      </c>
      <c r="BR7367" s="134" t="e">
        <f>Table_PortfolioResourcesYear1[[#This Row],[Revenue]]*1000/Table_PortfolioResourcesYear1[[#This Row],[Output_MWH_Primary]]</f>
        <v>#DIV/0!</v>
      </c>
      <c r="BS7367" s="134">
        <f>Table_PortfolioResourcesYear1[[#This Row],[Energy_Revenue]]-Table_PortfolioResourcesYear1[[#This Row],[total Variable Cost]]</f>
        <v>0.46046704053878784</v>
      </c>
    </row>
    <row r="7368" spans="1:71" x14ac:dyDescent="0.35">
      <c r="A7368" t="s">
        <v>30</v>
      </c>
      <c r="B7368" t="s">
        <v>100</v>
      </c>
      <c r="C7368" t="s">
        <v>157</v>
      </c>
      <c r="D7368" t="s">
        <v>131</v>
      </c>
      <c r="E7368" t="s">
        <v>132</v>
      </c>
      <c r="F7368" t="s">
        <v>524</v>
      </c>
      <c r="G7368" t="s">
        <v>524</v>
      </c>
      <c r="H7368" s="134">
        <v>0</v>
      </c>
      <c r="I7368" s="134">
        <v>2.2000000476837158</v>
      </c>
      <c r="J7368" s="134">
        <v>0</v>
      </c>
      <c r="K7368" s="134">
        <v>0</v>
      </c>
      <c r="L7368" s="134">
        <v>0</v>
      </c>
      <c r="M7368" s="134"/>
      <c r="N7368" s="134">
        <v>0</v>
      </c>
      <c r="O7368" s="134">
        <v>0</v>
      </c>
      <c r="P7368" s="134">
        <v>0</v>
      </c>
      <c r="Q7368" s="134">
        <v>0</v>
      </c>
      <c r="R7368" s="134">
        <v>0</v>
      </c>
      <c r="S7368" s="134">
        <v>-1</v>
      </c>
      <c r="T7368" s="134">
        <v>0</v>
      </c>
      <c r="U7368" t="s">
        <v>481</v>
      </c>
      <c r="V7368">
        <v>0</v>
      </c>
      <c r="W7368">
        <v>0</v>
      </c>
      <c r="X7368">
        <v>0</v>
      </c>
      <c r="Y7368">
        <v>0</v>
      </c>
      <c r="Z7368">
        <v>0.46046704053878784</v>
      </c>
      <c r="AA7368">
        <v>0.46046704053878784</v>
      </c>
      <c r="AB7368">
        <v>0</v>
      </c>
      <c r="AC7368">
        <v>-1</v>
      </c>
      <c r="AD7368">
        <v>0</v>
      </c>
      <c r="AE7368">
        <v>0</v>
      </c>
      <c r="AF7368">
        <v>0</v>
      </c>
      <c r="AG7368">
        <v>365</v>
      </c>
      <c r="AH7368">
        <v>1095</v>
      </c>
      <c r="AI7368">
        <v>0</v>
      </c>
      <c r="AK7368" s="134">
        <v>0</v>
      </c>
      <c r="AM7368">
        <v>0.46046704053878784</v>
      </c>
      <c r="AO7368">
        <v>0</v>
      </c>
      <c r="AP7368" t="s">
        <v>482</v>
      </c>
      <c r="AQ7368" t="s">
        <v>435</v>
      </c>
      <c r="AS7368">
        <v>0</v>
      </c>
      <c r="AT7368">
        <v>0</v>
      </c>
      <c r="AU7368">
        <v>2025</v>
      </c>
      <c r="AY7368">
        <v>0</v>
      </c>
      <c r="AZ7368">
        <v>0</v>
      </c>
      <c r="BA7368" t="s">
        <v>128</v>
      </c>
      <c r="BB7368">
        <v>29851</v>
      </c>
      <c r="BC7368">
        <v>2.2000000476837158</v>
      </c>
      <c r="BD7368">
        <v>0</v>
      </c>
      <c r="BE7368">
        <v>0</v>
      </c>
      <c r="BF7368" s="134">
        <v>803</v>
      </c>
      <c r="BG7368" s="134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  <c r="BM73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68" s="134">
        <f>Table_PortfolioResourcesYear1[[#This Row],[total Variable Cost]]-Table_PortfolioResourcesYear1[[#This Row],[Total_Cost]]</f>
        <v>0</v>
      </c>
      <c r="BO7368" s="134">
        <f>Table_PortfolioResourcesYear1[[#This Row],[Revenue]]-Table_PortfolioResourcesYear1[[#This Row],[total Variable Cost]]</f>
        <v>0.46046704053878784</v>
      </c>
      <c r="BP7368" s="134">
        <f>(Table_PortfolioResourcesYear1[[#This Row],[Column2]]*1000)/(Table_PortfolioResourcesYear1[[#This Row],[Capacity]]*1000)</f>
        <v>0.20930319570837896</v>
      </c>
      <c r="BQ7368" s="134">
        <f t="shared" si="115"/>
        <v>0</v>
      </c>
      <c r="BR7368" s="134" t="e">
        <f>Table_PortfolioResourcesYear1[[#This Row],[Revenue]]*1000/Table_PortfolioResourcesYear1[[#This Row],[Output_MWH_Primary]]</f>
        <v>#DIV/0!</v>
      </c>
      <c r="BS7368" s="134">
        <f>Table_PortfolioResourcesYear1[[#This Row],[Energy_Revenue]]-Table_PortfolioResourcesYear1[[#This Row],[total Variable Cost]]</f>
        <v>0.46046704053878784</v>
      </c>
    </row>
    <row r="7369" spans="1:71" x14ac:dyDescent="0.35">
      <c r="A7369" t="s">
        <v>30</v>
      </c>
      <c r="B7369" t="s">
        <v>100</v>
      </c>
      <c r="C7369" t="s">
        <v>157</v>
      </c>
      <c r="D7369" t="s">
        <v>184</v>
      </c>
      <c r="E7369" t="s">
        <v>185</v>
      </c>
      <c r="F7369" t="s">
        <v>524</v>
      </c>
      <c r="G7369" t="s">
        <v>524</v>
      </c>
      <c r="H7369" s="134">
        <v>0</v>
      </c>
      <c r="I7369" s="134">
        <v>2.2000000476837158</v>
      </c>
      <c r="J7369" s="134">
        <v>0</v>
      </c>
      <c r="K7369" s="134">
        <v>0</v>
      </c>
      <c r="L7369" s="134">
        <v>0</v>
      </c>
      <c r="M7369" s="134"/>
      <c r="N7369" s="134">
        <v>0</v>
      </c>
      <c r="O7369" s="134">
        <v>0</v>
      </c>
      <c r="P7369" s="134">
        <v>0</v>
      </c>
      <c r="Q7369" s="134">
        <v>0</v>
      </c>
      <c r="R7369" s="134">
        <v>0</v>
      </c>
      <c r="S7369" s="134">
        <v>-1</v>
      </c>
      <c r="T7369" s="134">
        <v>0</v>
      </c>
      <c r="U7369" t="s">
        <v>481</v>
      </c>
      <c r="V7369">
        <v>0</v>
      </c>
      <c r="W7369">
        <v>0</v>
      </c>
      <c r="X7369">
        <v>0</v>
      </c>
      <c r="Y7369">
        <v>0</v>
      </c>
      <c r="Z7369">
        <v>0.46046704053878784</v>
      </c>
      <c r="AA7369">
        <v>0.46046704053878784</v>
      </c>
      <c r="AB7369">
        <v>0</v>
      </c>
      <c r="AC7369">
        <v>-1</v>
      </c>
      <c r="AD7369">
        <v>0</v>
      </c>
      <c r="AE7369">
        <v>0</v>
      </c>
      <c r="AF7369">
        <v>0</v>
      </c>
      <c r="AG7369">
        <v>365</v>
      </c>
      <c r="AH7369">
        <v>1095</v>
      </c>
      <c r="AI7369">
        <v>0</v>
      </c>
      <c r="AK7369" s="134">
        <v>0</v>
      </c>
      <c r="AM7369">
        <v>0.46046704053878784</v>
      </c>
      <c r="AO7369">
        <v>0</v>
      </c>
      <c r="AP7369" t="s">
        <v>482</v>
      </c>
      <c r="AQ7369" t="s">
        <v>435</v>
      </c>
      <c r="AS7369">
        <v>0</v>
      </c>
      <c r="AT7369">
        <v>0</v>
      </c>
      <c r="AU7369">
        <v>2025</v>
      </c>
      <c r="AY7369">
        <v>0</v>
      </c>
      <c r="AZ7369">
        <v>0</v>
      </c>
      <c r="BA7369" t="s">
        <v>128</v>
      </c>
      <c r="BB7369">
        <v>29852</v>
      </c>
      <c r="BC7369">
        <v>2.2000000476837158</v>
      </c>
      <c r="BD7369">
        <v>0</v>
      </c>
      <c r="BE7369">
        <v>0</v>
      </c>
      <c r="BF7369" s="134">
        <v>803</v>
      </c>
      <c r="BG7369" s="134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  <c r="BM73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69" s="134">
        <f>Table_PortfolioResourcesYear1[[#This Row],[total Variable Cost]]-Table_PortfolioResourcesYear1[[#This Row],[Total_Cost]]</f>
        <v>0</v>
      </c>
      <c r="BO7369" s="134">
        <f>Table_PortfolioResourcesYear1[[#This Row],[Revenue]]-Table_PortfolioResourcesYear1[[#This Row],[total Variable Cost]]</f>
        <v>0.46046704053878784</v>
      </c>
      <c r="BP7369" s="134">
        <f>(Table_PortfolioResourcesYear1[[#This Row],[Column2]]*1000)/(Table_PortfolioResourcesYear1[[#This Row],[Capacity]]*1000)</f>
        <v>0.20930319570837896</v>
      </c>
      <c r="BQ7369" s="134">
        <f t="shared" si="115"/>
        <v>0</v>
      </c>
      <c r="BR7369" s="134" t="e">
        <f>Table_PortfolioResourcesYear1[[#This Row],[Revenue]]*1000/Table_PortfolioResourcesYear1[[#This Row],[Output_MWH_Primary]]</f>
        <v>#DIV/0!</v>
      </c>
      <c r="BS7369" s="134">
        <f>Table_PortfolioResourcesYear1[[#This Row],[Energy_Revenue]]-Table_PortfolioResourcesYear1[[#This Row],[total Variable Cost]]</f>
        <v>0.46046704053878784</v>
      </c>
    </row>
    <row r="7370" spans="1:71" x14ac:dyDescent="0.35">
      <c r="A7370" t="s">
        <v>30</v>
      </c>
      <c r="B7370" t="s">
        <v>100</v>
      </c>
      <c r="C7370" t="s">
        <v>157</v>
      </c>
      <c r="D7370" t="s">
        <v>127</v>
      </c>
      <c r="E7370" t="s">
        <v>48</v>
      </c>
      <c r="F7370" t="s">
        <v>525</v>
      </c>
      <c r="G7370" t="s">
        <v>525</v>
      </c>
      <c r="H7370" s="134">
        <v>23.51390266418457</v>
      </c>
      <c r="I7370" s="134">
        <v>98.010002136230469</v>
      </c>
      <c r="J7370" s="134">
        <v>23.51390266418457</v>
      </c>
      <c r="K7370" s="134">
        <v>205981.796875</v>
      </c>
      <c r="L7370" s="134">
        <v>0</v>
      </c>
      <c r="M7370" s="134">
        <v>0</v>
      </c>
      <c r="N7370" s="134">
        <v>0</v>
      </c>
      <c r="O7370" s="134">
        <v>0</v>
      </c>
      <c r="P7370" s="134">
        <v>0</v>
      </c>
      <c r="Q7370" s="134">
        <v>0</v>
      </c>
      <c r="R7370" s="134">
        <v>0</v>
      </c>
      <c r="S7370" s="134">
        <v>-1</v>
      </c>
      <c r="T7370" s="134">
        <v>0</v>
      </c>
      <c r="U7370" t="s">
        <v>494</v>
      </c>
      <c r="V7370">
        <v>0</v>
      </c>
      <c r="W7370">
        <v>205981.796875</v>
      </c>
      <c r="X7370">
        <v>0</v>
      </c>
      <c r="Y7370">
        <v>23.51390266418457</v>
      </c>
      <c r="Z7370">
        <v>5789.6728515625</v>
      </c>
      <c r="AA7370">
        <v>5789.6728515625</v>
      </c>
      <c r="AB7370">
        <v>0</v>
      </c>
      <c r="AC7370">
        <v>-1</v>
      </c>
      <c r="AD7370">
        <v>0</v>
      </c>
      <c r="AE7370">
        <v>0</v>
      </c>
      <c r="AF7370">
        <v>0</v>
      </c>
      <c r="AG7370">
        <v>365</v>
      </c>
      <c r="AH7370">
        <v>4345</v>
      </c>
      <c r="AI7370">
        <v>0.23991331458091736</v>
      </c>
      <c r="AJ7370">
        <v>28.107692718505859</v>
      </c>
      <c r="AK7370" s="134">
        <v>0</v>
      </c>
      <c r="AL7370">
        <v>0</v>
      </c>
      <c r="AM7370">
        <v>5789.6728515625</v>
      </c>
      <c r="AN7370">
        <v>28.107692718505859</v>
      </c>
      <c r="AO7370">
        <v>0</v>
      </c>
      <c r="AP7370" t="s">
        <v>503</v>
      </c>
      <c r="AQ7370" t="s">
        <v>504</v>
      </c>
      <c r="AS7370">
        <v>0</v>
      </c>
      <c r="AT7370">
        <v>0</v>
      </c>
      <c r="AU7370">
        <v>2025</v>
      </c>
      <c r="AY7370">
        <v>0</v>
      </c>
      <c r="AZ7370">
        <v>0</v>
      </c>
      <c r="BA7370" t="s">
        <v>128</v>
      </c>
      <c r="BB7370">
        <v>29853</v>
      </c>
      <c r="BC7370">
        <v>99</v>
      </c>
      <c r="BD7370">
        <v>74.49609375</v>
      </c>
      <c r="BE7370">
        <v>0</v>
      </c>
      <c r="BF7370" s="134">
        <v>205981.796875</v>
      </c>
      <c r="BG7370" s="134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  <c r="BM73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70" s="134">
        <f>Table_PortfolioResourcesYear1[[#This Row],[total Variable Cost]]-Table_PortfolioResourcesYear1[[#This Row],[Total_Cost]]</f>
        <v>0</v>
      </c>
      <c r="BO7370" s="134">
        <f>Table_PortfolioResourcesYear1[[#This Row],[Revenue]]-Table_PortfolioResourcesYear1[[#This Row],[total Variable Cost]]</f>
        <v>5789.6728515625</v>
      </c>
      <c r="BP7370" s="134">
        <f>(Table_PortfolioResourcesYear1[[#This Row],[Column2]]*1000)/(Table_PortfolioResourcesYear1[[#This Row],[Capacity]]*1000)</f>
        <v>59.072265333848861</v>
      </c>
      <c r="BQ7370" s="134">
        <f t="shared" si="115"/>
        <v>0</v>
      </c>
      <c r="BR7370" s="134">
        <f>Table_PortfolioResourcesYear1[[#This Row],[Revenue]]*1000/Table_PortfolioResourcesYear1[[#This Row],[Output_MWH_Primary]]</f>
        <v>28.10769174460577</v>
      </c>
      <c r="BS7370" s="134">
        <f>Table_PortfolioResourcesYear1[[#This Row],[Energy_Revenue]]-Table_PortfolioResourcesYear1[[#This Row],[total Variable Cost]]</f>
        <v>5789.6728515625</v>
      </c>
    </row>
    <row r="7371" spans="1:71" x14ac:dyDescent="0.35">
      <c r="A7371" t="s">
        <v>30</v>
      </c>
      <c r="B7371" t="s">
        <v>100</v>
      </c>
      <c r="C7371" t="s">
        <v>157</v>
      </c>
      <c r="D7371" t="s">
        <v>131</v>
      </c>
      <c r="E7371" t="s">
        <v>132</v>
      </c>
      <c r="F7371" t="s">
        <v>525</v>
      </c>
      <c r="G7371" t="s">
        <v>525</v>
      </c>
      <c r="H7371" s="134">
        <v>23.51390266418457</v>
      </c>
      <c r="I7371" s="134">
        <v>98.010002136230469</v>
      </c>
      <c r="J7371" s="134">
        <v>23.51390266418457</v>
      </c>
      <c r="K7371" s="134">
        <v>205981.796875</v>
      </c>
      <c r="L7371" s="134">
        <v>0</v>
      </c>
      <c r="M7371" s="134">
        <v>0</v>
      </c>
      <c r="N7371" s="134">
        <v>0</v>
      </c>
      <c r="O7371" s="134">
        <v>0</v>
      </c>
      <c r="P7371" s="134">
        <v>0</v>
      </c>
      <c r="Q7371" s="134">
        <v>0</v>
      </c>
      <c r="R7371" s="134">
        <v>0</v>
      </c>
      <c r="S7371" s="134">
        <v>-1</v>
      </c>
      <c r="T7371" s="134">
        <v>0</v>
      </c>
      <c r="U7371" t="s">
        <v>494</v>
      </c>
      <c r="V7371">
        <v>0</v>
      </c>
      <c r="W7371">
        <v>205981.796875</v>
      </c>
      <c r="X7371">
        <v>0</v>
      </c>
      <c r="Y7371">
        <v>23.51390266418457</v>
      </c>
      <c r="Z7371">
        <v>5789.6728515625</v>
      </c>
      <c r="AA7371">
        <v>5789.6728515625</v>
      </c>
      <c r="AB7371">
        <v>0</v>
      </c>
      <c r="AC7371">
        <v>-1</v>
      </c>
      <c r="AD7371">
        <v>0</v>
      </c>
      <c r="AE7371">
        <v>0</v>
      </c>
      <c r="AF7371">
        <v>0</v>
      </c>
      <c r="AG7371">
        <v>365</v>
      </c>
      <c r="AH7371">
        <v>4345</v>
      </c>
      <c r="AI7371">
        <v>0.23991331458091736</v>
      </c>
      <c r="AJ7371">
        <v>28.107692718505859</v>
      </c>
      <c r="AK7371" s="134">
        <v>0</v>
      </c>
      <c r="AL7371">
        <v>0</v>
      </c>
      <c r="AM7371">
        <v>5789.6728515625</v>
      </c>
      <c r="AN7371">
        <v>28.107692718505859</v>
      </c>
      <c r="AO7371">
        <v>0</v>
      </c>
      <c r="AP7371" t="s">
        <v>503</v>
      </c>
      <c r="AQ7371" t="s">
        <v>504</v>
      </c>
      <c r="AS7371">
        <v>0</v>
      </c>
      <c r="AT7371">
        <v>0</v>
      </c>
      <c r="AU7371">
        <v>2025</v>
      </c>
      <c r="AY7371">
        <v>0</v>
      </c>
      <c r="AZ7371">
        <v>0</v>
      </c>
      <c r="BA7371" t="s">
        <v>128</v>
      </c>
      <c r="BB7371">
        <v>29854</v>
      </c>
      <c r="BC7371">
        <v>99</v>
      </c>
      <c r="BD7371">
        <v>74.49609375</v>
      </c>
      <c r="BE7371">
        <v>0</v>
      </c>
      <c r="BF7371" s="134">
        <v>205981.796875</v>
      </c>
      <c r="BG7371" s="134">
        <v>0</v>
      </c>
      <c r="BH7371">
        <v>0</v>
      </c>
      <c r="BI7371">
        <v>0</v>
      </c>
      <c r="BJ7371">
        <v>0</v>
      </c>
      <c r="BK7371">
        <v>0</v>
      </c>
      <c r="BL7371">
        <v>0</v>
      </c>
      <c r="BM73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71" s="134">
        <f>Table_PortfolioResourcesYear1[[#This Row],[total Variable Cost]]-Table_PortfolioResourcesYear1[[#This Row],[Total_Cost]]</f>
        <v>0</v>
      </c>
      <c r="BO7371" s="134">
        <f>Table_PortfolioResourcesYear1[[#This Row],[Revenue]]-Table_PortfolioResourcesYear1[[#This Row],[total Variable Cost]]</f>
        <v>5789.6728515625</v>
      </c>
      <c r="BP7371" s="134">
        <f>(Table_PortfolioResourcesYear1[[#This Row],[Column2]]*1000)/(Table_PortfolioResourcesYear1[[#This Row],[Capacity]]*1000)</f>
        <v>59.072265333848861</v>
      </c>
      <c r="BQ7371" s="134">
        <f t="shared" si="115"/>
        <v>0</v>
      </c>
      <c r="BR7371" s="134">
        <f>Table_PortfolioResourcesYear1[[#This Row],[Revenue]]*1000/Table_PortfolioResourcesYear1[[#This Row],[Output_MWH_Primary]]</f>
        <v>28.10769174460577</v>
      </c>
      <c r="BS7371" s="134">
        <f>Table_PortfolioResourcesYear1[[#This Row],[Energy_Revenue]]-Table_PortfolioResourcesYear1[[#This Row],[total Variable Cost]]</f>
        <v>5789.6728515625</v>
      </c>
    </row>
    <row r="7372" spans="1:71" x14ac:dyDescent="0.35">
      <c r="A7372" t="s">
        <v>30</v>
      </c>
      <c r="B7372" t="s">
        <v>100</v>
      </c>
      <c r="C7372" t="s">
        <v>157</v>
      </c>
      <c r="D7372" t="s">
        <v>184</v>
      </c>
      <c r="E7372" t="s">
        <v>185</v>
      </c>
      <c r="F7372" t="s">
        <v>525</v>
      </c>
      <c r="G7372" t="s">
        <v>525</v>
      </c>
      <c r="H7372" s="134">
        <v>23.51390266418457</v>
      </c>
      <c r="I7372" s="134">
        <v>98.010002136230469</v>
      </c>
      <c r="J7372" s="134">
        <v>23.51390266418457</v>
      </c>
      <c r="K7372" s="134">
        <v>205981.796875</v>
      </c>
      <c r="L7372" s="134">
        <v>0</v>
      </c>
      <c r="M7372" s="134">
        <v>0</v>
      </c>
      <c r="N7372" s="134">
        <v>0</v>
      </c>
      <c r="O7372" s="134">
        <v>0</v>
      </c>
      <c r="P7372" s="134">
        <v>0</v>
      </c>
      <c r="Q7372" s="134">
        <v>0</v>
      </c>
      <c r="R7372" s="134">
        <v>0</v>
      </c>
      <c r="S7372" s="134">
        <v>-1</v>
      </c>
      <c r="T7372" s="134">
        <v>0</v>
      </c>
      <c r="U7372" t="s">
        <v>494</v>
      </c>
      <c r="V7372">
        <v>0</v>
      </c>
      <c r="W7372">
        <v>205981.796875</v>
      </c>
      <c r="X7372">
        <v>0</v>
      </c>
      <c r="Y7372">
        <v>23.51390266418457</v>
      </c>
      <c r="Z7372">
        <v>5789.6728515625</v>
      </c>
      <c r="AA7372">
        <v>5789.6728515625</v>
      </c>
      <c r="AB7372">
        <v>0</v>
      </c>
      <c r="AC7372">
        <v>-1</v>
      </c>
      <c r="AD7372">
        <v>0</v>
      </c>
      <c r="AE7372">
        <v>0</v>
      </c>
      <c r="AF7372">
        <v>0</v>
      </c>
      <c r="AG7372">
        <v>365</v>
      </c>
      <c r="AH7372">
        <v>4345</v>
      </c>
      <c r="AI7372">
        <v>0.23991331458091736</v>
      </c>
      <c r="AJ7372">
        <v>28.107692718505859</v>
      </c>
      <c r="AK7372" s="134">
        <v>0</v>
      </c>
      <c r="AL7372">
        <v>0</v>
      </c>
      <c r="AM7372">
        <v>5789.6728515625</v>
      </c>
      <c r="AN7372">
        <v>28.107692718505859</v>
      </c>
      <c r="AO7372">
        <v>0</v>
      </c>
      <c r="AP7372" t="s">
        <v>503</v>
      </c>
      <c r="AQ7372" t="s">
        <v>504</v>
      </c>
      <c r="AS7372">
        <v>0</v>
      </c>
      <c r="AT7372">
        <v>0</v>
      </c>
      <c r="AU7372">
        <v>2025</v>
      </c>
      <c r="AY7372">
        <v>0</v>
      </c>
      <c r="AZ7372">
        <v>0</v>
      </c>
      <c r="BA7372" t="s">
        <v>128</v>
      </c>
      <c r="BB7372">
        <v>29855</v>
      </c>
      <c r="BC7372">
        <v>99</v>
      </c>
      <c r="BD7372">
        <v>74.49609375</v>
      </c>
      <c r="BE7372">
        <v>0</v>
      </c>
      <c r="BF7372" s="134">
        <v>205981.796875</v>
      </c>
      <c r="BG7372" s="134">
        <v>0</v>
      </c>
      <c r="BH7372">
        <v>0</v>
      </c>
      <c r="BI7372">
        <v>0</v>
      </c>
      <c r="BJ7372">
        <v>0</v>
      </c>
      <c r="BK7372">
        <v>0</v>
      </c>
      <c r="BL7372">
        <v>0</v>
      </c>
      <c r="BM73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72" s="134">
        <f>Table_PortfolioResourcesYear1[[#This Row],[total Variable Cost]]-Table_PortfolioResourcesYear1[[#This Row],[Total_Cost]]</f>
        <v>0</v>
      </c>
      <c r="BO7372" s="134">
        <f>Table_PortfolioResourcesYear1[[#This Row],[Revenue]]-Table_PortfolioResourcesYear1[[#This Row],[total Variable Cost]]</f>
        <v>5789.6728515625</v>
      </c>
      <c r="BP7372" s="134">
        <f>(Table_PortfolioResourcesYear1[[#This Row],[Column2]]*1000)/(Table_PortfolioResourcesYear1[[#This Row],[Capacity]]*1000)</f>
        <v>59.072265333848861</v>
      </c>
      <c r="BQ7372" s="134">
        <f t="shared" si="115"/>
        <v>0</v>
      </c>
      <c r="BR7372" s="134">
        <f>Table_PortfolioResourcesYear1[[#This Row],[Revenue]]*1000/Table_PortfolioResourcesYear1[[#This Row],[Output_MWH_Primary]]</f>
        <v>28.10769174460577</v>
      </c>
      <c r="BS7372" s="134">
        <f>Table_PortfolioResourcesYear1[[#This Row],[Energy_Revenue]]-Table_PortfolioResourcesYear1[[#This Row],[total Variable Cost]]</f>
        <v>5789.6728515625</v>
      </c>
    </row>
    <row r="7373" spans="1:71" x14ac:dyDescent="0.35">
      <c r="A7373" t="s">
        <v>30</v>
      </c>
      <c r="B7373" t="s">
        <v>100</v>
      </c>
      <c r="C7373" t="s">
        <v>157</v>
      </c>
      <c r="D7373" t="s">
        <v>127</v>
      </c>
      <c r="E7373" t="s">
        <v>48</v>
      </c>
      <c r="F7373" t="s">
        <v>526</v>
      </c>
      <c r="G7373" t="s">
        <v>526</v>
      </c>
      <c r="H7373" s="134">
        <v>21.853147506713867</v>
      </c>
      <c r="I7373" s="134">
        <v>91.088996887207031</v>
      </c>
      <c r="J7373" s="134">
        <v>21.853147506713867</v>
      </c>
      <c r="K7373" s="134">
        <v>191433.578125</v>
      </c>
      <c r="L7373" s="134">
        <v>0</v>
      </c>
      <c r="M7373" s="134">
        <v>0</v>
      </c>
      <c r="N7373" s="134">
        <v>0</v>
      </c>
      <c r="O7373" s="134">
        <v>0</v>
      </c>
      <c r="P7373" s="134">
        <v>0</v>
      </c>
      <c r="Q7373" s="134">
        <v>0</v>
      </c>
      <c r="R7373" s="134">
        <v>0</v>
      </c>
      <c r="S7373" s="134">
        <v>-1</v>
      </c>
      <c r="T7373" s="134">
        <v>0</v>
      </c>
      <c r="U7373" t="s">
        <v>494</v>
      </c>
      <c r="V7373">
        <v>0</v>
      </c>
      <c r="W7373">
        <v>191433.578125</v>
      </c>
      <c r="X7373">
        <v>0</v>
      </c>
      <c r="Y7373">
        <v>21.853147506713867</v>
      </c>
      <c r="Z7373">
        <v>5390.43408203125</v>
      </c>
      <c r="AA7373">
        <v>5390.43408203125</v>
      </c>
      <c r="AB7373">
        <v>0</v>
      </c>
      <c r="AC7373">
        <v>-1</v>
      </c>
      <c r="AD7373">
        <v>0</v>
      </c>
      <c r="AE7373">
        <v>0</v>
      </c>
      <c r="AF7373">
        <v>0</v>
      </c>
      <c r="AG7373">
        <v>365</v>
      </c>
      <c r="AH7373">
        <v>4403</v>
      </c>
      <c r="AI7373">
        <v>0.23990984261035919</v>
      </c>
      <c r="AJ7373">
        <v>28.158248901367188</v>
      </c>
      <c r="AK7373" s="134">
        <v>0</v>
      </c>
      <c r="AL7373">
        <v>0</v>
      </c>
      <c r="AM7373">
        <v>5390.43408203125</v>
      </c>
      <c r="AN7373">
        <v>28.158248901367188</v>
      </c>
      <c r="AO7373">
        <v>0</v>
      </c>
      <c r="AP7373" t="s">
        <v>482</v>
      </c>
      <c r="AQ7373" t="s">
        <v>435</v>
      </c>
      <c r="AS7373">
        <v>0</v>
      </c>
      <c r="AT7373">
        <v>0</v>
      </c>
      <c r="AU7373">
        <v>2025</v>
      </c>
      <c r="AY7373">
        <v>0</v>
      </c>
      <c r="AZ7373">
        <v>0</v>
      </c>
      <c r="BA7373" t="s">
        <v>128</v>
      </c>
      <c r="BB7373">
        <v>29856</v>
      </c>
      <c r="BC7373">
        <v>91.088996887207031</v>
      </c>
      <c r="BD7373">
        <v>69.235855102539063</v>
      </c>
      <c r="BE7373">
        <v>0</v>
      </c>
      <c r="BF7373" s="134">
        <v>191433.578125</v>
      </c>
      <c r="BG7373" s="134">
        <v>0</v>
      </c>
      <c r="BH7373">
        <v>0</v>
      </c>
      <c r="BI7373">
        <v>0</v>
      </c>
      <c r="BJ7373">
        <v>0</v>
      </c>
      <c r="BK7373">
        <v>0</v>
      </c>
      <c r="BL7373">
        <v>0</v>
      </c>
      <c r="BM73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73" s="134">
        <f>Table_PortfolioResourcesYear1[[#This Row],[total Variable Cost]]-Table_PortfolioResourcesYear1[[#This Row],[Total_Cost]]</f>
        <v>0</v>
      </c>
      <c r="BO7373" s="134">
        <f>Table_PortfolioResourcesYear1[[#This Row],[Revenue]]-Table_PortfolioResourcesYear1[[#This Row],[total Variable Cost]]</f>
        <v>5390.43408203125</v>
      </c>
      <c r="BP7373" s="134">
        <f>(Table_PortfolioResourcesYear1[[#This Row],[Column2]]*1000)/(Table_PortfolioResourcesYear1[[#This Row],[Capacity]]*1000)</f>
        <v>59.177664330918851</v>
      </c>
      <c r="BQ7373" s="134">
        <f t="shared" si="115"/>
        <v>0</v>
      </c>
      <c r="BR7373" s="134">
        <f>Table_PortfolioResourcesYear1[[#This Row],[Revenue]]*1000/Table_PortfolioResourcesYear1[[#This Row],[Output_MWH_Primary]]</f>
        <v>28.158247548982597</v>
      </c>
      <c r="BS7373" s="134">
        <f>Table_PortfolioResourcesYear1[[#This Row],[Energy_Revenue]]-Table_PortfolioResourcesYear1[[#This Row],[total Variable Cost]]</f>
        <v>5390.43408203125</v>
      </c>
    </row>
    <row r="7374" spans="1:71" x14ac:dyDescent="0.35">
      <c r="A7374" t="s">
        <v>30</v>
      </c>
      <c r="B7374" t="s">
        <v>100</v>
      </c>
      <c r="C7374" t="s">
        <v>157</v>
      </c>
      <c r="D7374" t="s">
        <v>131</v>
      </c>
      <c r="E7374" t="s">
        <v>132</v>
      </c>
      <c r="F7374" t="s">
        <v>526</v>
      </c>
      <c r="G7374" t="s">
        <v>526</v>
      </c>
      <c r="H7374" s="134">
        <v>21.853147506713867</v>
      </c>
      <c r="I7374" s="134">
        <v>91.088996887207031</v>
      </c>
      <c r="J7374" s="134">
        <v>21.853147506713867</v>
      </c>
      <c r="K7374" s="134">
        <v>191433.578125</v>
      </c>
      <c r="L7374" s="134">
        <v>0</v>
      </c>
      <c r="M7374" s="134">
        <v>0</v>
      </c>
      <c r="N7374" s="134">
        <v>0</v>
      </c>
      <c r="O7374" s="134">
        <v>0</v>
      </c>
      <c r="P7374" s="134">
        <v>0</v>
      </c>
      <c r="Q7374" s="134">
        <v>0</v>
      </c>
      <c r="R7374" s="134">
        <v>0</v>
      </c>
      <c r="S7374" s="134">
        <v>-1</v>
      </c>
      <c r="T7374" s="134">
        <v>0</v>
      </c>
      <c r="U7374" t="s">
        <v>494</v>
      </c>
      <c r="V7374">
        <v>0</v>
      </c>
      <c r="W7374">
        <v>191433.578125</v>
      </c>
      <c r="X7374">
        <v>0</v>
      </c>
      <c r="Y7374">
        <v>21.853147506713867</v>
      </c>
      <c r="Z7374">
        <v>5390.43408203125</v>
      </c>
      <c r="AA7374">
        <v>5390.43408203125</v>
      </c>
      <c r="AB7374">
        <v>0</v>
      </c>
      <c r="AC7374">
        <v>-1</v>
      </c>
      <c r="AD7374">
        <v>0</v>
      </c>
      <c r="AE7374">
        <v>0</v>
      </c>
      <c r="AF7374">
        <v>0</v>
      </c>
      <c r="AG7374">
        <v>365</v>
      </c>
      <c r="AH7374">
        <v>4403</v>
      </c>
      <c r="AI7374">
        <v>0.23990984261035919</v>
      </c>
      <c r="AJ7374">
        <v>28.158248901367188</v>
      </c>
      <c r="AK7374" s="134">
        <v>0</v>
      </c>
      <c r="AL7374">
        <v>0</v>
      </c>
      <c r="AM7374">
        <v>5390.43408203125</v>
      </c>
      <c r="AN7374">
        <v>28.158248901367188</v>
      </c>
      <c r="AO7374">
        <v>0</v>
      </c>
      <c r="AP7374" t="s">
        <v>482</v>
      </c>
      <c r="AQ7374" t="s">
        <v>435</v>
      </c>
      <c r="AS7374">
        <v>0</v>
      </c>
      <c r="AT7374">
        <v>0</v>
      </c>
      <c r="AU7374">
        <v>2025</v>
      </c>
      <c r="AY7374">
        <v>0</v>
      </c>
      <c r="AZ7374">
        <v>0</v>
      </c>
      <c r="BA7374" t="s">
        <v>128</v>
      </c>
      <c r="BB7374">
        <v>29857</v>
      </c>
      <c r="BC7374">
        <v>91.088996887207031</v>
      </c>
      <c r="BD7374">
        <v>69.235855102539063</v>
      </c>
      <c r="BE7374">
        <v>0</v>
      </c>
      <c r="BF7374" s="134">
        <v>191433.578125</v>
      </c>
      <c r="BG7374" s="13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  <c r="BM73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74" s="134">
        <f>Table_PortfolioResourcesYear1[[#This Row],[total Variable Cost]]-Table_PortfolioResourcesYear1[[#This Row],[Total_Cost]]</f>
        <v>0</v>
      </c>
      <c r="BO7374" s="134">
        <f>Table_PortfolioResourcesYear1[[#This Row],[Revenue]]-Table_PortfolioResourcesYear1[[#This Row],[total Variable Cost]]</f>
        <v>5390.43408203125</v>
      </c>
      <c r="BP7374" s="134">
        <f>(Table_PortfolioResourcesYear1[[#This Row],[Column2]]*1000)/(Table_PortfolioResourcesYear1[[#This Row],[Capacity]]*1000)</f>
        <v>59.177664330918851</v>
      </c>
      <c r="BQ7374" s="134">
        <f t="shared" si="115"/>
        <v>0</v>
      </c>
      <c r="BR7374" s="134">
        <f>Table_PortfolioResourcesYear1[[#This Row],[Revenue]]*1000/Table_PortfolioResourcesYear1[[#This Row],[Output_MWH_Primary]]</f>
        <v>28.158247548982597</v>
      </c>
      <c r="BS7374" s="134">
        <f>Table_PortfolioResourcesYear1[[#This Row],[Energy_Revenue]]-Table_PortfolioResourcesYear1[[#This Row],[total Variable Cost]]</f>
        <v>5390.43408203125</v>
      </c>
    </row>
    <row r="7375" spans="1:71" x14ac:dyDescent="0.35">
      <c r="A7375" t="s">
        <v>30</v>
      </c>
      <c r="B7375" t="s">
        <v>100</v>
      </c>
      <c r="C7375" t="s">
        <v>157</v>
      </c>
      <c r="D7375" t="s">
        <v>184</v>
      </c>
      <c r="E7375" t="s">
        <v>185</v>
      </c>
      <c r="F7375" t="s">
        <v>526</v>
      </c>
      <c r="G7375" t="s">
        <v>526</v>
      </c>
      <c r="H7375" s="134">
        <v>21.853147506713867</v>
      </c>
      <c r="I7375" s="134">
        <v>91.088996887207031</v>
      </c>
      <c r="J7375" s="134">
        <v>21.853147506713867</v>
      </c>
      <c r="K7375" s="134">
        <v>191433.578125</v>
      </c>
      <c r="L7375" s="134">
        <v>0</v>
      </c>
      <c r="M7375" s="134">
        <v>0</v>
      </c>
      <c r="N7375" s="134">
        <v>0</v>
      </c>
      <c r="O7375" s="134">
        <v>0</v>
      </c>
      <c r="P7375" s="134">
        <v>0</v>
      </c>
      <c r="Q7375" s="134">
        <v>0</v>
      </c>
      <c r="R7375" s="134">
        <v>0</v>
      </c>
      <c r="S7375" s="134">
        <v>-1</v>
      </c>
      <c r="T7375" s="134">
        <v>0</v>
      </c>
      <c r="U7375" t="s">
        <v>494</v>
      </c>
      <c r="V7375">
        <v>0</v>
      </c>
      <c r="W7375">
        <v>191433.578125</v>
      </c>
      <c r="X7375">
        <v>0</v>
      </c>
      <c r="Y7375">
        <v>21.853147506713867</v>
      </c>
      <c r="Z7375">
        <v>5390.43408203125</v>
      </c>
      <c r="AA7375">
        <v>5390.43408203125</v>
      </c>
      <c r="AB7375">
        <v>0</v>
      </c>
      <c r="AC7375">
        <v>-1</v>
      </c>
      <c r="AD7375">
        <v>0</v>
      </c>
      <c r="AE7375">
        <v>0</v>
      </c>
      <c r="AF7375">
        <v>0</v>
      </c>
      <c r="AG7375">
        <v>365</v>
      </c>
      <c r="AH7375">
        <v>4403</v>
      </c>
      <c r="AI7375">
        <v>0.23990984261035919</v>
      </c>
      <c r="AJ7375">
        <v>28.158248901367188</v>
      </c>
      <c r="AK7375" s="134">
        <v>0</v>
      </c>
      <c r="AL7375">
        <v>0</v>
      </c>
      <c r="AM7375">
        <v>5390.43408203125</v>
      </c>
      <c r="AN7375">
        <v>28.158248901367188</v>
      </c>
      <c r="AO7375">
        <v>0</v>
      </c>
      <c r="AP7375" t="s">
        <v>482</v>
      </c>
      <c r="AQ7375" t="s">
        <v>435</v>
      </c>
      <c r="AS7375">
        <v>0</v>
      </c>
      <c r="AT7375">
        <v>0</v>
      </c>
      <c r="AU7375">
        <v>2025</v>
      </c>
      <c r="AY7375">
        <v>0</v>
      </c>
      <c r="AZ7375">
        <v>0</v>
      </c>
      <c r="BA7375" t="s">
        <v>128</v>
      </c>
      <c r="BB7375">
        <v>29858</v>
      </c>
      <c r="BC7375">
        <v>91.088996887207031</v>
      </c>
      <c r="BD7375">
        <v>69.235855102539063</v>
      </c>
      <c r="BE7375">
        <v>0</v>
      </c>
      <c r="BF7375" s="134">
        <v>191433.578125</v>
      </c>
      <c r="BG7375" s="134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  <c r="BM73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75" s="134">
        <f>Table_PortfolioResourcesYear1[[#This Row],[total Variable Cost]]-Table_PortfolioResourcesYear1[[#This Row],[Total_Cost]]</f>
        <v>0</v>
      </c>
      <c r="BO7375" s="134">
        <f>Table_PortfolioResourcesYear1[[#This Row],[Revenue]]-Table_PortfolioResourcesYear1[[#This Row],[total Variable Cost]]</f>
        <v>5390.43408203125</v>
      </c>
      <c r="BP7375" s="134">
        <f>(Table_PortfolioResourcesYear1[[#This Row],[Column2]]*1000)/(Table_PortfolioResourcesYear1[[#This Row],[Capacity]]*1000)</f>
        <v>59.177664330918851</v>
      </c>
      <c r="BQ7375" s="134">
        <f t="shared" si="115"/>
        <v>0</v>
      </c>
      <c r="BR7375" s="134">
        <f>Table_PortfolioResourcesYear1[[#This Row],[Revenue]]*1000/Table_PortfolioResourcesYear1[[#This Row],[Output_MWH_Primary]]</f>
        <v>28.158247548982597</v>
      </c>
      <c r="BS7375" s="134">
        <f>Table_PortfolioResourcesYear1[[#This Row],[Energy_Revenue]]-Table_PortfolioResourcesYear1[[#This Row],[total Variable Cost]]</f>
        <v>5390.43408203125</v>
      </c>
    </row>
    <row r="7376" spans="1:71" x14ac:dyDescent="0.35">
      <c r="A7376" t="s">
        <v>30</v>
      </c>
      <c r="B7376" t="s">
        <v>100</v>
      </c>
      <c r="C7376" t="s">
        <v>157</v>
      </c>
      <c r="D7376" t="s">
        <v>127</v>
      </c>
      <c r="E7376" t="s">
        <v>48</v>
      </c>
      <c r="F7376" t="s">
        <v>527</v>
      </c>
      <c r="G7376" t="s">
        <v>527</v>
      </c>
      <c r="H7376" s="134">
        <v>0</v>
      </c>
      <c r="I7376" s="134">
        <v>0</v>
      </c>
      <c r="J7376" s="134">
        <v>-7.6536722481250763E-3</v>
      </c>
      <c r="K7376" s="134">
        <v>-67.046165466308594</v>
      </c>
      <c r="L7376" s="134">
        <v>2.6812481880187988</v>
      </c>
      <c r="M7376" s="134"/>
      <c r="N7376" s="134">
        <v>0</v>
      </c>
      <c r="O7376" s="134">
        <v>0</v>
      </c>
      <c r="P7376" s="134">
        <v>0</v>
      </c>
      <c r="Q7376" s="134">
        <v>0</v>
      </c>
      <c r="R7376" s="134">
        <v>0</v>
      </c>
      <c r="S7376" s="134">
        <v>-1</v>
      </c>
      <c r="T7376" s="134">
        <v>0</v>
      </c>
      <c r="U7376" t="s">
        <v>508</v>
      </c>
      <c r="V7376">
        <v>0</v>
      </c>
      <c r="W7376">
        <v>-67.046165466308594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-1</v>
      </c>
      <c r="AD7376">
        <v>0</v>
      </c>
      <c r="AE7376">
        <v>0</v>
      </c>
      <c r="AF7376">
        <v>0</v>
      </c>
      <c r="AG7376">
        <v>0</v>
      </c>
      <c r="AH7376">
        <v>282</v>
      </c>
      <c r="AI7376"/>
      <c r="AK7376" s="134">
        <v>0</v>
      </c>
      <c r="AM7376">
        <v>-1.6413917541503906</v>
      </c>
      <c r="AO7376">
        <v>0</v>
      </c>
      <c r="AP7376" t="s">
        <v>482</v>
      </c>
      <c r="AQ7376" t="s">
        <v>435</v>
      </c>
      <c r="AS7376">
        <v>0</v>
      </c>
      <c r="AT7376">
        <v>0</v>
      </c>
      <c r="AU7376">
        <v>2025</v>
      </c>
      <c r="AY7376">
        <v>0</v>
      </c>
      <c r="AZ7376">
        <v>0</v>
      </c>
      <c r="BA7376" t="s">
        <v>128</v>
      </c>
      <c r="BB7376">
        <v>29859</v>
      </c>
      <c r="BC7376">
        <v>0</v>
      </c>
      <c r="BD7376">
        <v>0</v>
      </c>
      <c r="BE7376">
        <v>0</v>
      </c>
      <c r="BF7376" s="134">
        <v>0</v>
      </c>
      <c r="BG7376" s="134">
        <v>0</v>
      </c>
      <c r="BH7376">
        <v>0</v>
      </c>
      <c r="BI7376">
        <v>0</v>
      </c>
      <c r="BJ7376">
        <v>58.665397644042969</v>
      </c>
      <c r="BK7376">
        <v>1.6413917541503906</v>
      </c>
      <c r="BL7376">
        <v>0</v>
      </c>
      <c r="BM73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76" s="134">
        <f>Table_PortfolioResourcesYear1[[#This Row],[total Variable Cost]]-Table_PortfolioResourcesYear1[[#This Row],[Total_Cost]]</f>
        <v>0</v>
      </c>
      <c r="BO7376" s="134">
        <f>Table_PortfolioResourcesYear1[[#This Row],[Revenue]]-Table_PortfolioResourcesYear1[[#This Row],[total Variable Cost]]</f>
        <v>0</v>
      </c>
      <c r="BP7376" s="134" t="e">
        <f>(Table_PortfolioResourcesYear1[[#This Row],[Column2]]*1000)/(Table_PortfolioResourcesYear1[[#This Row],[Capacity]]*1000)</f>
        <v>#DIV/0!</v>
      </c>
      <c r="BQ7376" s="134">
        <f t="shared" si="115"/>
        <v>0</v>
      </c>
      <c r="BR7376" s="134">
        <f>Table_PortfolioResourcesYear1[[#This Row],[Revenue]]*1000/Table_PortfolioResourcesYear1[[#This Row],[Output_MWH_Primary]]</f>
        <v>0</v>
      </c>
      <c r="BS7376" s="134">
        <f>Table_PortfolioResourcesYear1[[#This Row],[Energy_Revenue]]-Table_PortfolioResourcesYear1[[#This Row],[total Variable Cost]]</f>
        <v>0</v>
      </c>
    </row>
    <row r="7377" spans="1:71" x14ac:dyDescent="0.35">
      <c r="A7377" t="s">
        <v>30</v>
      </c>
      <c r="B7377" t="s">
        <v>100</v>
      </c>
      <c r="C7377" t="s">
        <v>157</v>
      </c>
      <c r="D7377" t="s">
        <v>131</v>
      </c>
      <c r="E7377" t="s">
        <v>132</v>
      </c>
      <c r="F7377" t="s">
        <v>527</v>
      </c>
      <c r="G7377" t="s">
        <v>527</v>
      </c>
      <c r="H7377" s="134">
        <v>0</v>
      </c>
      <c r="I7377" s="134">
        <v>0</v>
      </c>
      <c r="J7377" s="134">
        <v>-7.6536722481250763E-3</v>
      </c>
      <c r="K7377" s="134">
        <v>-67.046165466308594</v>
      </c>
      <c r="L7377" s="134">
        <v>2.6812481880187988</v>
      </c>
      <c r="M7377" s="134"/>
      <c r="N7377" s="134">
        <v>0</v>
      </c>
      <c r="O7377" s="134">
        <v>0</v>
      </c>
      <c r="P7377" s="134">
        <v>0</v>
      </c>
      <c r="Q7377" s="134">
        <v>0</v>
      </c>
      <c r="R7377" s="134">
        <v>0</v>
      </c>
      <c r="S7377" s="134">
        <v>-1</v>
      </c>
      <c r="T7377" s="134">
        <v>0</v>
      </c>
      <c r="U7377" t="s">
        <v>508</v>
      </c>
      <c r="V7377">
        <v>0</v>
      </c>
      <c r="W7377">
        <v>-67.046165466308594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-1</v>
      </c>
      <c r="AD7377">
        <v>0</v>
      </c>
      <c r="AE7377">
        <v>0</v>
      </c>
      <c r="AF7377">
        <v>0</v>
      </c>
      <c r="AG7377">
        <v>0</v>
      </c>
      <c r="AH7377">
        <v>282</v>
      </c>
      <c r="AI7377"/>
      <c r="AK7377" s="134">
        <v>0</v>
      </c>
      <c r="AM7377">
        <v>-1.6413917541503906</v>
      </c>
      <c r="AO7377">
        <v>0</v>
      </c>
      <c r="AP7377" t="s">
        <v>482</v>
      </c>
      <c r="AQ7377" t="s">
        <v>435</v>
      </c>
      <c r="AS7377">
        <v>0</v>
      </c>
      <c r="AT7377">
        <v>0</v>
      </c>
      <c r="AU7377">
        <v>2025</v>
      </c>
      <c r="AY7377">
        <v>0</v>
      </c>
      <c r="AZ7377">
        <v>0</v>
      </c>
      <c r="BA7377" t="s">
        <v>128</v>
      </c>
      <c r="BB7377">
        <v>29860</v>
      </c>
      <c r="BC7377">
        <v>0</v>
      </c>
      <c r="BD7377">
        <v>0</v>
      </c>
      <c r="BE7377">
        <v>0</v>
      </c>
      <c r="BF7377" s="134">
        <v>0</v>
      </c>
      <c r="BG7377" s="134">
        <v>0</v>
      </c>
      <c r="BH7377">
        <v>0</v>
      </c>
      <c r="BI7377">
        <v>0</v>
      </c>
      <c r="BJ7377">
        <v>58.665397644042969</v>
      </c>
      <c r="BK7377">
        <v>1.6413917541503906</v>
      </c>
      <c r="BL7377">
        <v>0</v>
      </c>
      <c r="BM73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77" s="134">
        <f>Table_PortfolioResourcesYear1[[#This Row],[total Variable Cost]]-Table_PortfolioResourcesYear1[[#This Row],[Total_Cost]]</f>
        <v>0</v>
      </c>
      <c r="BO7377" s="134">
        <f>Table_PortfolioResourcesYear1[[#This Row],[Revenue]]-Table_PortfolioResourcesYear1[[#This Row],[total Variable Cost]]</f>
        <v>0</v>
      </c>
      <c r="BP7377" s="134" t="e">
        <f>(Table_PortfolioResourcesYear1[[#This Row],[Column2]]*1000)/(Table_PortfolioResourcesYear1[[#This Row],[Capacity]]*1000)</f>
        <v>#DIV/0!</v>
      </c>
      <c r="BQ7377" s="134">
        <f t="shared" si="115"/>
        <v>0</v>
      </c>
      <c r="BR7377" s="134">
        <f>Table_PortfolioResourcesYear1[[#This Row],[Revenue]]*1000/Table_PortfolioResourcesYear1[[#This Row],[Output_MWH_Primary]]</f>
        <v>0</v>
      </c>
      <c r="BS7377" s="134">
        <f>Table_PortfolioResourcesYear1[[#This Row],[Energy_Revenue]]-Table_PortfolioResourcesYear1[[#This Row],[total Variable Cost]]</f>
        <v>0</v>
      </c>
    </row>
    <row r="7378" spans="1:71" x14ac:dyDescent="0.35">
      <c r="A7378" t="s">
        <v>30</v>
      </c>
      <c r="B7378" t="s">
        <v>100</v>
      </c>
      <c r="C7378" t="s">
        <v>157</v>
      </c>
      <c r="D7378" t="s">
        <v>184</v>
      </c>
      <c r="E7378" t="s">
        <v>185</v>
      </c>
      <c r="F7378" t="s">
        <v>527</v>
      </c>
      <c r="G7378" t="s">
        <v>527</v>
      </c>
      <c r="H7378" s="134">
        <v>0</v>
      </c>
      <c r="I7378" s="134">
        <v>0</v>
      </c>
      <c r="J7378" s="134">
        <v>-7.6536722481250763E-3</v>
      </c>
      <c r="K7378" s="134">
        <v>-67.046165466308594</v>
      </c>
      <c r="L7378" s="134">
        <v>2.6812481880187988</v>
      </c>
      <c r="M7378" s="134"/>
      <c r="N7378" s="134">
        <v>0</v>
      </c>
      <c r="O7378" s="134">
        <v>0</v>
      </c>
      <c r="P7378" s="134">
        <v>0</v>
      </c>
      <c r="Q7378" s="134">
        <v>0</v>
      </c>
      <c r="R7378" s="134">
        <v>0</v>
      </c>
      <c r="S7378" s="134">
        <v>-1</v>
      </c>
      <c r="T7378" s="134">
        <v>0</v>
      </c>
      <c r="U7378" t="s">
        <v>508</v>
      </c>
      <c r="V7378">
        <v>0</v>
      </c>
      <c r="W7378">
        <v>-67.046165466308594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-1</v>
      </c>
      <c r="AD7378">
        <v>0</v>
      </c>
      <c r="AE7378">
        <v>0</v>
      </c>
      <c r="AF7378">
        <v>0</v>
      </c>
      <c r="AG7378">
        <v>0</v>
      </c>
      <c r="AH7378">
        <v>282</v>
      </c>
      <c r="AI7378"/>
      <c r="AK7378" s="134">
        <v>0</v>
      </c>
      <c r="AM7378">
        <v>-1.6413917541503906</v>
      </c>
      <c r="AO7378">
        <v>0</v>
      </c>
      <c r="AP7378" t="s">
        <v>482</v>
      </c>
      <c r="AQ7378" t="s">
        <v>435</v>
      </c>
      <c r="AS7378">
        <v>0</v>
      </c>
      <c r="AT7378">
        <v>0</v>
      </c>
      <c r="AU7378">
        <v>2025</v>
      </c>
      <c r="AY7378">
        <v>0</v>
      </c>
      <c r="AZ7378">
        <v>0</v>
      </c>
      <c r="BA7378" t="s">
        <v>128</v>
      </c>
      <c r="BB7378">
        <v>29861</v>
      </c>
      <c r="BC7378">
        <v>0</v>
      </c>
      <c r="BD7378">
        <v>0</v>
      </c>
      <c r="BE7378">
        <v>0</v>
      </c>
      <c r="BF7378" s="134">
        <v>0</v>
      </c>
      <c r="BG7378" s="134">
        <v>0</v>
      </c>
      <c r="BH7378">
        <v>0</v>
      </c>
      <c r="BI7378">
        <v>0</v>
      </c>
      <c r="BJ7378">
        <v>58.665397644042969</v>
      </c>
      <c r="BK7378">
        <v>1.6413917541503906</v>
      </c>
      <c r="BL7378">
        <v>0</v>
      </c>
      <c r="BM73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78" s="134">
        <f>Table_PortfolioResourcesYear1[[#This Row],[total Variable Cost]]-Table_PortfolioResourcesYear1[[#This Row],[Total_Cost]]</f>
        <v>0</v>
      </c>
      <c r="BO7378" s="134">
        <f>Table_PortfolioResourcesYear1[[#This Row],[Revenue]]-Table_PortfolioResourcesYear1[[#This Row],[total Variable Cost]]</f>
        <v>0</v>
      </c>
      <c r="BP7378" s="134" t="e">
        <f>(Table_PortfolioResourcesYear1[[#This Row],[Column2]]*1000)/(Table_PortfolioResourcesYear1[[#This Row],[Capacity]]*1000)</f>
        <v>#DIV/0!</v>
      </c>
      <c r="BQ7378" s="134">
        <f t="shared" si="115"/>
        <v>0</v>
      </c>
      <c r="BR7378" s="134">
        <f>Table_PortfolioResourcesYear1[[#This Row],[Revenue]]*1000/Table_PortfolioResourcesYear1[[#This Row],[Output_MWH_Primary]]</f>
        <v>0</v>
      </c>
      <c r="BS7378" s="134">
        <f>Table_PortfolioResourcesYear1[[#This Row],[Energy_Revenue]]-Table_PortfolioResourcesYear1[[#This Row],[total Variable Cost]]</f>
        <v>0</v>
      </c>
    </row>
    <row r="7379" spans="1:71" x14ac:dyDescent="0.35">
      <c r="A7379" t="s">
        <v>30</v>
      </c>
      <c r="B7379" t="s">
        <v>100</v>
      </c>
      <c r="C7379" t="s">
        <v>157</v>
      </c>
      <c r="D7379" t="s">
        <v>127</v>
      </c>
      <c r="E7379" t="s">
        <v>48</v>
      </c>
      <c r="F7379" t="s">
        <v>528</v>
      </c>
      <c r="G7379" t="s">
        <v>528</v>
      </c>
      <c r="H7379" s="134">
        <v>0</v>
      </c>
      <c r="I7379" s="134">
        <v>0</v>
      </c>
      <c r="J7379" s="134">
        <v>0</v>
      </c>
      <c r="K7379" s="134">
        <v>0</v>
      </c>
      <c r="L7379" s="134">
        <v>0</v>
      </c>
      <c r="M7379" s="134"/>
      <c r="N7379" s="134">
        <v>0</v>
      </c>
      <c r="O7379" s="134">
        <v>0</v>
      </c>
      <c r="P7379" s="134">
        <v>0</v>
      </c>
      <c r="Q7379" s="134">
        <v>0</v>
      </c>
      <c r="R7379" s="134">
        <v>0</v>
      </c>
      <c r="S7379" s="134">
        <v>-1</v>
      </c>
      <c r="T7379" s="134">
        <v>0</v>
      </c>
      <c r="U7379" t="s">
        <v>481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-1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/>
      <c r="AK7379" s="134">
        <v>0</v>
      </c>
      <c r="AM7379">
        <v>0</v>
      </c>
      <c r="AO7379">
        <v>0</v>
      </c>
      <c r="AP7379" t="s">
        <v>482</v>
      </c>
      <c r="AQ7379" t="s">
        <v>435</v>
      </c>
      <c r="AS7379">
        <v>0</v>
      </c>
      <c r="AT7379">
        <v>0</v>
      </c>
      <c r="AU7379">
        <v>2025</v>
      </c>
      <c r="AY7379">
        <v>0</v>
      </c>
      <c r="AZ7379">
        <v>0</v>
      </c>
      <c r="BA7379" t="s">
        <v>128</v>
      </c>
      <c r="BB7379">
        <v>29862</v>
      </c>
      <c r="BC7379">
        <v>0</v>
      </c>
      <c r="BD7379">
        <v>0</v>
      </c>
      <c r="BE7379">
        <v>0</v>
      </c>
      <c r="BF7379" s="134">
        <v>0</v>
      </c>
      <c r="BG7379" s="134">
        <v>0</v>
      </c>
      <c r="BH7379">
        <v>0</v>
      </c>
      <c r="BI7379">
        <v>0</v>
      </c>
      <c r="BJ7379">
        <v>0</v>
      </c>
      <c r="BK7379">
        <v>0</v>
      </c>
      <c r="BL7379">
        <v>0</v>
      </c>
      <c r="BM73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79" s="134">
        <f>Table_PortfolioResourcesYear1[[#This Row],[total Variable Cost]]-Table_PortfolioResourcesYear1[[#This Row],[Total_Cost]]</f>
        <v>0</v>
      </c>
      <c r="BO7379" s="134">
        <f>Table_PortfolioResourcesYear1[[#This Row],[Revenue]]-Table_PortfolioResourcesYear1[[#This Row],[total Variable Cost]]</f>
        <v>0</v>
      </c>
      <c r="BP7379" s="134" t="e">
        <f>(Table_PortfolioResourcesYear1[[#This Row],[Column2]]*1000)/(Table_PortfolioResourcesYear1[[#This Row],[Capacity]]*1000)</f>
        <v>#DIV/0!</v>
      </c>
      <c r="BQ7379" s="134">
        <f t="shared" si="115"/>
        <v>0</v>
      </c>
      <c r="BR7379" s="134" t="e">
        <f>Table_PortfolioResourcesYear1[[#This Row],[Revenue]]*1000/Table_PortfolioResourcesYear1[[#This Row],[Output_MWH_Primary]]</f>
        <v>#DIV/0!</v>
      </c>
      <c r="BS7379" s="134">
        <f>Table_PortfolioResourcesYear1[[#This Row],[Energy_Revenue]]-Table_PortfolioResourcesYear1[[#This Row],[total Variable Cost]]</f>
        <v>0</v>
      </c>
    </row>
    <row r="7380" spans="1:71" x14ac:dyDescent="0.35">
      <c r="A7380" t="s">
        <v>30</v>
      </c>
      <c r="B7380" t="s">
        <v>100</v>
      </c>
      <c r="C7380" t="s">
        <v>157</v>
      </c>
      <c r="D7380" t="s">
        <v>131</v>
      </c>
      <c r="E7380" t="s">
        <v>132</v>
      </c>
      <c r="F7380" t="s">
        <v>528</v>
      </c>
      <c r="G7380" t="s">
        <v>528</v>
      </c>
      <c r="H7380" s="134">
        <v>0</v>
      </c>
      <c r="I7380" s="134">
        <v>0</v>
      </c>
      <c r="J7380" s="134">
        <v>0</v>
      </c>
      <c r="K7380" s="134">
        <v>0</v>
      </c>
      <c r="L7380" s="134">
        <v>0</v>
      </c>
      <c r="M7380" s="134"/>
      <c r="N7380" s="134">
        <v>0</v>
      </c>
      <c r="O7380" s="134">
        <v>0</v>
      </c>
      <c r="P7380" s="134">
        <v>0</v>
      </c>
      <c r="Q7380" s="134">
        <v>0</v>
      </c>
      <c r="R7380" s="134">
        <v>0</v>
      </c>
      <c r="S7380" s="134">
        <v>-1</v>
      </c>
      <c r="T7380" s="134">
        <v>0</v>
      </c>
      <c r="U7380" t="s">
        <v>481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-1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/>
      <c r="AK7380" s="134">
        <v>0</v>
      </c>
      <c r="AM7380">
        <v>0</v>
      </c>
      <c r="AO7380">
        <v>0</v>
      </c>
      <c r="AP7380" t="s">
        <v>482</v>
      </c>
      <c r="AQ7380" t="s">
        <v>435</v>
      </c>
      <c r="AS7380">
        <v>0</v>
      </c>
      <c r="AT7380">
        <v>0</v>
      </c>
      <c r="AU7380">
        <v>2025</v>
      </c>
      <c r="AY7380">
        <v>0</v>
      </c>
      <c r="AZ7380">
        <v>0</v>
      </c>
      <c r="BA7380" t="s">
        <v>128</v>
      </c>
      <c r="BB7380">
        <v>29863</v>
      </c>
      <c r="BC7380">
        <v>0</v>
      </c>
      <c r="BD7380">
        <v>0</v>
      </c>
      <c r="BE7380">
        <v>0</v>
      </c>
      <c r="BF7380" s="134">
        <v>0</v>
      </c>
      <c r="BG7380" s="134">
        <v>0</v>
      </c>
      <c r="BH7380">
        <v>0</v>
      </c>
      <c r="BI7380">
        <v>0</v>
      </c>
      <c r="BJ7380">
        <v>0</v>
      </c>
      <c r="BK7380">
        <v>0</v>
      </c>
      <c r="BL7380">
        <v>0</v>
      </c>
      <c r="BM73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80" s="134">
        <f>Table_PortfolioResourcesYear1[[#This Row],[total Variable Cost]]-Table_PortfolioResourcesYear1[[#This Row],[Total_Cost]]</f>
        <v>0</v>
      </c>
      <c r="BO7380" s="134">
        <f>Table_PortfolioResourcesYear1[[#This Row],[Revenue]]-Table_PortfolioResourcesYear1[[#This Row],[total Variable Cost]]</f>
        <v>0</v>
      </c>
      <c r="BP7380" s="134" t="e">
        <f>(Table_PortfolioResourcesYear1[[#This Row],[Column2]]*1000)/(Table_PortfolioResourcesYear1[[#This Row],[Capacity]]*1000)</f>
        <v>#DIV/0!</v>
      </c>
      <c r="BQ7380" s="134">
        <f t="shared" si="115"/>
        <v>0</v>
      </c>
      <c r="BR7380" s="134" t="e">
        <f>Table_PortfolioResourcesYear1[[#This Row],[Revenue]]*1000/Table_PortfolioResourcesYear1[[#This Row],[Output_MWH_Primary]]</f>
        <v>#DIV/0!</v>
      </c>
      <c r="BS7380" s="134">
        <f>Table_PortfolioResourcesYear1[[#This Row],[Energy_Revenue]]-Table_PortfolioResourcesYear1[[#This Row],[total Variable Cost]]</f>
        <v>0</v>
      </c>
    </row>
    <row r="7381" spans="1:71" x14ac:dyDescent="0.35">
      <c r="A7381" t="s">
        <v>30</v>
      </c>
      <c r="B7381" t="s">
        <v>100</v>
      </c>
      <c r="C7381" t="s">
        <v>157</v>
      </c>
      <c r="D7381" t="s">
        <v>184</v>
      </c>
      <c r="E7381" t="s">
        <v>185</v>
      </c>
      <c r="F7381" t="s">
        <v>528</v>
      </c>
      <c r="G7381" t="s">
        <v>528</v>
      </c>
      <c r="H7381" s="134">
        <v>0</v>
      </c>
      <c r="I7381" s="134">
        <v>0</v>
      </c>
      <c r="J7381" s="134">
        <v>0</v>
      </c>
      <c r="K7381" s="134">
        <v>0</v>
      </c>
      <c r="L7381" s="134">
        <v>0</v>
      </c>
      <c r="M7381" s="134"/>
      <c r="N7381" s="134">
        <v>0</v>
      </c>
      <c r="O7381" s="134">
        <v>0</v>
      </c>
      <c r="P7381" s="134">
        <v>0</v>
      </c>
      <c r="Q7381" s="134">
        <v>0</v>
      </c>
      <c r="R7381" s="134">
        <v>0</v>
      </c>
      <c r="S7381" s="134">
        <v>-1</v>
      </c>
      <c r="T7381" s="134">
        <v>0</v>
      </c>
      <c r="U7381" t="s">
        <v>481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-1</v>
      </c>
      <c r="AD7381">
        <v>0</v>
      </c>
      <c r="AE7381">
        <v>0</v>
      </c>
      <c r="AF7381">
        <v>0</v>
      </c>
      <c r="AG7381">
        <v>0</v>
      </c>
      <c r="AH7381">
        <v>0</v>
      </c>
      <c r="AI7381"/>
      <c r="AK7381" s="134">
        <v>0</v>
      </c>
      <c r="AM7381">
        <v>0</v>
      </c>
      <c r="AO7381">
        <v>0</v>
      </c>
      <c r="AP7381" t="s">
        <v>482</v>
      </c>
      <c r="AQ7381" t="s">
        <v>435</v>
      </c>
      <c r="AS7381">
        <v>0</v>
      </c>
      <c r="AT7381">
        <v>0</v>
      </c>
      <c r="AU7381">
        <v>2025</v>
      </c>
      <c r="AY7381">
        <v>0</v>
      </c>
      <c r="AZ7381">
        <v>0</v>
      </c>
      <c r="BA7381" t="s">
        <v>128</v>
      </c>
      <c r="BB7381">
        <v>29864</v>
      </c>
      <c r="BC7381">
        <v>0</v>
      </c>
      <c r="BD7381">
        <v>0</v>
      </c>
      <c r="BE7381">
        <v>0</v>
      </c>
      <c r="BF7381" s="134">
        <v>0</v>
      </c>
      <c r="BG7381" s="134">
        <v>0</v>
      </c>
      <c r="BH7381">
        <v>0</v>
      </c>
      <c r="BI7381">
        <v>0</v>
      </c>
      <c r="BJ7381">
        <v>0</v>
      </c>
      <c r="BK7381">
        <v>0</v>
      </c>
      <c r="BL7381">
        <v>0</v>
      </c>
      <c r="BM73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81" s="134">
        <f>Table_PortfolioResourcesYear1[[#This Row],[total Variable Cost]]-Table_PortfolioResourcesYear1[[#This Row],[Total_Cost]]</f>
        <v>0</v>
      </c>
      <c r="BO7381" s="134">
        <f>Table_PortfolioResourcesYear1[[#This Row],[Revenue]]-Table_PortfolioResourcesYear1[[#This Row],[total Variable Cost]]</f>
        <v>0</v>
      </c>
      <c r="BP7381" s="134" t="e">
        <f>(Table_PortfolioResourcesYear1[[#This Row],[Column2]]*1000)/(Table_PortfolioResourcesYear1[[#This Row],[Capacity]]*1000)</f>
        <v>#DIV/0!</v>
      </c>
      <c r="BQ7381" s="134">
        <f t="shared" si="115"/>
        <v>0</v>
      </c>
      <c r="BR7381" s="134" t="e">
        <f>Table_PortfolioResourcesYear1[[#This Row],[Revenue]]*1000/Table_PortfolioResourcesYear1[[#This Row],[Output_MWH_Primary]]</f>
        <v>#DIV/0!</v>
      </c>
      <c r="BS7381" s="134">
        <f>Table_PortfolioResourcesYear1[[#This Row],[Energy_Revenue]]-Table_PortfolioResourcesYear1[[#This Row],[total Variable Cost]]</f>
        <v>0</v>
      </c>
    </row>
    <row r="7382" spans="1:71" x14ac:dyDescent="0.35">
      <c r="A7382" t="s">
        <v>30</v>
      </c>
      <c r="B7382" t="s">
        <v>100</v>
      </c>
      <c r="C7382" t="s">
        <v>157</v>
      </c>
      <c r="D7382" t="s">
        <v>127</v>
      </c>
      <c r="E7382" t="s">
        <v>48</v>
      </c>
      <c r="F7382" t="s">
        <v>529</v>
      </c>
      <c r="G7382" t="s">
        <v>529</v>
      </c>
      <c r="H7382" s="134">
        <v>0</v>
      </c>
      <c r="I7382" s="134">
        <v>0</v>
      </c>
      <c r="J7382" s="134">
        <v>0</v>
      </c>
      <c r="K7382" s="134">
        <v>0</v>
      </c>
      <c r="L7382" s="134">
        <v>0</v>
      </c>
      <c r="M7382" s="134"/>
      <c r="N7382" s="134">
        <v>0</v>
      </c>
      <c r="O7382" s="134">
        <v>0</v>
      </c>
      <c r="P7382" s="134">
        <v>0</v>
      </c>
      <c r="Q7382" s="134">
        <v>0</v>
      </c>
      <c r="R7382" s="134">
        <v>0</v>
      </c>
      <c r="S7382" s="134">
        <v>-1</v>
      </c>
      <c r="T7382" s="134">
        <v>0</v>
      </c>
      <c r="U7382" t="s">
        <v>481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-1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/>
      <c r="AK7382" s="134">
        <v>0</v>
      </c>
      <c r="AM7382">
        <v>0</v>
      </c>
      <c r="AO7382">
        <v>0</v>
      </c>
      <c r="AP7382" t="s">
        <v>482</v>
      </c>
      <c r="AQ7382" t="s">
        <v>435</v>
      </c>
      <c r="AS7382">
        <v>0</v>
      </c>
      <c r="AT7382">
        <v>0</v>
      </c>
      <c r="AU7382">
        <v>2025</v>
      </c>
      <c r="AY7382">
        <v>0</v>
      </c>
      <c r="AZ7382">
        <v>0</v>
      </c>
      <c r="BA7382" t="s">
        <v>128</v>
      </c>
      <c r="BB7382">
        <v>29865</v>
      </c>
      <c r="BC7382">
        <v>0</v>
      </c>
      <c r="BD7382">
        <v>0</v>
      </c>
      <c r="BE7382">
        <v>0</v>
      </c>
      <c r="BF7382" s="134">
        <v>0</v>
      </c>
      <c r="BG7382" s="134">
        <v>0</v>
      </c>
      <c r="BH7382">
        <v>0</v>
      </c>
      <c r="BI7382">
        <v>0</v>
      </c>
      <c r="BJ7382">
        <v>0</v>
      </c>
      <c r="BK7382">
        <v>0</v>
      </c>
      <c r="BL7382">
        <v>0</v>
      </c>
      <c r="BM73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82" s="134">
        <f>Table_PortfolioResourcesYear1[[#This Row],[total Variable Cost]]-Table_PortfolioResourcesYear1[[#This Row],[Total_Cost]]</f>
        <v>0</v>
      </c>
      <c r="BO7382" s="134">
        <f>Table_PortfolioResourcesYear1[[#This Row],[Revenue]]-Table_PortfolioResourcesYear1[[#This Row],[total Variable Cost]]</f>
        <v>0</v>
      </c>
      <c r="BP7382" s="134" t="e">
        <f>(Table_PortfolioResourcesYear1[[#This Row],[Column2]]*1000)/(Table_PortfolioResourcesYear1[[#This Row],[Capacity]]*1000)</f>
        <v>#DIV/0!</v>
      </c>
      <c r="BQ7382" s="134">
        <f t="shared" si="115"/>
        <v>0</v>
      </c>
      <c r="BR7382" s="134" t="e">
        <f>Table_PortfolioResourcesYear1[[#This Row],[Revenue]]*1000/Table_PortfolioResourcesYear1[[#This Row],[Output_MWH_Primary]]</f>
        <v>#DIV/0!</v>
      </c>
      <c r="BS7382" s="134">
        <f>Table_PortfolioResourcesYear1[[#This Row],[Energy_Revenue]]-Table_PortfolioResourcesYear1[[#This Row],[total Variable Cost]]</f>
        <v>0</v>
      </c>
    </row>
    <row r="7383" spans="1:71" x14ac:dyDescent="0.35">
      <c r="A7383" t="s">
        <v>30</v>
      </c>
      <c r="B7383" t="s">
        <v>100</v>
      </c>
      <c r="C7383" t="s">
        <v>157</v>
      </c>
      <c r="D7383" t="s">
        <v>131</v>
      </c>
      <c r="E7383" t="s">
        <v>132</v>
      </c>
      <c r="F7383" t="s">
        <v>529</v>
      </c>
      <c r="G7383" t="s">
        <v>529</v>
      </c>
      <c r="H7383" s="134">
        <v>0</v>
      </c>
      <c r="I7383" s="134">
        <v>0</v>
      </c>
      <c r="J7383" s="134">
        <v>0</v>
      </c>
      <c r="K7383" s="134">
        <v>0</v>
      </c>
      <c r="L7383" s="134">
        <v>0</v>
      </c>
      <c r="M7383" s="134"/>
      <c r="N7383" s="134">
        <v>0</v>
      </c>
      <c r="O7383" s="134">
        <v>0</v>
      </c>
      <c r="P7383" s="134">
        <v>0</v>
      </c>
      <c r="Q7383" s="134">
        <v>0</v>
      </c>
      <c r="R7383" s="134">
        <v>0</v>
      </c>
      <c r="S7383" s="134">
        <v>-1</v>
      </c>
      <c r="T7383" s="134">
        <v>0</v>
      </c>
      <c r="U7383" t="s">
        <v>481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-1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/>
      <c r="AK7383" s="134">
        <v>0</v>
      </c>
      <c r="AM7383">
        <v>0</v>
      </c>
      <c r="AO7383">
        <v>0</v>
      </c>
      <c r="AP7383" t="s">
        <v>482</v>
      </c>
      <c r="AQ7383" t="s">
        <v>435</v>
      </c>
      <c r="AS7383">
        <v>0</v>
      </c>
      <c r="AT7383">
        <v>0</v>
      </c>
      <c r="AU7383">
        <v>2025</v>
      </c>
      <c r="AY7383">
        <v>0</v>
      </c>
      <c r="AZ7383">
        <v>0</v>
      </c>
      <c r="BA7383" t="s">
        <v>128</v>
      </c>
      <c r="BB7383">
        <v>29866</v>
      </c>
      <c r="BC7383">
        <v>0</v>
      </c>
      <c r="BD7383">
        <v>0</v>
      </c>
      <c r="BE7383">
        <v>0</v>
      </c>
      <c r="BF7383" s="134">
        <v>0</v>
      </c>
      <c r="BG7383" s="134">
        <v>0</v>
      </c>
      <c r="BH7383">
        <v>0</v>
      </c>
      <c r="BI7383">
        <v>0</v>
      </c>
      <c r="BJ7383">
        <v>0</v>
      </c>
      <c r="BK7383">
        <v>0</v>
      </c>
      <c r="BL7383">
        <v>0</v>
      </c>
      <c r="BM73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83" s="134">
        <f>Table_PortfolioResourcesYear1[[#This Row],[total Variable Cost]]-Table_PortfolioResourcesYear1[[#This Row],[Total_Cost]]</f>
        <v>0</v>
      </c>
      <c r="BO7383" s="134">
        <f>Table_PortfolioResourcesYear1[[#This Row],[Revenue]]-Table_PortfolioResourcesYear1[[#This Row],[total Variable Cost]]</f>
        <v>0</v>
      </c>
      <c r="BP7383" s="134" t="e">
        <f>(Table_PortfolioResourcesYear1[[#This Row],[Column2]]*1000)/(Table_PortfolioResourcesYear1[[#This Row],[Capacity]]*1000)</f>
        <v>#DIV/0!</v>
      </c>
      <c r="BQ7383" s="134">
        <f t="shared" si="115"/>
        <v>0</v>
      </c>
      <c r="BR7383" s="134" t="e">
        <f>Table_PortfolioResourcesYear1[[#This Row],[Revenue]]*1000/Table_PortfolioResourcesYear1[[#This Row],[Output_MWH_Primary]]</f>
        <v>#DIV/0!</v>
      </c>
      <c r="BS7383" s="134">
        <f>Table_PortfolioResourcesYear1[[#This Row],[Energy_Revenue]]-Table_PortfolioResourcesYear1[[#This Row],[total Variable Cost]]</f>
        <v>0</v>
      </c>
    </row>
    <row r="7384" spans="1:71" x14ac:dyDescent="0.35">
      <c r="A7384" t="s">
        <v>30</v>
      </c>
      <c r="B7384" t="s">
        <v>100</v>
      </c>
      <c r="C7384" t="s">
        <v>157</v>
      </c>
      <c r="D7384" t="s">
        <v>184</v>
      </c>
      <c r="E7384" t="s">
        <v>185</v>
      </c>
      <c r="F7384" t="s">
        <v>529</v>
      </c>
      <c r="G7384" t="s">
        <v>529</v>
      </c>
      <c r="H7384" s="134">
        <v>0</v>
      </c>
      <c r="I7384" s="134">
        <v>0</v>
      </c>
      <c r="J7384" s="134">
        <v>0</v>
      </c>
      <c r="K7384" s="134">
        <v>0</v>
      </c>
      <c r="L7384" s="134">
        <v>0</v>
      </c>
      <c r="M7384" s="134"/>
      <c r="N7384" s="134">
        <v>0</v>
      </c>
      <c r="O7384" s="134">
        <v>0</v>
      </c>
      <c r="P7384" s="134">
        <v>0</v>
      </c>
      <c r="Q7384" s="134">
        <v>0</v>
      </c>
      <c r="R7384" s="134">
        <v>0</v>
      </c>
      <c r="S7384" s="134">
        <v>-1</v>
      </c>
      <c r="T7384" s="134">
        <v>0</v>
      </c>
      <c r="U7384" t="s">
        <v>481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-1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/>
      <c r="AK7384" s="134">
        <v>0</v>
      </c>
      <c r="AM7384">
        <v>0</v>
      </c>
      <c r="AO7384">
        <v>0</v>
      </c>
      <c r="AP7384" t="s">
        <v>482</v>
      </c>
      <c r="AQ7384" t="s">
        <v>435</v>
      </c>
      <c r="AS7384">
        <v>0</v>
      </c>
      <c r="AT7384">
        <v>0</v>
      </c>
      <c r="AU7384">
        <v>2025</v>
      </c>
      <c r="AY7384">
        <v>0</v>
      </c>
      <c r="AZ7384">
        <v>0</v>
      </c>
      <c r="BA7384" t="s">
        <v>128</v>
      </c>
      <c r="BB7384">
        <v>29867</v>
      </c>
      <c r="BC7384">
        <v>0</v>
      </c>
      <c r="BD7384">
        <v>0</v>
      </c>
      <c r="BE7384">
        <v>0</v>
      </c>
      <c r="BF7384" s="134">
        <v>0</v>
      </c>
      <c r="BG7384" s="134">
        <v>0</v>
      </c>
      <c r="BH7384">
        <v>0</v>
      </c>
      <c r="BI7384">
        <v>0</v>
      </c>
      <c r="BJ7384">
        <v>0</v>
      </c>
      <c r="BK7384">
        <v>0</v>
      </c>
      <c r="BL7384">
        <v>0</v>
      </c>
      <c r="BM73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84" s="134">
        <f>Table_PortfolioResourcesYear1[[#This Row],[total Variable Cost]]-Table_PortfolioResourcesYear1[[#This Row],[Total_Cost]]</f>
        <v>0</v>
      </c>
      <c r="BO7384" s="134">
        <f>Table_PortfolioResourcesYear1[[#This Row],[Revenue]]-Table_PortfolioResourcesYear1[[#This Row],[total Variable Cost]]</f>
        <v>0</v>
      </c>
      <c r="BP7384" s="134" t="e">
        <f>(Table_PortfolioResourcesYear1[[#This Row],[Column2]]*1000)/(Table_PortfolioResourcesYear1[[#This Row],[Capacity]]*1000)</f>
        <v>#DIV/0!</v>
      </c>
      <c r="BQ7384" s="134">
        <f t="shared" si="115"/>
        <v>0</v>
      </c>
      <c r="BR7384" s="134" t="e">
        <f>Table_PortfolioResourcesYear1[[#This Row],[Revenue]]*1000/Table_PortfolioResourcesYear1[[#This Row],[Output_MWH_Primary]]</f>
        <v>#DIV/0!</v>
      </c>
      <c r="BS7384" s="134">
        <f>Table_PortfolioResourcesYear1[[#This Row],[Energy_Revenue]]-Table_PortfolioResourcesYear1[[#This Row],[total Variable Cost]]</f>
        <v>0</v>
      </c>
    </row>
    <row r="7385" spans="1:71" x14ac:dyDescent="0.35">
      <c r="A7385" t="s">
        <v>30</v>
      </c>
      <c r="B7385" t="s">
        <v>100</v>
      </c>
      <c r="C7385" t="s">
        <v>157</v>
      </c>
      <c r="D7385" t="s">
        <v>127</v>
      </c>
      <c r="E7385" t="s">
        <v>48</v>
      </c>
      <c r="F7385" t="s">
        <v>530</v>
      </c>
      <c r="G7385" t="s">
        <v>530</v>
      </c>
      <c r="H7385" s="134">
        <v>0</v>
      </c>
      <c r="I7385" s="134">
        <v>0</v>
      </c>
      <c r="J7385" s="134">
        <v>0</v>
      </c>
      <c r="K7385" s="134">
        <v>0</v>
      </c>
      <c r="L7385" s="134">
        <v>0</v>
      </c>
      <c r="M7385" s="134"/>
      <c r="N7385" s="134">
        <v>0</v>
      </c>
      <c r="O7385" s="134">
        <v>0</v>
      </c>
      <c r="P7385" s="134">
        <v>0</v>
      </c>
      <c r="Q7385" s="134">
        <v>0</v>
      </c>
      <c r="R7385" s="134">
        <v>0</v>
      </c>
      <c r="S7385" s="134">
        <v>-1</v>
      </c>
      <c r="T7385" s="134">
        <v>0</v>
      </c>
      <c r="U7385" t="s">
        <v>481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-1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/>
      <c r="AK7385" s="134">
        <v>0</v>
      </c>
      <c r="AM7385">
        <v>0</v>
      </c>
      <c r="AO7385">
        <v>0</v>
      </c>
      <c r="AP7385" t="s">
        <v>482</v>
      </c>
      <c r="AQ7385" t="s">
        <v>435</v>
      </c>
      <c r="AS7385">
        <v>0</v>
      </c>
      <c r="AT7385">
        <v>0</v>
      </c>
      <c r="AU7385">
        <v>2025</v>
      </c>
      <c r="AY7385">
        <v>0</v>
      </c>
      <c r="AZ7385">
        <v>0</v>
      </c>
      <c r="BA7385" t="s">
        <v>128</v>
      </c>
      <c r="BB7385">
        <v>29868</v>
      </c>
      <c r="BC7385">
        <v>0</v>
      </c>
      <c r="BD7385">
        <v>0</v>
      </c>
      <c r="BE7385">
        <v>0</v>
      </c>
      <c r="BF7385" s="134">
        <v>0</v>
      </c>
      <c r="BG7385" s="134">
        <v>0</v>
      </c>
      <c r="BH7385">
        <v>0</v>
      </c>
      <c r="BI7385">
        <v>0</v>
      </c>
      <c r="BJ7385">
        <v>0</v>
      </c>
      <c r="BK7385">
        <v>0</v>
      </c>
      <c r="BL7385">
        <v>0</v>
      </c>
      <c r="BM73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85" s="134">
        <f>Table_PortfolioResourcesYear1[[#This Row],[total Variable Cost]]-Table_PortfolioResourcesYear1[[#This Row],[Total_Cost]]</f>
        <v>0</v>
      </c>
      <c r="BO7385" s="134">
        <f>Table_PortfolioResourcesYear1[[#This Row],[Revenue]]-Table_PortfolioResourcesYear1[[#This Row],[total Variable Cost]]</f>
        <v>0</v>
      </c>
      <c r="BP7385" s="134" t="e">
        <f>(Table_PortfolioResourcesYear1[[#This Row],[Column2]]*1000)/(Table_PortfolioResourcesYear1[[#This Row],[Capacity]]*1000)</f>
        <v>#DIV/0!</v>
      </c>
      <c r="BQ7385" s="134">
        <f t="shared" si="115"/>
        <v>0</v>
      </c>
      <c r="BR7385" s="134" t="e">
        <f>Table_PortfolioResourcesYear1[[#This Row],[Revenue]]*1000/Table_PortfolioResourcesYear1[[#This Row],[Output_MWH_Primary]]</f>
        <v>#DIV/0!</v>
      </c>
      <c r="BS7385" s="134">
        <f>Table_PortfolioResourcesYear1[[#This Row],[Energy_Revenue]]-Table_PortfolioResourcesYear1[[#This Row],[total Variable Cost]]</f>
        <v>0</v>
      </c>
    </row>
    <row r="7386" spans="1:71" x14ac:dyDescent="0.35">
      <c r="A7386" t="s">
        <v>30</v>
      </c>
      <c r="B7386" t="s">
        <v>100</v>
      </c>
      <c r="C7386" t="s">
        <v>157</v>
      </c>
      <c r="D7386" t="s">
        <v>131</v>
      </c>
      <c r="E7386" t="s">
        <v>132</v>
      </c>
      <c r="F7386" t="s">
        <v>530</v>
      </c>
      <c r="G7386" t="s">
        <v>530</v>
      </c>
      <c r="H7386" s="134">
        <v>0</v>
      </c>
      <c r="I7386" s="134">
        <v>0</v>
      </c>
      <c r="J7386" s="134">
        <v>0</v>
      </c>
      <c r="K7386" s="134">
        <v>0</v>
      </c>
      <c r="L7386" s="134">
        <v>0</v>
      </c>
      <c r="M7386" s="134"/>
      <c r="N7386" s="134">
        <v>0</v>
      </c>
      <c r="O7386" s="134">
        <v>0</v>
      </c>
      <c r="P7386" s="134">
        <v>0</v>
      </c>
      <c r="Q7386" s="134">
        <v>0</v>
      </c>
      <c r="R7386" s="134">
        <v>0</v>
      </c>
      <c r="S7386" s="134">
        <v>-1</v>
      </c>
      <c r="T7386" s="134">
        <v>0</v>
      </c>
      <c r="U7386" t="s">
        <v>481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-1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/>
      <c r="AK7386" s="134">
        <v>0</v>
      </c>
      <c r="AM7386">
        <v>0</v>
      </c>
      <c r="AO7386">
        <v>0</v>
      </c>
      <c r="AP7386" t="s">
        <v>482</v>
      </c>
      <c r="AQ7386" t="s">
        <v>435</v>
      </c>
      <c r="AS7386">
        <v>0</v>
      </c>
      <c r="AT7386">
        <v>0</v>
      </c>
      <c r="AU7386">
        <v>2025</v>
      </c>
      <c r="AY7386">
        <v>0</v>
      </c>
      <c r="AZ7386">
        <v>0</v>
      </c>
      <c r="BA7386" t="s">
        <v>128</v>
      </c>
      <c r="BB7386">
        <v>29869</v>
      </c>
      <c r="BC7386">
        <v>0</v>
      </c>
      <c r="BD7386">
        <v>0</v>
      </c>
      <c r="BE7386">
        <v>0</v>
      </c>
      <c r="BF7386" s="134">
        <v>0</v>
      </c>
      <c r="BG7386" s="134">
        <v>0</v>
      </c>
      <c r="BH7386">
        <v>0</v>
      </c>
      <c r="BI7386">
        <v>0</v>
      </c>
      <c r="BJ7386">
        <v>0</v>
      </c>
      <c r="BK7386">
        <v>0</v>
      </c>
      <c r="BL7386">
        <v>0</v>
      </c>
      <c r="BM73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86" s="134">
        <f>Table_PortfolioResourcesYear1[[#This Row],[total Variable Cost]]-Table_PortfolioResourcesYear1[[#This Row],[Total_Cost]]</f>
        <v>0</v>
      </c>
      <c r="BO7386" s="134">
        <f>Table_PortfolioResourcesYear1[[#This Row],[Revenue]]-Table_PortfolioResourcesYear1[[#This Row],[total Variable Cost]]</f>
        <v>0</v>
      </c>
      <c r="BP7386" s="134" t="e">
        <f>(Table_PortfolioResourcesYear1[[#This Row],[Column2]]*1000)/(Table_PortfolioResourcesYear1[[#This Row],[Capacity]]*1000)</f>
        <v>#DIV/0!</v>
      </c>
      <c r="BQ7386" s="134">
        <f t="shared" si="115"/>
        <v>0</v>
      </c>
      <c r="BR7386" s="134" t="e">
        <f>Table_PortfolioResourcesYear1[[#This Row],[Revenue]]*1000/Table_PortfolioResourcesYear1[[#This Row],[Output_MWH_Primary]]</f>
        <v>#DIV/0!</v>
      </c>
      <c r="BS7386" s="134">
        <f>Table_PortfolioResourcesYear1[[#This Row],[Energy_Revenue]]-Table_PortfolioResourcesYear1[[#This Row],[total Variable Cost]]</f>
        <v>0</v>
      </c>
    </row>
    <row r="7387" spans="1:71" x14ac:dyDescent="0.35">
      <c r="A7387" t="s">
        <v>30</v>
      </c>
      <c r="B7387" t="s">
        <v>100</v>
      </c>
      <c r="C7387" t="s">
        <v>157</v>
      </c>
      <c r="D7387" t="s">
        <v>184</v>
      </c>
      <c r="E7387" t="s">
        <v>185</v>
      </c>
      <c r="F7387" t="s">
        <v>530</v>
      </c>
      <c r="G7387" t="s">
        <v>530</v>
      </c>
      <c r="H7387" s="134">
        <v>0</v>
      </c>
      <c r="I7387" s="134">
        <v>0</v>
      </c>
      <c r="J7387" s="134">
        <v>0</v>
      </c>
      <c r="K7387" s="134">
        <v>0</v>
      </c>
      <c r="L7387" s="134">
        <v>0</v>
      </c>
      <c r="M7387" s="134"/>
      <c r="N7387" s="134">
        <v>0</v>
      </c>
      <c r="O7387" s="134">
        <v>0</v>
      </c>
      <c r="P7387" s="134">
        <v>0</v>
      </c>
      <c r="Q7387" s="134">
        <v>0</v>
      </c>
      <c r="R7387" s="134">
        <v>0</v>
      </c>
      <c r="S7387" s="134">
        <v>-1</v>
      </c>
      <c r="T7387" s="134">
        <v>0</v>
      </c>
      <c r="U7387" t="s">
        <v>481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-1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/>
      <c r="AK7387" s="134">
        <v>0</v>
      </c>
      <c r="AM7387">
        <v>0</v>
      </c>
      <c r="AO7387">
        <v>0</v>
      </c>
      <c r="AP7387" t="s">
        <v>482</v>
      </c>
      <c r="AQ7387" t="s">
        <v>435</v>
      </c>
      <c r="AS7387">
        <v>0</v>
      </c>
      <c r="AT7387">
        <v>0</v>
      </c>
      <c r="AU7387">
        <v>2025</v>
      </c>
      <c r="AY7387">
        <v>0</v>
      </c>
      <c r="AZ7387">
        <v>0</v>
      </c>
      <c r="BA7387" t="s">
        <v>128</v>
      </c>
      <c r="BB7387">
        <v>29870</v>
      </c>
      <c r="BC7387">
        <v>0</v>
      </c>
      <c r="BD7387">
        <v>0</v>
      </c>
      <c r="BE7387">
        <v>0</v>
      </c>
      <c r="BF7387" s="134">
        <v>0</v>
      </c>
      <c r="BG7387" s="134">
        <v>0</v>
      </c>
      <c r="BH7387">
        <v>0</v>
      </c>
      <c r="BI7387">
        <v>0</v>
      </c>
      <c r="BJ7387">
        <v>0</v>
      </c>
      <c r="BK7387">
        <v>0</v>
      </c>
      <c r="BL7387">
        <v>0</v>
      </c>
      <c r="BM73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87" s="134">
        <f>Table_PortfolioResourcesYear1[[#This Row],[total Variable Cost]]-Table_PortfolioResourcesYear1[[#This Row],[Total_Cost]]</f>
        <v>0</v>
      </c>
      <c r="BO7387" s="134">
        <f>Table_PortfolioResourcesYear1[[#This Row],[Revenue]]-Table_PortfolioResourcesYear1[[#This Row],[total Variable Cost]]</f>
        <v>0</v>
      </c>
      <c r="BP7387" s="134" t="e">
        <f>(Table_PortfolioResourcesYear1[[#This Row],[Column2]]*1000)/(Table_PortfolioResourcesYear1[[#This Row],[Capacity]]*1000)</f>
        <v>#DIV/0!</v>
      </c>
      <c r="BQ7387" s="134">
        <f t="shared" si="115"/>
        <v>0</v>
      </c>
      <c r="BR7387" s="134" t="e">
        <f>Table_PortfolioResourcesYear1[[#This Row],[Revenue]]*1000/Table_PortfolioResourcesYear1[[#This Row],[Output_MWH_Primary]]</f>
        <v>#DIV/0!</v>
      </c>
      <c r="BS7387" s="134">
        <f>Table_PortfolioResourcesYear1[[#This Row],[Energy_Revenue]]-Table_PortfolioResourcesYear1[[#This Row],[total Variable Cost]]</f>
        <v>0</v>
      </c>
    </row>
    <row r="7388" spans="1:71" x14ac:dyDescent="0.35">
      <c r="A7388" t="s">
        <v>30</v>
      </c>
      <c r="B7388" t="s">
        <v>100</v>
      </c>
      <c r="C7388" t="s">
        <v>157</v>
      </c>
      <c r="D7388" t="s">
        <v>127</v>
      </c>
      <c r="E7388" t="s">
        <v>48</v>
      </c>
      <c r="F7388" t="s">
        <v>531</v>
      </c>
      <c r="G7388" t="s">
        <v>532</v>
      </c>
      <c r="H7388" s="134">
        <v>11.828483581542969</v>
      </c>
      <c r="I7388" s="134">
        <v>49.255001068115234</v>
      </c>
      <c r="J7388" s="134">
        <v>11.828483581542969</v>
      </c>
      <c r="K7388" s="134">
        <v>103617.515625</v>
      </c>
      <c r="L7388" s="134">
        <v>0</v>
      </c>
      <c r="M7388" s="134">
        <v>0</v>
      </c>
      <c r="N7388" s="134">
        <v>0</v>
      </c>
      <c r="O7388" s="134">
        <v>0</v>
      </c>
      <c r="P7388" s="134">
        <v>0</v>
      </c>
      <c r="Q7388" s="134">
        <v>0</v>
      </c>
      <c r="R7388" s="134">
        <v>0</v>
      </c>
      <c r="S7388" s="134">
        <v>-1</v>
      </c>
      <c r="T7388" s="134">
        <v>0</v>
      </c>
      <c r="U7388" t="s">
        <v>494</v>
      </c>
      <c r="V7388">
        <v>0</v>
      </c>
      <c r="W7388">
        <v>103617.515625</v>
      </c>
      <c r="X7388">
        <v>0</v>
      </c>
      <c r="Y7388">
        <v>11.828483581542969</v>
      </c>
      <c r="Z7388">
        <v>2925.337158203125</v>
      </c>
      <c r="AA7388">
        <v>2925.337158203125</v>
      </c>
      <c r="AB7388">
        <v>0</v>
      </c>
      <c r="AC7388">
        <v>-1</v>
      </c>
      <c r="AD7388">
        <v>0</v>
      </c>
      <c r="AE7388">
        <v>0</v>
      </c>
      <c r="AF7388">
        <v>0</v>
      </c>
      <c r="AG7388">
        <v>365</v>
      </c>
      <c r="AH7388">
        <v>4382</v>
      </c>
      <c r="AI7388">
        <v>0.24014787375926971</v>
      </c>
      <c r="AJ7388">
        <v>28.232070922851563</v>
      </c>
      <c r="AK7388" s="134">
        <v>0</v>
      </c>
      <c r="AL7388">
        <v>0</v>
      </c>
      <c r="AM7388">
        <v>2925.337158203125</v>
      </c>
      <c r="AN7388">
        <v>28.232070922851563</v>
      </c>
      <c r="AO7388">
        <v>0</v>
      </c>
      <c r="AP7388" t="s">
        <v>533</v>
      </c>
      <c r="AQ7388" t="s">
        <v>504</v>
      </c>
      <c r="AS7388">
        <v>0</v>
      </c>
      <c r="AT7388">
        <v>0</v>
      </c>
      <c r="AU7388">
        <v>2025</v>
      </c>
      <c r="AY7388">
        <v>0</v>
      </c>
      <c r="AZ7388">
        <v>0</v>
      </c>
      <c r="BA7388" t="s">
        <v>128</v>
      </c>
      <c r="BB7388">
        <v>29871</v>
      </c>
      <c r="BC7388">
        <v>50</v>
      </c>
      <c r="BD7388">
        <v>37.426517486572266</v>
      </c>
      <c r="BE7388">
        <v>0</v>
      </c>
      <c r="BF7388" s="134">
        <v>103617.515625</v>
      </c>
      <c r="BG7388" s="134">
        <v>0</v>
      </c>
      <c r="BH7388">
        <v>0</v>
      </c>
      <c r="BI7388">
        <v>0</v>
      </c>
      <c r="BJ7388">
        <v>0</v>
      </c>
      <c r="BK7388">
        <v>0</v>
      </c>
      <c r="BL7388">
        <v>0</v>
      </c>
      <c r="BM73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88" s="134">
        <f>Table_PortfolioResourcesYear1[[#This Row],[total Variable Cost]]-Table_PortfolioResourcesYear1[[#This Row],[Total_Cost]]</f>
        <v>0</v>
      </c>
      <c r="BO7388" s="134">
        <f>Table_PortfolioResourcesYear1[[#This Row],[Revenue]]-Table_PortfolioResourcesYear1[[#This Row],[total Variable Cost]]</f>
        <v>2925.337158203125</v>
      </c>
      <c r="BP7388" s="134">
        <f>(Table_PortfolioResourcesYear1[[#This Row],[Column2]]*1000)/(Table_PortfolioResourcesYear1[[#This Row],[Capacity]]*1000)</f>
        <v>59.391677895969323</v>
      </c>
      <c r="BQ7388" s="134">
        <f t="shared" si="115"/>
        <v>0</v>
      </c>
      <c r="BR7388" s="134">
        <f>Table_PortfolioResourcesYear1[[#This Row],[Revenue]]*1000/Table_PortfolioResourcesYear1[[#This Row],[Output_MWH_Primary]]</f>
        <v>28.232071967351079</v>
      </c>
      <c r="BS7388" s="134">
        <f>Table_PortfolioResourcesYear1[[#This Row],[Energy_Revenue]]-Table_PortfolioResourcesYear1[[#This Row],[total Variable Cost]]</f>
        <v>2925.337158203125</v>
      </c>
    </row>
    <row r="7389" spans="1:71" x14ac:dyDescent="0.35">
      <c r="A7389" t="s">
        <v>30</v>
      </c>
      <c r="B7389" t="s">
        <v>100</v>
      </c>
      <c r="C7389" t="s">
        <v>157</v>
      </c>
      <c r="D7389" t="s">
        <v>131</v>
      </c>
      <c r="E7389" t="s">
        <v>132</v>
      </c>
      <c r="F7389" t="s">
        <v>531</v>
      </c>
      <c r="G7389" t="s">
        <v>532</v>
      </c>
      <c r="H7389" s="134">
        <v>11.828483581542969</v>
      </c>
      <c r="I7389" s="134">
        <v>49.255001068115234</v>
      </c>
      <c r="J7389" s="134">
        <v>11.828483581542969</v>
      </c>
      <c r="K7389" s="134">
        <v>103617.515625</v>
      </c>
      <c r="L7389" s="134">
        <v>0</v>
      </c>
      <c r="M7389" s="134">
        <v>0</v>
      </c>
      <c r="N7389" s="134">
        <v>0</v>
      </c>
      <c r="O7389" s="134">
        <v>0</v>
      </c>
      <c r="P7389" s="134">
        <v>0</v>
      </c>
      <c r="Q7389" s="134">
        <v>0</v>
      </c>
      <c r="R7389" s="134">
        <v>0</v>
      </c>
      <c r="S7389" s="134">
        <v>-1</v>
      </c>
      <c r="T7389" s="134">
        <v>0</v>
      </c>
      <c r="U7389" t="s">
        <v>494</v>
      </c>
      <c r="V7389">
        <v>0</v>
      </c>
      <c r="W7389">
        <v>103617.515625</v>
      </c>
      <c r="X7389">
        <v>0</v>
      </c>
      <c r="Y7389">
        <v>11.828483581542969</v>
      </c>
      <c r="Z7389">
        <v>2925.337158203125</v>
      </c>
      <c r="AA7389">
        <v>2925.337158203125</v>
      </c>
      <c r="AB7389">
        <v>0</v>
      </c>
      <c r="AC7389">
        <v>-1</v>
      </c>
      <c r="AD7389">
        <v>0</v>
      </c>
      <c r="AE7389">
        <v>0</v>
      </c>
      <c r="AF7389">
        <v>0</v>
      </c>
      <c r="AG7389">
        <v>365</v>
      </c>
      <c r="AH7389">
        <v>4382</v>
      </c>
      <c r="AI7389">
        <v>0.24014787375926971</v>
      </c>
      <c r="AJ7389">
        <v>28.232070922851563</v>
      </c>
      <c r="AK7389" s="134">
        <v>0</v>
      </c>
      <c r="AL7389">
        <v>0</v>
      </c>
      <c r="AM7389">
        <v>2925.337158203125</v>
      </c>
      <c r="AN7389">
        <v>28.232070922851563</v>
      </c>
      <c r="AO7389">
        <v>0</v>
      </c>
      <c r="AP7389" t="s">
        <v>533</v>
      </c>
      <c r="AQ7389" t="s">
        <v>504</v>
      </c>
      <c r="AS7389">
        <v>0</v>
      </c>
      <c r="AT7389">
        <v>0</v>
      </c>
      <c r="AU7389">
        <v>2025</v>
      </c>
      <c r="AY7389">
        <v>0</v>
      </c>
      <c r="AZ7389">
        <v>0</v>
      </c>
      <c r="BA7389" t="s">
        <v>128</v>
      </c>
      <c r="BB7389">
        <v>29872</v>
      </c>
      <c r="BC7389">
        <v>50</v>
      </c>
      <c r="BD7389">
        <v>37.426517486572266</v>
      </c>
      <c r="BE7389">
        <v>0</v>
      </c>
      <c r="BF7389" s="134">
        <v>103617.515625</v>
      </c>
      <c r="BG7389" s="134">
        <v>0</v>
      </c>
      <c r="BH7389">
        <v>0</v>
      </c>
      <c r="BI7389">
        <v>0</v>
      </c>
      <c r="BJ7389">
        <v>0</v>
      </c>
      <c r="BK7389">
        <v>0</v>
      </c>
      <c r="BL7389">
        <v>0</v>
      </c>
      <c r="BM73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89" s="134">
        <f>Table_PortfolioResourcesYear1[[#This Row],[total Variable Cost]]-Table_PortfolioResourcesYear1[[#This Row],[Total_Cost]]</f>
        <v>0</v>
      </c>
      <c r="BO7389" s="134">
        <f>Table_PortfolioResourcesYear1[[#This Row],[Revenue]]-Table_PortfolioResourcesYear1[[#This Row],[total Variable Cost]]</f>
        <v>2925.337158203125</v>
      </c>
      <c r="BP7389" s="134">
        <f>(Table_PortfolioResourcesYear1[[#This Row],[Column2]]*1000)/(Table_PortfolioResourcesYear1[[#This Row],[Capacity]]*1000)</f>
        <v>59.391677895969323</v>
      </c>
      <c r="BQ7389" s="134">
        <f t="shared" si="115"/>
        <v>0</v>
      </c>
      <c r="BR7389" s="134">
        <f>Table_PortfolioResourcesYear1[[#This Row],[Revenue]]*1000/Table_PortfolioResourcesYear1[[#This Row],[Output_MWH_Primary]]</f>
        <v>28.232071967351079</v>
      </c>
      <c r="BS7389" s="134">
        <f>Table_PortfolioResourcesYear1[[#This Row],[Energy_Revenue]]-Table_PortfolioResourcesYear1[[#This Row],[total Variable Cost]]</f>
        <v>2925.337158203125</v>
      </c>
    </row>
    <row r="7390" spans="1:71" x14ac:dyDescent="0.35">
      <c r="A7390" t="s">
        <v>30</v>
      </c>
      <c r="B7390" t="s">
        <v>100</v>
      </c>
      <c r="C7390" t="s">
        <v>157</v>
      </c>
      <c r="D7390" t="s">
        <v>184</v>
      </c>
      <c r="E7390" t="s">
        <v>185</v>
      </c>
      <c r="F7390" t="s">
        <v>531</v>
      </c>
      <c r="G7390" t="s">
        <v>532</v>
      </c>
      <c r="H7390" s="134">
        <v>11.828483581542969</v>
      </c>
      <c r="I7390" s="134">
        <v>49.255001068115234</v>
      </c>
      <c r="J7390" s="134">
        <v>11.828483581542969</v>
      </c>
      <c r="K7390" s="134">
        <v>103617.515625</v>
      </c>
      <c r="L7390" s="134">
        <v>0</v>
      </c>
      <c r="M7390" s="134">
        <v>0</v>
      </c>
      <c r="N7390" s="134">
        <v>0</v>
      </c>
      <c r="O7390" s="134">
        <v>0</v>
      </c>
      <c r="P7390" s="134">
        <v>0</v>
      </c>
      <c r="Q7390" s="134">
        <v>0</v>
      </c>
      <c r="R7390" s="134">
        <v>0</v>
      </c>
      <c r="S7390" s="134">
        <v>-1</v>
      </c>
      <c r="T7390" s="134">
        <v>0</v>
      </c>
      <c r="U7390" t="s">
        <v>494</v>
      </c>
      <c r="V7390">
        <v>0</v>
      </c>
      <c r="W7390">
        <v>103617.515625</v>
      </c>
      <c r="X7390">
        <v>0</v>
      </c>
      <c r="Y7390">
        <v>11.828483581542969</v>
      </c>
      <c r="Z7390">
        <v>2925.337158203125</v>
      </c>
      <c r="AA7390">
        <v>2925.337158203125</v>
      </c>
      <c r="AB7390">
        <v>0</v>
      </c>
      <c r="AC7390">
        <v>-1</v>
      </c>
      <c r="AD7390">
        <v>0</v>
      </c>
      <c r="AE7390">
        <v>0</v>
      </c>
      <c r="AF7390">
        <v>0</v>
      </c>
      <c r="AG7390">
        <v>365</v>
      </c>
      <c r="AH7390">
        <v>4382</v>
      </c>
      <c r="AI7390">
        <v>0.24014787375926971</v>
      </c>
      <c r="AJ7390">
        <v>28.232070922851563</v>
      </c>
      <c r="AK7390" s="134">
        <v>0</v>
      </c>
      <c r="AL7390">
        <v>0</v>
      </c>
      <c r="AM7390">
        <v>2925.337158203125</v>
      </c>
      <c r="AN7390">
        <v>28.232070922851563</v>
      </c>
      <c r="AO7390">
        <v>0</v>
      </c>
      <c r="AP7390" t="s">
        <v>533</v>
      </c>
      <c r="AQ7390" t="s">
        <v>504</v>
      </c>
      <c r="AS7390">
        <v>0</v>
      </c>
      <c r="AT7390">
        <v>0</v>
      </c>
      <c r="AU7390">
        <v>2025</v>
      </c>
      <c r="AY7390">
        <v>0</v>
      </c>
      <c r="AZ7390">
        <v>0</v>
      </c>
      <c r="BA7390" t="s">
        <v>128</v>
      </c>
      <c r="BB7390">
        <v>29873</v>
      </c>
      <c r="BC7390">
        <v>50</v>
      </c>
      <c r="BD7390">
        <v>37.426517486572266</v>
      </c>
      <c r="BE7390">
        <v>0</v>
      </c>
      <c r="BF7390" s="134">
        <v>103617.515625</v>
      </c>
      <c r="BG7390" s="134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  <c r="BM73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90" s="134">
        <f>Table_PortfolioResourcesYear1[[#This Row],[total Variable Cost]]-Table_PortfolioResourcesYear1[[#This Row],[Total_Cost]]</f>
        <v>0</v>
      </c>
      <c r="BO7390" s="134">
        <f>Table_PortfolioResourcesYear1[[#This Row],[Revenue]]-Table_PortfolioResourcesYear1[[#This Row],[total Variable Cost]]</f>
        <v>2925.337158203125</v>
      </c>
      <c r="BP7390" s="134">
        <f>(Table_PortfolioResourcesYear1[[#This Row],[Column2]]*1000)/(Table_PortfolioResourcesYear1[[#This Row],[Capacity]]*1000)</f>
        <v>59.391677895969323</v>
      </c>
      <c r="BQ7390" s="134">
        <f t="shared" si="115"/>
        <v>0</v>
      </c>
      <c r="BR7390" s="134">
        <f>Table_PortfolioResourcesYear1[[#This Row],[Revenue]]*1000/Table_PortfolioResourcesYear1[[#This Row],[Output_MWH_Primary]]</f>
        <v>28.232071967351079</v>
      </c>
      <c r="BS7390" s="134">
        <f>Table_PortfolioResourcesYear1[[#This Row],[Energy_Revenue]]-Table_PortfolioResourcesYear1[[#This Row],[total Variable Cost]]</f>
        <v>2925.337158203125</v>
      </c>
    </row>
    <row r="7391" spans="1:71" x14ac:dyDescent="0.35">
      <c r="A7391" t="s">
        <v>30</v>
      </c>
      <c r="B7391" t="s">
        <v>100</v>
      </c>
      <c r="C7391" t="s">
        <v>157</v>
      </c>
      <c r="D7391" t="s">
        <v>127</v>
      </c>
      <c r="E7391" t="s">
        <v>48</v>
      </c>
      <c r="F7391" t="s">
        <v>534</v>
      </c>
      <c r="G7391" t="s">
        <v>535</v>
      </c>
      <c r="H7391" s="134">
        <v>17.890857696533203</v>
      </c>
      <c r="I7391" s="134">
        <v>74.25</v>
      </c>
      <c r="J7391" s="134">
        <v>17.890857696533203</v>
      </c>
      <c r="K7391" s="134">
        <v>156723.921875</v>
      </c>
      <c r="L7391" s="134">
        <v>0</v>
      </c>
      <c r="M7391" s="134">
        <v>0</v>
      </c>
      <c r="N7391" s="134">
        <v>0</v>
      </c>
      <c r="O7391" s="134">
        <v>0</v>
      </c>
      <c r="P7391" s="134">
        <v>0</v>
      </c>
      <c r="Q7391" s="134">
        <v>0</v>
      </c>
      <c r="R7391" s="134">
        <v>0</v>
      </c>
      <c r="S7391" s="134">
        <v>-1</v>
      </c>
      <c r="T7391" s="134">
        <v>0</v>
      </c>
      <c r="U7391" t="s">
        <v>494</v>
      </c>
      <c r="V7391">
        <v>0</v>
      </c>
      <c r="W7391">
        <v>156723.921875</v>
      </c>
      <c r="X7391">
        <v>0</v>
      </c>
      <c r="Y7391">
        <v>17.890857696533203</v>
      </c>
      <c r="Z7391">
        <v>4410.7587890625</v>
      </c>
      <c r="AA7391">
        <v>4410.7587890625</v>
      </c>
      <c r="AB7391">
        <v>0</v>
      </c>
      <c r="AC7391">
        <v>-1</v>
      </c>
      <c r="AD7391">
        <v>0</v>
      </c>
      <c r="AE7391">
        <v>0</v>
      </c>
      <c r="AF7391">
        <v>0</v>
      </c>
      <c r="AG7391">
        <v>365</v>
      </c>
      <c r="AH7391">
        <v>4372</v>
      </c>
      <c r="AI7391">
        <v>0.24095430970191956</v>
      </c>
      <c r="AJ7391">
        <v>28.143495559692383</v>
      </c>
      <c r="AK7391" s="134">
        <v>0</v>
      </c>
      <c r="AL7391">
        <v>0</v>
      </c>
      <c r="AM7391">
        <v>4410.7587890625</v>
      </c>
      <c r="AN7391">
        <v>28.143495559692383</v>
      </c>
      <c r="AO7391">
        <v>0</v>
      </c>
      <c r="AP7391" t="s">
        <v>536</v>
      </c>
      <c r="AQ7391" t="s">
        <v>504</v>
      </c>
      <c r="AS7391">
        <v>0</v>
      </c>
      <c r="AT7391">
        <v>0</v>
      </c>
      <c r="AU7391">
        <v>2025</v>
      </c>
      <c r="AY7391">
        <v>0</v>
      </c>
      <c r="AZ7391">
        <v>0</v>
      </c>
      <c r="BA7391" t="s">
        <v>128</v>
      </c>
      <c r="BB7391">
        <v>29874</v>
      </c>
      <c r="BC7391">
        <v>75</v>
      </c>
      <c r="BD7391">
        <v>56.359142303466797</v>
      </c>
      <c r="BE7391">
        <v>0</v>
      </c>
      <c r="BF7391" s="134">
        <v>156723.921875</v>
      </c>
      <c r="BG7391" s="134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  <c r="BM73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91" s="134">
        <f>Table_PortfolioResourcesYear1[[#This Row],[total Variable Cost]]-Table_PortfolioResourcesYear1[[#This Row],[Total_Cost]]</f>
        <v>0</v>
      </c>
      <c r="BO7391" s="134">
        <f>Table_PortfolioResourcesYear1[[#This Row],[Revenue]]-Table_PortfolioResourcesYear1[[#This Row],[total Variable Cost]]</f>
        <v>4410.7587890625</v>
      </c>
      <c r="BP7391" s="134">
        <f>(Table_PortfolioResourcesYear1[[#This Row],[Column2]]*1000)/(Table_PortfolioResourcesYear1[[#This Row],[Capacity]]*1000)</f>
        <v>59.404158775252526</v>
      </c>
      <c r="BQ7391" s="134">
        <f t="shared" si="115"/>
        <v>0</v>
      </c>
      <c r="BR7391" s="134">
        <f>Table_PortfolioResourcesYear1[[#This Row],[Revenue]]*1000/Table_PortfolioResourcesYear1[[#This Row],[Output_MWH_Primary]]</f>
        <v>28.143494217688328</v>
      </c>
      <c r="BS7391" s="134">
        <f>Table_PortfolioResourcesYear1[[#This Row],[Energy_Revenue]]-Table_PortfolioResourcesYear1[[#This Row],[total Variable Cost]]</f>
        <v>4410.7587890625</v>
      </c>
    </row>
    <row r="7392" spans="1:71" x14ac:dyDescent="0.35">
      <c r="A7392" t="s">
        <v>30</v>
      </c>
      <c r="B7392" t="s">
        <v>100</v>
      </c>
      <c r="C7392" t="s">
        <v>157</v>
      </c>
      <c r="D7392" t="s">
        <v>131</v>
      </c>
      <c r="E7392" t="s">
        <v>132</v>
      </c>
      <c r="F7392" t="s">
        <v>534</v>
      </c>
      <c r="G7392" t="s">
        <v>535</v>
      </c>
      <c r="H7392" s="134">
        <v>17.890857696533203</v>
      </c>
      <c r="I7392" s="134">
        <v>74.25</v>
      </c>
      <c r="J7392" s="134">
        <v>17.890857696533203</v>
      </c>
      <c r="K7392" s="134">
        <v>156723.921875</v>
      </c>
      <c r="L7392" s="134">
        <v>0</v>
      </c>
      <c r="M7392" s="134">
        <v>0</v>
      </c>
      <c r="N7392" s="134">
        <v>0</v>
      </c>
      <c r="O7392" s="134">
        <v>0</v>
      </c>
      <c r="P7392" s="134">
        <v>0</v>
      </c>
      <c r="Q7392" s="134">
        <v>0</v>
      </c>
      <c r="R7392" s="134">
        <v>0</v>
      </c>
      <c r="S7392" s="134">
        <v>-1</v>
      </c>
      <c r="T7392" s="134">
        <v>0</v>
      </c>
      <c r="U7392" t="s">
        <v>494</v>
      </c>
      <c r="V7392">
        <v>0</v>
      </c>
      <c r="W7392">
        <v>156723.921875</v>
      </c>
      <c r="X7392">
        <v>0</v>
      </c>
      <c r="Y7392">
        <v>17.890857696533203</v>
      </c>
      <c r="Z7392">
        <v>4410.7587890625</v>
      </c>
      <c r="AA7392">
        <v>4410.7587890625</v>
      </c>
      <c r="AB7392">
        <v>0</v>
      </c>
      <c r="AC7392">
        <v>-1</v>
      </c>
      <c r="AD7392">
        <v>0</v>
      </c>
      <c r="AE7392">
        <v>0</v>
      </c>
      <c r="AF7392">
        <v>0</v>
      </c>
      <c r="AG7392">
        <v>365</v>
      </c>
      <c r="AH7392">
        <v>4372</v>
      </c>
      <c r="AI7392">
        <v>0.24095430970191956</v>
      </c>
      <c r="AJ7392">
        <v>28.143495559692383</v>
      </c>
      <c r="AK7392" s="134">
        <v>0</v>
      </c>
      <c r="AL7392">
        <v>0</v>
      </c>
      <c r="AM7392">
        <v>4410.7587890625</v>
      </c>
      <c r="AN7392">
        <v>28.143495559692383</v>
      </c>
      <c r="AO7392">
        <v>0</v>
      </c>
      <c r="AP7392" t="s">
        <v>536</v>
      </c>
      <c r="AQ7392" t="s">
        <v>504</v>
      </c>
      <c r="AS7392">
        <v>0</v>
      </c>
      <c r="AT7392">
        <v>0</v>
      </c>
      <c r="AU7392">
        <v>2025</v>
      </c>
      <c r="AY7392">
        <v>0</v>
      </c>
      <c r="AZ7392">
        <v>0</v>
      </c>
      <c r="BA7392" t="s">
        <v>128</v>
      </c>
      <c r="BB7392">
        <v>29875</v>
      </c>
      <c r="BC7392">
        <v>75</v>
      </c>
      <c r="BD7392">
        <v>56.359142303466797</v>
      </c>
      <c r="BE7392">
        <v>0</v>
      </c>
      <c r="BF7392" s="134">
        <v>156723.921875</v>
      </c>
      <c r="BG7392" s="134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  <c r="BM73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92" s="134">
        <f>Table_PortfolioResourcesYear1[[#This Row],[total Variable Cost]]-Table_PortfolioResourcesYear1[[#This Row],[Total_Cost]]</f>
        <v>0</v>
      </c>
      <c r="BO7392" s="134">
        <f>Table_PortfolioResourcesYear1[[#This Row],[Revenue]]-Table_PortfolioResourcesYear1[[#This Row],[total Variable Cost]]</f>
        <v>4410.7587890625</v>
      </c>
      <c r="BP7392" s="134">
        <f>(Table_PortfolioResourcesYear1[[#This Row],[Column2]]*1000)/(Table_PortfolioResourcesYear1[[#This Row],[Capacity]]*1000)</f>
        <v>59.404158775252526</v>
      </c>
      <c r="BQ7392" s="134">
        <f t="shared" si="115"/>
        <v>0</v>
      </c>
      <c r="BR7392" s="134">
        <f>Table_PortfolioResourcesYear1[[#This Row],[Revenue]]*1000/Table_PortfolioResourcesYear1[[#This Row],[Output_MWH_Primary]]</f>
        <v>28.143494217688328</v>
      </c>
      <c r="BS7392" s="134">
        <f>Table_PortfolioResourcesYear1[[#This Row],[Energy_Revenue]]-Table_PortfolioResourcesYear1[[#This Row],[total Variable Cost]]</f>
        <v>4410.7587890625</v>
      </c>
    </row>
    <row r="7393" spans="1:71" x14ac:dyDescent="0.35">
      <c r="A7393" t="s">
        <v>30</v>
      </c>
      <c r="B7393" t="s">
        <v>100</v>
      </c>
      <c r="C7393" t="s">
        <v>157</v>
      </c>
      <c r="D7393" t="s">
        <v>184</v>
      </c>
      <c r="E7393" t="s">
        <v>185</v>
      </c>
      <c r="F7393" t="s">
        <v>534</v>
      </c>
      <c r="G7393" t="s">
        <v>535</v>
      </c>
      <c r="H7393" s="134">
        <v>17.890857696533203</v>
      </c>
      <c r="I7393" s="134">
        <v>74.25</v>
      </c>
      <c r="J7393" s="134">
        <v>17.890857696533203</v>
      </c>
      <c r="K7393" s="134">
        <v>156723.921875</v>
      </c>
      <c r="L7393" s="134">
        <v>0</v>
      </c>
      <c r="M7393" s="134">
        <v>0</v>
      </c>
      <c r="N7393" s="134">
        <v>0</v>
      </c>
      <c r="O7393" s="134">
        <v>0</v>
      </c>
      <c r="P7393" s="134">
        <v>0</v>
      </c>
      <c r="Q7393" s="134">
        <v>0</v>
      </c>
      <c r="R7393" s="134">
        <v>0</v>
      </c>
      <c r="S7393" s="134">
        <v>-1</v>
      </c>
      <c r="T7393" s="134">
        <v>0</v>
      </c>
      <c r="U7393" t="s">
        <v>494</v>
      </c>
      <c r="V7393">
        <v>0</v>
      </c>
      <c r="W7393">
        <v>156723.921875</v>
      </c>
      <c r="X7393">
        <v>0</v>
      </c>
      <c r="Y7393">
        <v>17.890857696533203</v>
      </c>
      <c r="Z7393">
        <v>4410.7587890625</v>
      </c>
      <c r="AA7393">
        <v>4410.7587890625</v>
      </c>
      <c r="AB7393">
        <v>0</v>
      </c>
      <c r="AC7393">
        <v>-1</v>
      </c>
      <c r="AD7393">
        <v>0</v>
      </c>
      <c r="AE7393">
        <v>0</v>
      </c>
      <c r="AF7393">
        <v>0</v>
      </c>
      <c r="AG7393">
        <v>365</v>
      </c>
      <c r="AH7393">
        <v>4372</v>
      </c>
      <c r="AI7393">
        <v>0.24095430970191956</v>
      </c>
      <c r="AJ7393">
        <v>28.143495559692383</v>
      </c>
      <c r="AK7393" s="134">
        <v>0</v>
      </c>
      <c r="AL7393">
        <v>0</v>
      </c>
      <c r="AM7393">
        <v>4410.7587890625</v>
      </c>
      <c r="AN7393">
        <v>28.143495559692383</v>
      </c>
      <c r="AO7393">
        <v>0</v>
      </c>
      <c r="AP7393" t="s">
        <v>536</v>
      </c>
      <c r="AQ7393" t="s">
        <v>504</v>
      </c>
      <c r="AS7393">
        <v>0</v>
      </c>
      <c r="AT7393">
        <v>0</v>
      </c>
      <c r="AU7393">
        <v>2025</v>
      </c>
      <c r="AY7393">
        <v>0</v>
      </c>
      <c r="AZ7393">
        <v>0</v>
      </c>
      <c r="BA7393" t="s">
        <v>128</v>
      </c>
      <c r="BB7393">
        <v>29876</v>
      </c>
      <c r="BC7393">
        <v>75</v>
      </c>
      <c r="BD7393">
        <v>56.359142303466797</v>
      </c>
      <c r="BE7393">
        <v>0</v>
      </c>
      <c r="BF7393" s="134">
        <v>156723.921875</v>
      </c>
      <c r="BG7393" s="134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  <c r="BM73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93" s="134">
        <f>Table_PortfolioResourcesYear1[[#This Row],[total Variable Cost]]-Table_PortfolioResourcesYear1[[#This Row],[Total_Cost]]</f>
        <v>0</v>
      </c>
      <c r="BO7393" s="134">
        <f>Table_PortfolioResourcesYear1[[#This Row],[Revenue]]-Table_PortfolioResourcesYear1[[#This Row],[total Variable Cost]]</f>
        <v>4410.7587890625</v>
      </c>
      <c r="BP7393" s="134">
        <f>(Table_PortfolioResourcesYear1[[#This Row],[Column2]]*1000)/(Table_PortfolioResourcesYear1[[#This Row],[Capacity]]*1000)</f>
        <v>59.404158775252526</v>
      </c>
      <c r="BQ7393" s="134">
        <f t="shared" si="115"/>
        <v>0</v>
      </c>
      <c r="BR7393" s="134">
        <f>Table_PortfolioResourcesYear1[[#This Row],[Revenue]]*1000/Table_PortfolioResourcesYear1[[#This Row],[Output_MWH_Primary]]</f>
        <v>28.143494217688328</v>
      </c>
      <c r="BS7393" s="134">
        <f>Table_PortfolioResourcesYear1[[#This Row],[Energy_Revenue]]-Table_PortfolioResourcesYear1[[#This Row],[total Variable Cost]]</f>
        <v>4410.7587890625</v>
      </c>
    </row>
    <row r="7394" spans="1:71" x14ac:dyDescent="0.35">
      <c r="A7394" t="s">
        <v>30</v>
      </c>
      <c r="B7394" t="s">
        <v>100</v>
      </c>
      <c r="C7394" t="s">
        <v>157</v>
      </c>
      <c r="D7394" t="s">
        <v>127</v>
      </c>
      <c r="E7394" t="s">
        <v>48</v>
      </c>
      <c r="F7394" t="s">
        <v>537</v>
      </c>
      <c r="G7394" t="s">
        <v>538</v>
      </c>
      <c r="H7394" s="134">
        <v>47.674182891845703</v>
      </c>
      <c r="I7394" s="134">
        <v>198</v>
      </c>
      <c r="J7394" s="134">
        <v>47.674182891845703</v>
      </c>
      <c r="K7394" s="134">
        <v>417625.84375</v>
      </c>
      <c r="L7394" s="134">
        <v>0</v>
      </c>
      <c r="M7394" s="134">
        <v>0</v>
      </c>
      <c r="N7394" s="134">
        <v>0</v>
      </c>
      <c r="O7394" s="134">
        <v>0</v>
      </c>
      <c r="P7394" s="134">
        <v>0</v>
      </c>
      <c r="Q7394" s="134">
        <v>0</v>
      </c>
      <c r="R7394" s="134">
        <v>0</v>
      </c>
      <c r="S7394" s="134">
        <v>-1</v>
      </c>
      <c r="T7394" s="134">
        <v>0</v>
      </c>
      <c r="U7394" t="s">
        <v>494</v>
      </c>
      <c r="V7394">
        <v>0</v>
      </c>
      <c r="W7394">
        <v>417625.84375</v>
      </c>
      <c r="X7394">
        <v>0</v>
      </c>
      <c r="Y7394">
        <v>47.674182891845703</v>
      </c>
      <c r="Z7394">
        <v>11813.4296875</v>
      </c>
      <c r="AA7394">
        <v>11813.4296875</v>
      </c>
      <c r="AB7394">
        <v>0</v>
      </c>
      <c r="AC7394">
        <v>-1</v>
      </c>
      <c r="AD7394">
        <v>0</v>
      </c>
      <c r="AE7394">
        <v>0</v>
      </c>
      <c r="AF7394">
        <v>0</v>
      </c>
      <c r="AG7394">
        <v>365</v>
      </c>
      <c r="AH7394">
        <v>4395</v>
      </c>
      <c r="AI7394">
        <v>0.24077869951725006</v>
      </c>
      <c r="AJ7394">
        <v>28.287113189697266</v>
      </c>
      <c r="AK7394" s="134">
        <v>0</v>
      </c>
      <c r="AL7394">
        <v>0</v>
      </c>
      <c r="AM7394">
        <v>11813.4296875</v>
      </c>
      <c r="AN7394">
        <v>28.287113189697266</v>
      </c>
      <c r="AO7394">
        <v>0</v>
      </c>
      <c r="AP7394" t="s">
        <v>539</v>
      </c>
      <c r="AQ7394" t="s">
        <v>504</v>
      </c>
      <c r="AS7394">
        <v>0</v>
      </c>
      <c r="AT7394">
        <v>0</v>
      </c>
      <c r="AU7394">
        <v>2025</v>
      </c>
      <c r="AY7394">
        <v>0</v>
      </c>
      <c r="AZ7394">
        <v>0</v>
      </c>
      <c r="BA7394" t="s">
        <v>128</v>
      </c>
      <c r="BB7394">
        <v>29877</v>
      </c>
      <c r="BC7394">
        <v>200</v>
      </c>
      <c r="BD7394">
        <v>150.32582092285156</v>
      </c>
      <c r="BE7394">
        <v>0</v>
      </c>
      <c r="BF7394" s="134">
        <v>417625.84375</v>
      </c>
      <c r="BG7394" s="134">
        <v>0</v>
      </c>
      <c r="BH7394">
        <v>0</v>
      </c>
      <c r="BI7394">
        <v>0</v>
      </c>
      <c r="BJ7394">
        <v>0</v>
      </c>
      <c r="BK7394">
        <v>0</v>
      </c>
      <c r="BL7394">
        <v>0</v>
      </c>
      <c r="BM73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94" s="134">
        <f>Table_PortfolioResourcesYear1[[#This Row],[total Variable Cost]]-Table_PortfolioResourcesYear1[[#This Row],[Total_Cost]]</f>
        <v>0</v>
      </c>
      <c r="BO7394" s="134">
        <f>Table_PortfolioResourcesYear1[[#This Row],[Revenue]]-Table_PortfolioResourcesYear1[[#This Row],[total Variable Cost]]</f>
        <v>11813.4296875</v>
      </c>
      <c r="BP7394" s="134">
        <f>(Table_PortfolioResourcesYear1[[#This Row],[Column2]]*1000)/(Table_PortfolioResourcesYear1[[#This Row],[Capacity]]*1000)</f>
        <v>59.663786300505052</v>
      </c>
      <c r="BQ7394" s="134">
        <f t="shared" si="115"/>
        <v>0</v>
      </c>
      <c r="BR7394" s="134">
        <f>Table_PortfolioResourcesYear1[[#This Row],[Revenue]]*1000/Table_PortfolioResourcesYear1[[#This Row],[Output_MWH_Primary]]</f>
        <v>28.28711360729816</v>
      </c>
      <c r="BS7394" s="134">
        <f>Table_PortfolioResourcesYear1[[#This Row],[Energy_Revenue]]-Table_PortfolioResourcesYear1[[#This Row],[total Variable Cost]]</f>
        <v>11813.4296875</v>
      </c>
    </row>
    <row r="7395" spans="1:71" x14ac:dyDescent="0.35">
      <c r="A7395" t="s">
        <v>30</v>
      </c>
      <c r="B7395" t="s">
        <v>100</v>
      </c>
      <c r="C7395" t="s">
        <v>157</v>
      </c>
      <c r="D7395" t="s">
        <v>131</v>
      </c>
      <c r="E7395" t="s">
        <v>132</v>
      </c>
      <c r="F7395" t="s">
        <v>537</v>
      </c>
      <c r="G7395" t="s">
        <v>538</v>
      </c>
      <c r="H7395" s="134">
        <v>47.674182891845703</v>
      </c>
      <c r="I7395" s="134">
        <v>198</v>
      </c>
      <c r="J7395" s="134">
        <v>47.674182891845703</v>
      </c>
      <c r="K7395" s="134">
        <v>417625.84375</v>
      </c>
      <c r="L7395" s="134">
        <v>0</v>
      </c>
      <c r="M7395" s="134">
        <v>0</v>
      </c>
      <c r="N7395" s="134">
        <v>0</v>
      </c>
      <c r="O7395" s="134">
        <v>0</v>
      </c>
      <c r="P7395" s="134">
        <v>0</v>
      </c>
      <c r="Q7395" s="134">
        <v>0</v>
      </c>
      <c r="R7395" s="134">
        <v>0</v>
      </c>
      <c r="S7395" s="134">
        <v>-1</v>
      </c>
      <c r="T7395" s="134">
        <v>0</v>
      </c>
      <c r="U7395" t="s">
        <v>494</v>
      </c>
      <c r="V7395">
        <v>0</v>
      </c>
      <c r="W7395">
        <v>417625.84375</v>
      </c>
      <c r="X7395">
        <v>0</v>
      </c>
      <c r="Y7395">
        <v>47.674182891845703</v>
      </c>
      <c r="Z7395">
        <v>11813.4296875</v>
      </c>
      <c r="AA7395">
        <v>11813.4296875</v>
      </c>
      <c r="AB7395">
        <v>0</v>
      </c>
      <c r="AC7395">
        <v>-1</v>
      </c>
      <c r="AD7395">
        <v>0</v>
      </c>
      <c r="AE7395">
        <v>0</v>
      </c>
      <c r="AF7395">
        <v>0</v>
      </c>
      <c r="AG7395">
        <v>365</v>
      </c>
      <c r="AH7395">
        <v>4395</v>
      </c>
      <c r="AI7395">
        <v>0.24077869951725006</v>
      </c>
      <c r="AJ7395">
        <v>28.287113189697266</v>
      </c>
      <c r="AK7395" s="134">
        <v>0</v>
      </c>
      <c r="AL7395">
        <v>0</v>
      </c>
      <c r="AM7395">
        <v>11813.4296875</v>
      </c>
      <c r="AN7395">
        <v>28.287113189697266</v>
      </c>
      <c r="AO7395">
        <v>0</v>
      </c>
      <c r="AP7395" t="s">
        <v>539</v>
      </c>
      <c r="AQ7395" t="s">
        <v>504</v>
      </c>
      <c r="AS7395">
        <v>0</v>
      </c>
      <c r="AT7395">
        <v>0</v>
      </c>
      <c r="AU7395">
        <v>2025</v>
      </c>
      <c r="AY7395">
        <v>0</v>
      </c>
      <c r="AZ7395">
        <v>0</v>
      </c>
      <c r="BA7395" t="s">
        <v>128</v>
      </c>
      <c r="BB7395">
        <v>29878</v>
      </c>
      <c r="BC7395">
        <v>200</v>
      </c>
      <c r="BD7395">
        <v>150.32582092285156</v>
      </c>
      <c r="BE7395">
        <v>0</v>
      </c>
      <c r="BF7395" s="134">
        <v>417625.84375</v>
      </c>
      <c r="BG7395" s="134">
        <v>0</v>
      </c>
      <c r="BH7395">
        <v>0</v>
      </c>
      <c r="BI7395">
        <v>0</v>
      </c>
      <c r="BJ7395">
        <v>0</v>
      </c>
      <c r="BK7395">
        <v>0</v>
      </c>
      <c r="BL7395">
        <v>0</v>
      </c>
      <c r="BM73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95" s="134">
        <f>Table_PortfolioResourcesYear1[[#This Row],[total Variable Cost]]-Table_PortfolioResourcesYear1[[#This Row],[Total_Cost]]</f>
        <v>0</v>
      </c>
      <c r="BO7395" s="134">
        <f>Table_PortfolioResourcesYear1[[#This Row],[Revenue]]-Table_PortfolioResourcesYear1[[#This Row],[total Variable Cost]]</f>
        <v>11813.4296875</v>
      </c>
      <c r="BP7395" s="134">
        <f>(Table_PortfolioResourcesYear1[[#This Row],[Column2]]*1000)/(Table_PortfolioResourcesYear1[[#This Row],[Capacity]]*1000)</f>
        <v>59.663786300505052</v>
      </c>
      <c r="BQ7395" s="134">
        <f t="shared" si="115"/>
        <v>0</v>
      </c>
      <c r="BR7395" s="134">
        <f>Table_PortfolioResourcesYear1[[#This Row],[Revenue]]*1000/Table_PortfolioResourcesYear1[[#This Row],[Output_MWH_Primary]]</f>
        <v>28.28711360729816</v>
      </c>
      <c r="BS7395" s="134">
        <f>Table_PortfolioResourcesYear1[[#This Row],[Energy_Revenue]]-Table_PortfolioResourcesYear1[[#This Row],[total Variable Cost]]</f>
        <v>11813.4296875</v>
      </c>
    </row>
    <row r="7396" spans="1:71" x14ac:dyDescent="0.35">
      <c r="A7396" t="s">
        <v>30</v>
      </c>
      <c r="B7396" t="s">
        <v>100</v>
      </c>
      <c r="C7396" t="s">
        <v>157</v>
      </c>
      <c r="D7396" t="s">
        <v>184</v>
      </c>
      <c r="E7396" t="s">
        <v>185</v>
      </c>
      <c r="F7396" t="s">
        <v>537</v>
      </c>
      <c r="G7396" t="s">
        <v>538</v>
      </c>
      <c r="H7396" s="134">
        <v>47.674182891845703</v>
      </c>
      <c r="I7396" s="134">
        <v>198</v>
      </c>
      <c r="J7396" s="134">
        <v>47.674182891845703</v>
      </c>
      <c r="K7396" s="134">
        <v>417625.84375</v>
      </c>
      <c r="L7396" s="134">
        <v>0</v>
      </c>
      <c r="M7396" s="134">
        <v>0</v>
      </c>
      <c r="N7396" s="134">
        <v>0</v>
      </c>
      <c r="O7396" s="134">
        <v>0</v>
      </c>
      <c r="P7396" s="134">
        <v>0</v>
      </c>
      <c r="Q7396" s="134">
        <v>0</v>
      </c>
      <c r="R7396" s="134">
        <v>0</v>
      </c>
      <c r="S7396" s="134">
        <v>-1</v>
      </c>
      <c r="T7396" s="134">
        <v>0</v>
      </c>
      <c r="U7396" t="s">
        <v>494</v>
      </c>
      <c r="V7396">
        <v>0</v>
      </c>
      <c r="W7396">
        <v>417625.84375</v>
      </c>
      <c r="X7396">
        <v>0</v>
      </c>
      <c r="Y7396">
        <v>47.674182891845703</v>
      </c>
      <c r="Z7396">
        <v>11813.4296875</v>
      </c>
      <c r="AA7396">
        <v>11813.4296875</v>
      </c>
      <c r="AB7396">
        <v>0</v>
      </c>
      <c r="AC7396">
        <v>-1</v>
      </c>
      <c r="AD7396">
        <v>0</v>
      </c>
      <c r="AE7396">
        <v>0</v>
      </c>
      <c r="AF7396">
        <v>0</v>
      </c>
      <c r="AG7396">
        <v>365</v>
      </c>
      <c r="AH7396">
        <v>4395</v>
      </c>
      <c r="AI7396">
        <v>0.24077869951725006</v>
      </c>
      <c r="AJ7396">
        <v>28.287113189697266</v>
      </c>
      <c r="AK7396" s="134">
        <v>0</v>
      </c>
      <c r="AL7396">
        <v>0</v>
      </c>
      <c r="AM7396">
        <v>11813.4296875</v>
      </c>
      <c r="AN7396">
        <v>28.287113189697266</v>
      </c>
      <c r="AO7396">
        <v>0</v>
      </c>
      <c r="AP7396" t="s">
        <v>539</v>
      </c>
      <c r="AQ7396" t="s">
        <v>504</v>
      </c>
      <c r="AS7396">
        <v>0</v>
      </c>
      <c r="AT7396">
        <v>0</v>
      </c>
      <c r="AU7396">
        <v>2025</v>
      </c>
      <c r="AY7396">
        <v>0</v>
      </c>
      <c r="AZ7396">
        <v>0</v>
      </c>
      <c r="BA7396" t="s">
        <v>128</v>
      </c>
      <c r="BB7396">
        <v>29879</v>
      </c>
      <c r="BC7396">
        <v>200</v>
      </c>
      <c r="BD7396">
        <v>150.32582092285156</v>
      </c>
      <c r="BE7396">
        <v>0</v>
      </c>
      <c r="BF7396" s="134">
        <v>417625.84375</v>
      </c>
      <c r="BG7396" s="134">
        <v>0</v>
      </c>
      <c r="BH7396">
        <v>0</v>
      </c>
      <c r="BI7396">
        <v>0</v>
      </c>
      <c r="BJ7396">
        <v>0</v>
      </c>
      <c r="BK7396">
        <v>0</v>
      </c>
      <c r="BL7396">
        <v>0</v>
      </c>
      <c r="BM73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96" s="134">
        <f>Table_PortfolioResourcesYear1[[#This Row],[total Variable Cost]]-Table_PortfolioResourcesYear1[[#This Row],[Total_Cost]]</f>
        <v>0</v>
      </c>
      <c r="BO7396" s="134">
        <f>Table_PortfolioResourcesYear1[[#This Row],[Revenue]]-Table_PortfolioResourcesYear1[[#This Row],[total Variable Cost]]</f>
        <v>11813.4296875</v>
      </c>
      <c r="BP7396" s="134">
        <f>(Table_PortfolioResourcesYear1[[#This Row],[Column2]]*1000)/(Table_PortfolioResourcesYear1[[#This Row],[Capacity]]*1000)</f>
        <v>59.663786300505052</v>
      </c>
      <c r="BQ7396" s="134">
        <f t="shared" si="115"/>
        <v>0</v>
      </c>
      <c r="BR7396" s="134">
        <f>Table_PortfolioResourcesYear1[[#This Row],[Revenue]]*1000/Table_PortfolioResourcesYear1[[#This Row],[Output_MWH_Primary]]</f>
        <v>28.28711360729816</v>
      </c>
      <c r="BS7396" s="134">
        <f>Table_PortfolioResourcesYear1[[#This Row],[Energy_Revenue]]-Table_PortfolioResourcesYear1[[#This Row],[total Variable Cost]]</f>
        <v>11813.4296875</v>
      </c>
    </row>
    <row r="7397" spans="1:71" x14ac:dyDescent="0.35">
      <c r="A7397" t="s">
        <v>30</v>
      </c>
      <c r="B7397" t="s">
        <v>100</v>
      </c>
      <c r="C7397" t="s">
        <v>157</v>
      </c>
      <c r="D7397" t="s">
        <v>127</v>
      </c>
      <c r="E7397" t="s">
        <v>48</v>
      </c>
      <c r="F7397" t="s">
        <v>540</v>
      </c>
      <c r="G7397" t="s">
        <v>541</v>
      </c>
      <c r="H7397" s="134">
        <v>11.87570858001709</v>
      </c>
      <c r="I7397" s="134">
        <v>49.5</v>
      </c>
      <c r="J7397" s="134">
        <v>11.87570858001709</v>
      </c>
      <c r="K7397" s="134">
        <v>104031.2109375</v>
      </c>
      <c r="L7397" s="134">
        <v>0</v>
      </c>
      <c r="M7397" s="134">
        <v>0</v>
      </c>
      <c r="N7397" s="134">
        <v>0</v>
      </c>
      <c r="O7397" s="134">
        <v>0</v>
      </c>
      <c r="P7397" s="134">
        <v>0</v>
      </c>
      <c r="Q7397" s="134">
        <v>0</v>
      </c>
      <c r="R7397" s="134">
        <v>0</v>
      </c>
      <c r="S7397" s="134">
        <v>-1</v>
      </c>
      <c r="T7397" s="134">
        <v>0</v>
      </c>
      <c r="U7397" t="s">
        <v>494</v>
      </c>
      <c r="V7397">
        <v>0</v>
      </c>
      <c r="W7397">
        <v>104031.2109375</v>
      </c>
      <c r="X7397">
        <v>0</v>
      </c>
      <c r="Y7397">
        <v>11.87570858001709</v>
      </c>
      <c r="Z7397">
        <v>2924.0771484375</v>
      </c>
      <c r="AA7397">
        <v>2924.0771484375</v>
      </c>
      <c r="AB7397">
        <v>0</v>
      </c>
      <c r="AC7397">
        <v>-1</v>
      </c>
      <c r="AD7397">
        <v>0</v>
      </c>
      <c r="AE7397">
        <v>0</v>
      </c>
      <c r="AF7397">
        <v>0</v>
      </c>
      <c r="AG7397">
        <v>365</v>
      </c>
      <c r="AH7397">
        <v>4345</v>
      </c>
      <c r="AI7397">
        <v>0.23991331458091736</v>
      </c>
      <c r="AJ7397">
        <v>28.107692718505859</v>
      </c>
      <c r="AK7397" s="134">
        <v>0</v>
      </c>
      <c r="AL7397">
        <v>0</v>
      </c>
      <c r="AM7397">
        <v>2924.0771484375</v>
      </c>
      <c r="AN7397">
        <v>28.107692718505859</v>
      </c>
      <c r="AO7397">
        <v>0</v>
      </c>
      <c r="AP7397" t="s">
        <v>542</v>
      </c>
      <c r="AQ7397" t="s">
        <v>504</v>
      </c>
      <c r="AS7397">
        <v>0</v>
      </c>
      <c r="AT7397">
        <v>0</v>
      </c>
      <c r="AU7397">
        <v>2025</v>
      </c>
      <c r="AY7397">
        <v>0</v>
      </c>
      <c r="AZ7397">
        <v>0</v>
      </c>
      <c r="BA7397" t="s">
        <v>128</v>
      </c>
      <c r="BB7397">
        <v>29880</v>
      </c>
      <c r="BC7397">
        <v>50</v>
      </c>
      <c r="BD7397">
        <v>37.624290466308594</v>
      </c>
      <c r="BE7397">
        <v>0</v>
      </c>
      <c r="BF7397" s="134">
        <v>104031.2109375</v>
      </c>
      <c r="BG7397" s="134">
        <v>0</v>
      </c>
      <c r="BH7397">
        <v>0</v>
      </c>
      <c r="BI7397">
        <v>0</v>
      </c>
      <c r="BJ7397">
        <v>0</v>
      </c>
      <c r="BK7397">
        <v>0</v>
      </c>
      <c r="BL7397">
        <v>0</v>
      </c>
      <c r="BM73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97" s="134">
        <f>Table_PortfolioResourcesYear1[[#This Row],[total Variable Cost]]-Table_PortfolioResourcesYear1[[#This Row],[Total_Cost]]</f>
        <v>0</v>
      </c>
      <c r="BO7397" s="134">
        <f>Table_PortfolioResourcesYear1[[#This Row],[Revenue]]-Table_PortfolioResourcesYear1[[#This Row],[total Variable Cost]]</f>
        <v>2924.0771484375</v>
      </c>
      <c r="BP7397" s="134">
        <f>(Table_PortfolioResourcesYear1[[#This Row],[Column2]]*1000)/(Table_PortfolioResourcesYear1[[#This Row],[Capacity]]*1000)</f>
        <v>59.072265625</v>
      </c>
      <c r="BQ7397" s="134">
        <f t="shared" si="115"/>
        <v>0</v>
      </c>
      <c r="BR7397" s="134">
        <f>Table_PortfolioResourcesYear1[[#This Row],[Revenue]]*1000/Table_PortfolioResourcesYear1[[#This Row],[Output_MWH_Primary]]</f>
        <v>28.107691163897254</v>
      </c>
      <c r="BS7397" s="134">
        <f>Table_PortfolioResourcesYear1[[#This Row],[Energy_Revenue]]-Table_PortfolioResourcesYear1[[#This Row],[total Variable Cost]]</f>
        <v>2924.0771484375</v>
      </c>
    </row>
    <row r="7398" spans="1:71" x14ac:dyDescent="0.35">
      <c r="A7398" t="s">
        <v>30</v>
      </c>
      <c r="B7398" t="s">
        <v>100</v>
      </c>
      <c r="C7398" t="s">
        <v>157</v>
      </c>
      <c r="D7398" t="s">
        <v>131</v>
      </c>
      <c r="E7398" t="s">
        <v>132</v>
      </c>
      <c r="F7398" t="s">
        <v>540</v>
      </c>
      <c r="G7398" t="s">
        <v>541</v>
      </c>
      <c r="H7398" s="134">
        <v>11.87570858001709</v>
      </c>
      <c r="I7398" s="134">
        <v>49.5</v>
      </c>
      <c r="J7398" s="134">
        <v>11.87570858001709</v>
      </c>
      <c r="K7398" s="134">
        <v>104031.2109375</v>
      </c>
      <c r="L7398" s="134">
        <v>0</v>
      </c>
      <c r="M7398" s="134">
        <v>0</v>
      </c>
      <c r="N7398" s="134">
        <v>0</v>
      </c>
      <c r="O7398" s="134">
        <v>0</v>
      </c>
      <c r="P7398" s="134">
        <v>0</v>
      </c>
      <c r="Q7398" s="134">
        <v>0</v>
      </c>
      <c r="R7398" s="134">
        <v>0</v>
      </c>
      <c r="S7398" s="134">
        <v>-1</v>
      </c>
      <c r="T7398" s="134">
        <v>0</v>
      </c>
      <c r="U7398" t="s">
        <v>494</v>
      </c>
      <c r="V7398">
        <v>0</v>
      </c>
      <c r="W7398">
        <v>104031.2109375</v>
      </c>
      <c r="X7398">
        <v>0</v>
      </c>
      <c r="Y7398">
        <v>11.87570858001709</v>
      </c>
      <c r="Z7398">
        <v>2924.0771484375</v>
      </c>
      <c r="AA7398">
        <v>2924.0771484375</v>
      </c>
      <c r="AB7398">
        <v>0</v>
      </c>
      <c r="AC7398">
        <v>-1</v>
      </c>
      <c r="AD7398">
        <v>0</v>
      </c>
      <c r="AE7398">
        <v>0</v>
      </c>
      <c r="AF7398">
        <v>0</v>
      </c>
      <c r="AG7398">
        <v>365</v>
      </c>
      <c r="AH7398">
        <v>4345</v>
      </c>
      <c r="AI7398">
        <v>0.23991331458091736</v>
      </c>
      <c r="AJ7398">
        <v>28.107692718505859</v>
      </c>
      <c r="AK7398" s="134">
        <v>0</v>
      </c>
      <c r="AL7398">
        <v>0</v>
      </c>
      <c r="AM7398">
        <v>2924.0771484375</v>
      </c>
      <c r="AN7398">
        <v>28.107692718505859</v>
      </c>
      <c r="AO7398">
        <v>0</v>
      </c>
      <c r="AP7398" t="s">
        <v>542</v>
      </c>
      <c r="AQ7398" t="s">
        <v>504</v>
      </c>
      <c r="AS7398">
        <v>0</v>
      </c>
      <c r="AT7398">
        <v>0</v>
      </c>
      <c r="AU7398">
        <v>2025</v>
      </c>
      <c r="AY7398">
        <v>0</v>
      </c>
      <c r="AZ7398">
        <v>0</v>
      </c>
      <c r="BA7398" t="s">
        <v>128</v>
      </c>
      <c r="BB7398">
        <v>29881</v>
      </c>
      <c r="BC7398">
        <v>50</v>
      </c>
      <c r="BD7398">
        <v>37.624290466308594</v>
      </c>
      <c r="BE7398">
        <v>0</v>
      </c>
      <c r="BF7398" s="134">
        <v>104031.2109375</v>
      </c>
      <c r="BG7398" s="134">
        <v>0</v>
      </c>
      <c r="BH7398">
        <v>0</v>
      </c>
      <c r="BI7398">
        <v>0</v>
      </c>
      <c r="BJ7398">
        <v>0</v>
      </c>
      <c r="BK7398">
        <v>0</v>
      </c>
      <c r="BL7398">
        <v>0</v>
      </c>
      <c r="BM73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98" s="134">
        <f>Table_PortfolioResourcesYear1[[#This Row],[total Variable Cost]]-Table_PortfolioResourcesYear1[[#This Row],[Total_Cost]]</f>
        <v>0</v>
      </c>
      <c r="BO7398" s="134">
        <f>Table_PortfolioResourcesYear1[[#This Row],[Revenue]]-Table_PortfolioResourcesYear1[[#This Row],[total Variable Cost]]</f>
        <v>2924.0771484375</v>
      </c>
      <c r="BP7398" s="134">
        <f>(Table_PortfolioResourcesYear1[[#This Row],[Column2]]*1000)/(Table_PortfolioResourcesYear1[[#This Row],[Capacity]]*1000)</f>
        <v>59.072265625</v>
      </c>
      <c r="BQ7398" s="134">
        <f t="shared" si="115"/>
        <v>0</v>
      </c>
      <c r="BR7398" s="134">
        <f>Table_PortfolioResourcesYear1[[#This Row],[Revenue]]*1000/Table_PortfolioResourcesYear1[[#This Row],[Output_MWH_Primary]]</f>
        <v>28.107691163897254</v>
      </c>
      <c r="BS7398" s="134">
        <f>Table_PortfolioResourcesYear1[[#This Row],[Energy_Revenue]]-Table_PortfolioResourcesYear1[[#This Row],[total Variable Cost]]</f>
        <v>2924.0771484375</v>
      </c>
    </row>
    <row r="7399" spans="1:71" x14ac:dyDescent="0.35">
      <c r="A7399" t="s">
        <v>30</v>
      </c>
      <c r="B7399" t="s">
        <v>100</v>
      </c>
      <c r="C7399" t="s">
        <v>157</v>
      </c>
      <c r="D7399" t="s">
        <v>184</v>
      </c>
      <c r="E7399" t="s">
        <v>185</v>
      </c>
      <c r="F7399" t="s">
        <v>540</v>
      </c>
      <c r="G7399" t="s">
        <v>541</v>
      </c>
      <c r="H7399" s="134">
        <v>11.87570858001709</v>
      </c>
      <c r="I7399" s="134">
        <v>49.5</v>
      </c>
      <c r="J7399" s="134">
        <v>11.87570858001709</v>
      </c>
      <c r="K7399" s="134">
        <v>104031.2109375</v>
      </c>
      <c r="L7399" s="134">
        <v>0</v>
      </c>
      <c r="M7399" s="134">
        <v>0</v>
      </c>
      <c r="N7399" s="134">
        <v>0</v>
      </c>
      <c r="O7399" s="134">
        <v>0</v>
      </c>
      <c r="P7399" s="134">
        <v>0</v>
      </c>
      <c r="Q7399" s="134">
        <v>0</v>
      </c>
      <c r="R7399" s="134">
        <v>0</v>
      </c>
      <c r="S7399" s="134">
        <v>-1</v>
      </c>
      <c r="T7399" s="134">
        <v>0</v>
      </c>
      <c r="U7399" t="s">
        <v>494</v>
      </c>
      <c r="V7399">
        <v>0</v>
      </c>
      <c r="W7399">
        <v>104031.2109375</v>
      </c>
      <c r="X7399">
        <v>0</v>
      </c>
      <c r="Y7399">
        <v>11.87570858001709</v>
      </c>
      <c r="Z7399">
        <v>2924.0771484375</v>
      </c>
      <c r="AA7399">
        <v>2924.0771484375</v>
      </c>
      <c r="AB7399">
        <v>0</v>
      </c>
      <c r="AC7399">
        <v>-1</v>
      </c>
      <c r="AD7399">
        <v>0</v>
      </c>
      <c r="AE7399">
        <v>0</v>
      </c>
      <c r="AF7399">
        <v>0</v>
      </c>
      <c r="AG7399">
        <v>365</v>
      </c>
      <c r="AH7399">
        <v>4345</v>
      </c>
      <c r="AI7399">
        <v>0.23991331458091736</v>
      </c>
      <c r="AJ7399">
        <v>28.107692718505859</v>
      </c>
      <c r="AK7399" s="134">
        <v>0</v>
      </c>
      <c r="AL7399">
        <v>0</v>
      </c>
      <c r="AM7399">
        <v>2924.0771484375</v>
      </c>
      <c r="AN7399">
        <v>28.107692718505859</v>
      </c>
      <c r="AO7399">
        <v>0</v>
      </c>
      <c r="AP7399" t="s">
        <v>542</v>
      </c>
      <c r="AQ7399" t="s">
        <v>504</v>
      </c>
      <c r="AS7399">
        <v>0</v>
      </c>
      <c r="AT7399">
        <v>0</v>
      </c>
      <c r="AU7399">
        <v>2025</v>
      </c>
      <c r="AY7399">
        <v>0</v>
      </c>
      <c r="AZ7399">
        <v>0</v>
      </c>
      <c r="BA7399" t="s">
        <v>128</v>
      </c>
      <c r="BB7399">
        <v>29882</v>
      </c>
      <c r="BC7399">
        <v>50</v>
      </c>
      <c r="BD7399">
        <v>37.624290466308594</v>
      </c>
      <c r="BE7399">
        <v>0</v>
      </c>
      <c r="BF7399" s="134">
        <v>104031.2109375</v>
      </c>
      <c r="BG7399" s="134">
        <v>0</v>
      </c>
      <c r="BH7399">
        <v>0</v>
      </c>
      <c r="BI7399">
        <v>0</v>
      </c>
      <c r="BJ7399">
        <v>0</v>
      </c>
      <c r="BK7399">
        <v>0</v>
      </c>
      <c r="BL7399">
        <v>0</v>
      </c>
      <c r="BM73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99" s="134">
        <f>Table_PortfolioResourcesYear1[[#This Row],[total Variable Cost]]-Table_PortfolioResourcesYear1[[#This Row],[Total_Cost]]</f>
        <v>0</v>
      </c>
      <c r="BO7399" s="134">
        <f>Table_PortfolioResourcesYear1[[#This Row],[Revenue]]-Table_PortfolioResourcesYear1[[#This Row],[total Variable Cost]]</f>
        <v>2924.0771484375</v>
      </c>
      <c r="BP7399" s="134">
        <f>(Table_PortfolioResourcesYear1[[#This Row],[Column2]]*1000)/(Table_PortfolioResourcesYear1[[#This Row],[Capacity]]*1000)</f>
        <v>59.072265625</v>
      </c>
      <c r="BQ7399" s="134">
        <f t="shared" si="115"/>
        <v>0</v>
      </c>
      <c r="BR7399" s="134">
        <f>Table_PortfolioResourcesYear1[[#This Row],[Revenue]]*1000/Table_PortfolioResourcesYear1[[#This Row],[Output_MWH_Primary]]</f>
        <v>28.107691163897254</v>
      </c>
      <c r="BS7399" s="134">
        <f>Table_PortfolioResourcesYear1[[#This Row],[Energy_Revenue]]-Table_PortfolioResourcesYear1[[#This Row],[total Variable Cost]]</f>
        <v>2924.0771484375</v>
      </c>
    </row>
    <row r="7400" spans="1:71" x14ac:dyDescent="0.35">
      <c r="A7400" t="s">
        <v>30</v>
      </c>
      <c r="B7400" t="s">
        <v>100</v>
      </c>
      <c r="C7400" t="s">
        <v>157</v>
      </c>
      <c r="D7400" t="s">
        <v>127</v>
      </c>
      <c r="E7400" t="s">
        <v>48</v>
      </c>
      <c r="F7400" t="s">
        <v>543</v>
      </c>
      <c r="G7400" t="s">
        <v>544</v>
      </c>
      <c r="H7400" s="134">
        <v>35.642742156982422</v>
      </c>
      <c r="I7400" s="134">
        <v>148.5</v>
      </c>
      <c r="J7400" s="134">
        <v>35.642742156982422</v>
      </c>
      <c r="K7400" s="134">
        <v>312230.40625</v>
      </c>
      <c r="L7400" s="134">
        <v>0</v>
      </c>
      <c r="M7400" s="134">
        <v>0</v>
      </c>
      <c r="N7400" s="134">
        <v>0</v>
      </c>
      <c r="O7400" s="134">
        <v>0</v>
      </c>
      <c r="P7400" s="134">
        <v>0</v>
      </c>
      <c r="Q7400" s="134">
        <v>0</v>
      </c>
      <c r="R7400" s="134">
        <v>0</v>
      </c>
      <c r="S7400" s="134">
        <v>-1</v>
      </c>
      <c r="T7400" s="134">
        <v>0</v>
      </c>
      <c r="U7400" t="s">
        <v>494</v>
      </c>
      <c r="V7400">
        <v>0</v>
      </c>
      <c r="W7400">
        <v>312230.40625</v>
      </c>
      <c r="X7400">
        <v>0</v>
      </c>
      <c r="Y7400">
        <v>35.642742156982422</v>
      </c>
      <c r="Z7400">
        <v>8750.7470703125</v>
      </c>
      <c r="AA7400">
        <v>8750.7470703125</v>
      </c>
      <c r="AB7400">
        <v>0</v>
      </c>
      <c r="AC7400">
        <v>-1</v>
      </c>
      <c r="AD7400">
        <v>0</v>
      </c>
      <c r="AE7400">
        <v>0</v>
      </c>
      <c r="AF7400">
        <v>0</v>
      </c>
      <c r="AG7400">
        <v>365</v>
      </c>
      <c r="AH7400">
        <v>4431</v>
      </c>
      <c r="AI7400">
        <v>0.24001845717430115</v>
      </c>
      <c r="AJ7400">
        <v>28.026569366455078</v>
      </c>
      <c r="AK7400" s="134">
        <v>0</v>
      </c>
      <c r="AL7400">
        <v>0</v>
      </c>
      <c r="AM7400">
        <v>8750.7470703125</v>
      </c>
      <c r="AN7400">
        <v>28.026569366455078</v>
      </c>
      <c r="AO7400">
        <v>0</v>
      </c>
      <c r="AP7400" t="s">
        <v>545</v>
      </c>
      <c r="AQ7400" t="s">
        <v>504</v>
      </c>
      <c r="AS7400">
        <v>0</v>
      </c>
      <c r="AT7400">
        <v>0</v>
      </c>
      <c r="AU7400">
        <v>2025</v>
      </c>
      <c r="AY7400">
        <v>0</v>
      </c>
      <c r="AZ7400">
        <v>0</v>
      </c>
      <c r="BA7400" t="s">
        <v>128</v>
      </c>
      <c r="BB7400">
        <v>29883</v>
      </c>
      <c r="BC7400">
        <v>150</v>
      </c>
      <c r="BD7400">
        <v>112.85726165771484</v>
      </c>
      <c r="BE7400">
        <v>0</v>
      </c>
      <c r="BF7400" s="134">
        <v>312230.40625</v>
      </c>
      <c r="BG7400" s="134">
        <v>0</v>
      </c>
      <c r="BH7400">
        <v>0</v>
      </c>
      <c r="BI7400">
        <v>0</v>
      </c>
      <c r="BJ7400">
        <v>0</v>
      </c>
      <c r="BK7400">
        <v>0</v>
      </c>
      <c r="BL7400">
        <v>0</v>
      </c>
      <c r="BM74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00" s="134">
        <f>Table_PortfolioResourcesYear1[[#This Row],[total Variable Cost]]-Table_PortfolioResourcesYear1[[#This Row],[Total_Cost]]</f>
        <v>0</v>
      </c>
      <c r="BO7400" s="134">
        <f>Table_PortfolioResourcesYear1[[#This Row],[Revenue]]-Table_PortfolioResourcesYear1[[#This Row],[total Variable Cost]]</f>
        <v>8750.7470703125</v>
      </c>
      <c r="BP7400" s="134">
        <f>(Table_PortfolioResourcesYear1[[#This Row],[Column2]]*1000)/(Table_PortfolioResourcesYear1[[#This Row],[Capacity]]*1000)</f>
        <v>58.927589699074076</v>
      </c>
      <c r="BQ7400" s="134">
        <f t="shared" si="115"/>
        <v>0</v>
      </c>
      <c r="BR7400" s="134">
        <f>Table_PortfolioResourcesYear1[[#This Row],[Revenue]]*1000/Table_PortfolioResourcesYear1[[#This Row],[Output_MWH_Primary]]</f>
        <v>28.02656914620243</v>
      </c>
      <c r="BS7400" s="134">
        <f>Table_PortfolioResourcesYear1[[#This Row],[Energy_Revenue]]-Table_PortfolioResourcesYear1[[#This Row],[total Variable Cost]]</f>
        <v>8750.7470703125</v>
      </c>
    </row>
    <row r="7401" spans="1:71" x14ac:dyDescent="0.35">
      <c r="A7401" t="s">
        <v>30</v>
      </c>
      <c r="B7401" t="s">
        <v>100</v>
      </c>
      <c r="C7401" t="s">
        <v>157</v>
      </c>
      <c r="D7401" t="s">
        <v>131</v>
      </c>
      <c r="E7401" t="s">
        <v>132</v>
      </c>
      <c r="F7401" t="s">
        <v>543</v>
      </c>
      <c r="G7401" t="s">
        <v>544</v>
      </c>
      <c r="H7401" s="134">
        <v>35.642742156982422</v>
      </c>
      <c r="I7401" s="134">
        <v>148.5</v>
      </c>
      <c r="J7401" s="134">
        <v>35.642742156982422</v>
      </c>
      <c r="K7401" s="134">
        <v>312230.40625</v>
      </c>
      <c r="L7401" s="134">
        <v>0</v>
      </c>
      <c r="M7401" s="134">
        <v>0</v>
      </c>
      <c r="N7401" s="134">
        <v>0</v>
      </c>
      <c r="O7401" s="134">
        <v>0</v>
      </c>
      <c r="P7401" s="134">
        <v>0</v>
      </c>
      <c r="Q7401" s="134">
        <v>0</v>
      </c>
      <c r="R7401" s="134">
        <v>0</v>
      </c>
      <c r="S7401" s="134">
        <v>-1</v>
      </c>
      <c r="T7401" s="134">
        <v>0</v>
      </c>
      <c r="U7401" t="s">
        <v>494</v>
      </c>
      <c r="V7401">
        <v>0</v>
      </c>
      <c r="W7401">
        <v>312230.40625</v>
      </c>
      <c r="X7401">
        <v>0</v>
      </c>
      <c r="Y7401">
        <v>35.642742156982422</v>
      </c>
      <c r="Z7401">
        <v>8750.7470703125</v>
      </c>
      <c r="AA7401">
        <v>8750.7470703125</v>
      </c>
      <c r="AB7401">
        <v>0</v>
      </c>
      <c r="AC7401">
        <v>-1</v>
      </c>
      <c r="AD7401">
        <v>0</v>
      </c>
      <c r="AE7401">
        <v>0</v>
      </c>
      <c r="AF7401">
        <v>0</v>
      </c>
      <c r="AG7401">
        <v>365</v>
      </c>
      <c r="AH7401">
        <v>4431</v>
      </c>
      <c r="AI7401">
        <v>0.24001845717430115</v>
      </c>
      <c r="AJ7401">
        <v>28.026569366455078</v>
      </c>
      <c r="AK7401" s="134">
        <v>0</v>
      </c>
      <c r="AL7401">
        <v>0</v>
      </c>
      <c r="AM7401">
        <v>8750.7470703125</v>
      </c>
      <c r="AN7401">
        <v>28.026569366455078</v>
      </c>
      <c r="AO7401">
        <v>0</v>
      </c>
      <c r="AP7401" t="s">
        <v>545</v>
      </c>
      <c r="AQ7401" t="s">
        <v>504</v>
      </c>
      <c r="AS7401">
        <v>0</v>
      </c>
      <c r="AT7401">
        <v>0</v>
      </c>
      <c r="AU7401">
        <v>2025</v>
      </c>
      <c r="AY7401">
        <v>0</v>
      </c>
      <c r="AZ7401">
        <v>0</v>
      </c>
      <c r="BA7401" t="s">
        <v>128</v>
      </c>
      <c r="BB7401">
        <v>29884</v>
      </c>
      <c r="BC7401">
        <v>150</v>
      </c>
      <c r="BD7401">
        <v>112.85726165771484</v>
      </c>
      <c r="BE7401">
        <v>0</v>
      </c>
      <c r="BF7401" s="134">
        <v>312230.40625</v>
      </c>
      <c r="BG7401" s="134">
        <v>0</v>
      </c>
      <c r="BH7401">
        <v>0</v>
      </c>
      <c r="BI7401">
        <v>0</v>
      </c>
      <c r="BJ7401">
        <v>0</v>
      </c>
      <c r="BK7401">
        <v>0</v>
      </c>
      <c r="BL7401">
        <v>0</v>
      </c>
      <c r="BM74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01" s="134">
        <f>Table_PortfolioResourcesYear1[[#This Row],[total Variable Cost]]-Table_PortfolioResourcesYear1[[#This Row],[Total_Cost]]</f>
        <v>0</v>
      </c>
      <c r="BO7401" s="134">
        <f>Table_PortfolioResourcesYear1[[#This Row],[Revenue]]-Table_PortfolioResourcesYear1[[#This Row],[total Variable Cost]]</f>
        <v>8750.7470703125</v>
      </c>
      <c r="BP7401" s="134">
        <f>(Table_PortfolioResourcesYear1[[#This Row],[Column2]]*1000)/(Table_PortfolioResourcesYear1[[#This Row],[Capacity]]*1000)</f>
        <v>58.927589699074076</v>
      </c>
      <c r="BQ7401" s="134">
        <f t="shared" si="115"/>
        <v>0</v>
      </c>
      <c r="BR7401" s="134">
        <f>Table_PortfolioResourcesYear1[[#This Row],[Revenue]]*1000/Table_PortfolioResourcesYear1[[#This Row],[Output_MWH_Primary]]</f>
        <v>28.02656914620243</v>
      </c>
      <c r="BS7401" s="134">
        <f>Table_PortfolioResourcesYear1[[#This Row],[Energy_Revenue]]-Table_PortfolioResourcesYear1[[#This Row],[total Variable Cost]]</f>
        <v>8750.7470703125</v>
      </c>
    </row>
    <row r="7402" spans="1:71" x14ac:dyDescent="0.35">
      <c r="A7402" t="s">
        <v>30</v>
      </c>
      <c r="B7402" t="s">
        <v>100</v>
      </c>
      <c r="C7402" t="s">
        <v>157</v>
      </c>
      <c r="D7402" t="s">
        <v>184</v>
      </c>
      <c r="E7402" t="s">
        <v>185</v>
      </c>
      <c r="F7402" t="s">
        <v>543</v>
      </c>
      <c r="G7402" t="s">
        <v>544</v>
      </c>
      <c r="H7402" s="134">
        <v>35.642742156982422</v>
      </c>
      <c r="I7402" s="134">
        <v>148.5</v>
      </c>
      <c r="J7402" s="134">
        <v>35.642742156982422</v>
      </c>
      <c r="K7402" s="134">
        <v>312230.40625</v>
      </c>
      <c r="L7402" s="134">
        <v>0</v>
      </c>
      <c r="M7402" s="134">
        <v>0</v>
      </c>
      <c r="N7402" s="134">
        <v>0</v>
      </c>
      <c r="O7402" s="134">
        <v>0</v>
      </c>
      <c r="P7402" s="134">
        <v>0</v>
      </c>
      <c r="Q7402" s="134">
        <v>0</v>
      </c>
      <c r="R7402" s="134">
        <v>0</v>
      </c>
      <c r="S7402" s="134">
        <v>-1</v>
      </c>
      <c r="T7402" s="134">
        <v>0</v>
      </c>
      <c r="U7402" t="s">
        <v>494</v>
      </c>
      <c r="V7402">
        <v>0</v>
      </c>
      <c r="W7402">
        <v>312230.40625</v>
      </c>
      <c r="X7402">
        <v>0</v>
      </c>
      <c r="Y7402">
        <v>35.642742156982422</v>
      </c>
      <c r="Z7402">
        <v>8750.7470703125</v>
      </c>
      <c r="AA7402">
        <v>8750.7470703125</v>
      </c>
      <c r="AB7402">
        <v>0</v>
      </c>
      <c r="AC7402">
        <v>-1</v>
      </c>
      <c r="AD7402">
        <v>0</v>
      </c>
      <c r="AE7402">
        <v>0</v>
      </c>
      <c r="AF7402">
        <v>0</v>
      </c>
      <c r="AG7402">
        <v>365</v>
      </c>
      <c r="AH7402">
        <v>4431</v>
      </c>
      <c r="AI7402">
        <v>0.24001845717430115</v>
      </c>
      <c r="AJ7402">
        <v>28.026569366455078</v>
      </c>
      <c r="AK7402" s="134">
        <v>0</v>
      </c>
      <c r="AL7402">
        <v>0</v>
      </c>
      <c r="AM7402">
        <v>8750.7470703125</v>
      </c>
      <c r="AN7402">
        <v>28.026569366455078</v>
      </c>
      <c r="AO7402">
        <v>0</v>
      </c>
      <c r="AP7402" t="s">
        <v>545</v>
      </c>
      <c r="AQ7402" t="s">
        <v>504</v>
      </c>
      <c r="AS7402">
        <v>0</v>
      </c>
      <c r="AT7402">
        <v>0</v>
      </c>
      <c r="AU7402">
        <v>2025</v>
      </c>
      <c r="AY7402">
        <v>0</v>
      </c>
      <c r="AZ7402">
        <v>0</v>
      </c>
      <c r="BA7402" t="s">
        <v>128</v>
      </c>
      <c r="BB7402">
        <v>29885</v>
      </c>
      <c r="BC7402">
        <v>150</v>
      </c>
      <c r="BD7402">
        <v>112.85726165771484</v>
      </c>
      <c r="BE7402">
        <v>0</v>
      </c>
      <c r="BF7402" s="134">
        <v>312230.40625</v>
      </c>
      <c r="BG7402" s="134">
        <v>0</v>
      </c>
      <c r="BH7402">
        <v>0</v>
      </c>
      <c r="BI7402">
        <v>0</v>
      </c>
      <c r="BJ7402">
        <v>0</v>
      </c>
      <c r="BK7402">
        <v>0</v>
      </c>
      <c r="BL7402">
        <v>0</v>
      </c>
      <c r="BM74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02" s="134">
        <f>Table_PortfolioResourcesYear1[[#This Row],[total Variable Cost]]-Table_PortfolioResourcesYear1[[#This Row],[Total_Cost]]</f>
        <v>0</v>
      </c>
      <c r="BO7402" s="134">
        <f>Table_PortfolioResourcesYear1[[#This Row],[Revenue]]-Table_PortfolioResourcesYear1[[#This Row],[total Variable Cost]]</f>
        <v>8750.7470703125</v>
      </c>
      <c r="BP7402" s="134">
        <f>(Table_PortfolioResourcesYear1[[#This Row],[Column2]]*1000)/(Table_PortfolioResourcesYear1[[#This Row],[Capacity]]*1000)</f>
        <v>58.927589699074076</v>
      </c>
      <c r="BQ7402" s="134">
        <f t="shared" si="115"/>
        <v>0</v>
      </c>
      <c r="BR7402" s="134">
        <f>Table_PortfolioResourcesYear1[[#This Row],[Revenue]]*1000/Table_PortfolioResourcesYear1[[#This Row],[Output_MWH_Primary]]</f>
        <v>28.02656914620243</v>
      </c>
      <c r="BS7402" s="134">
        <f>Table_PortfolioResourcesYear1[[#This Row],[Energy_Revenue]]-Table_PortfolioResourcesYear1[[#This Row],[total Variable Cost]]</f>
        <v>8750.7470703125</v>
      </c>
    </row>
    <row r="7403" spans="1:71" x14ac:dyDescent="0.35">
      <c r="A7403" t="s">
        <v>30</v>
      </c>
      <c r="B7403" t="s">
        <v>100</v>
      </c>
      <c r="C7403" t="s">
        <v>157</v>
      </c>
      <c r="D7403" t="s">
        <v>127</v>
      </c>
      <c r="E7403" t="s">
        <v>48</v>
      </c>
      <c r="F7403" t="s">
        <v>546</v>
      </c>
      <c r="G7403" t="s">
        <v>547</v>
      </c>
      <c r="H7403" s="134">
        <v>35.601772308349609</v>
      </c>
      <c r="I7403" s="134">
        <v>147.76499938964844</v>
      </c>
      <c r="J7403" s="134">
        <v>35.601772308349609</v>
      </c>
      <c r="K7403" s="134">
        <v>311871.53125</v>
      </c>
      <c r="L7403" s="134">
        <v>0</v>
      </c>
      <c r="M7403" s="134">
        <v>0</v>
      </c>
      <c r="N7403" s="134">
        <v>0</v>
      </c>
      <c r="O7403" s="134">
        <v>0</v>
      </c>
      <c r="P7403" s="134">
        <v>0</v>
      </c>
      <c r="Q7403" s="134">
        <v>0</v>
      </c>
      <c r="R7403" s="134">
        <v>0</v>
      </c>
      <c r="S7403" s="134">
        <v>-1</v>
      </c>
      <c r="T7403" s="134">
        <v>0</v>
      </c>
      <c r="U7403" t="s">
        <v>494</v>
      </c>
      <c r="V7403">
        <v>0</v>
      </c>
      <c r="W7403">
        <v>311871.53125</v>
      </c>
      <c r="X7403">
        <v>0</v>
      </c>
      <c r="Y7403">
        <v>35.601772308349609</v>
      </c>
      <c r="Z7403">
        <v>8800.7978515625</v>
      </c>
      <c r="AA7403">
        <v>8800.7978515625</v>
      </c>
      <c r="AB7403">
        <v>0</v>
      </c>
      <c r="AC7403">
        <v>-1</v>
      </c>
      <c r="AD7403">
        <v>0</v>
      </c>
      <c r="AE7403">
        <v>0</v>
      </c>
      <c r="AF7403">
        <v>0</v>
      </c>
      <c r="AG7403">
        <v>365</v>
      </c>
      <c r="AH7403">
        <v>4446</v>
      </c>
      <c r="AI7403">
        <v>0.24093508720397949</v>
      </c>
      <c r="AJ7403">
        <v>28.219305038452148</v>
      </c>
      <c r="AK7403" s="134">
        <v>0</v>
      </c>
      <c r="AL7403">
        <v>0</v>
      </c>
      <c r="AM7403">
        <v>8800.7978515625</v>
      </c>
      <c r="AN7403">
        <v>28.219305038452148</v>
      </c>
      <c r="AO7403">
        <v>0</v>
      </c>
      <c r="AP7403" t="s">
        <v>533</v>
      </c>
      <c r="AQ7403" t="s">
        <v>504</v>
      </c>
      <c r="AS7403">
        <v>0</v>
      </c>
      <c r="AT7403">
        <v>0</v>
      </c>
      <c r="AU7403">
        <v>2025</v>
      </c>
      <c r="AY7403">
        <v>0</v>
      </c>
      <c r="AZ7403">
        <v>0</v>
      </c>
      <c r="BA7403" t="s">
        <v>128</v>
      </c>
      <c r="BB7403">
        <v>29886</v>
      </c>
      <c r="BC7403">
        <v>150</v>
      </c>
      <c r="BD7403">
        <v>112.16323089599609</v>
      </c>
      <c r="BE7403">
        <v>0</v>
      </c>
      <c r="BF7403" s="134">
        <v>311871.53125</v>
      </c>
      <c r="BG7403" s="134">
        <v>0</v>
      </c>
      <c r="BH7403">
        <v>0</v>
      </c>
      <c r="BI7403">
        <v>0</v>
      </c>
      <c r="BJ7403">
        <v>0</v>
      </c>
      <c r="BK7403">
        <v>0</v>
      </c>
      <c r="BL7403">
        <v>0</v>
      </c>
      <c r="BM74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03" s="134">
        <f>Table_PortfolioResourcesYear1[[#This Row],[total Variable Cost]]-Table_PortfolioResourcesYear1[[#This Row],[Total_Cost]]</f>
        <v>0</v>
      </c>
      <c r="BO7403" s="134">
        <f>Table_PortfolioResourcesYear1[[#This Row],[Revenue]]-Table_PortfolioResourcesYear1[[#This Row],[total Variable Cost]]</f>
        <v>8800.7978515625</v>
      </c>
      <c r="BP7403" s="134">
        <f>(Table_PortfolioResourcesYear1[[#This Row],[Column2]]*1000)/(Table_PortfolioResourcesYear1[[#This Row],[Capacity]]*1000)</f>
        <v>59.559421296752859</v>
      </c>
      <c r="BQ7403" s="134">
        <f t="shared" si="115"/>
        <v>0</v>
      </c>
      <c r="BR7403" s="134">
        <f>Table_PortfolioResourcesYear1[[#This Row],[Revenue]]*1000/Table_PortfolioResourcesYear1[[#This Row],[Output_MWH_Primary]]</f>
        <v>28.219304969223607</v>
      </c>
      <c r="BS7403" s="134">
        <f>Table_PortfolioResourcesYear1[[#This Row],[Energy_Revenue]]-Table_PortfolioResourcesYear1[[#This Row],[total Variable Cost]]</f>
        <v>8800.7978515625</v>
      </c>
    </row>
    <row r="7404" spans="1:71" x14ac:dyDescent="0.35">
      <c r="A7404" t="s">
        <v>30</v>
      </c>
      <c r="B7404" t="s">
        <v>100</v>
      </c>
      <c r="C7404" t="s">
        <v>157</v>
      </c>
      <c r="D7404" t="s">
        <v>131</v>
      </c>
      <c r="E7404" t="s">
        <v>132</v>
      </c>
      <c r="F7404" t="s">
        <v>546</v>
      </c>
      <c r="G7404" t="s">
        <v>547</v>
      </c>
      <c r="H7404" s="134">
        <v>35.601772308349609</v>
      </c>
      <c r="I7404" s="134">
        <v>147.76499938964844</v>
      </c>
      <c r="J7404" s="134">
        <v>35.601772308349609</v>
      </c>
      <c r="K7404" s="134">
        <v>311871.53125</v>
      </c>
      <c r="L7404" s="134">
        <v>0</v>
      </c>
      <c r="M7404" s="134">
        <v>0</v>
      </c>
      <c r="N7404" s="134">
        <v>0</v>
      </c>
      <c r="O7404" s="134">
        <v>0</v>
      </c>
      <c r="P7404" s="134">
        <v>0</v>
      </c>
      <c r="Q7404" s="134">
        <v>0</v>
      </c>
      <c r="R7404" s="134">
        <v>0</v>
      </c>
      <c r="S7404" s="134">
        <v>-1</v>
      </c>
      <c r="T7404" s="134">
        <v>0</v>
      </c>
      <c r="U7404" t="s">
        <v>494</v>
      </c>
      <c r="V7404">
        <v>0</v>
      </c>
      <c r="W7404">
        <v>311871.53125</v>
      </c>
      <c r="X7404">
        <v>0</v>
      </c>
      <c r="Y7404">
        <v>35.601772308349609</v>
      </c>
      <c r="Z7404">
        <v>8800.7978515625</v>
      </c>
      <c r="AA7404">
        <v>8800.7978515625</v>
      </c>
      <c r="AB7404">
        <v>0</v>
      </c>
      <c r="AC7404">
        <v>-1</v>
      </c>
      <c r="AD7404">
        <v>0</v>
      </c>
      <c r="AE7404">
        <v>0</v>
      </c>
      <c r="AF7404">
        <v>0</v>
      </c>
      <c r="AG7404">
        <v>365</v>
      </c>
      <c r="AH7404">
        <v>4446</v>
      </c>
      <c r="AI7404">
        <v>0.24093508720397949</v>
      </c>
      <c r="AJ7404">
        <v>28.219305038452148</v>
      </c>
      <c r="AK7404" s="134">
        <v>0</v>
      </c>
      <c r="AL7404">
        <v>0</v>
      </c>
      <c r="AM7404">
        <v>8800.7978515625</v>
      </c>
      <c r="AN7404">
        <v>28.219305038452148</v>
      </c>
      <c r="AO7404">
        <v>0</v>
      </c>
      <c r="AP7404" t="s">
        <v>533</v>
      </c>
      <c r="AQ7404" t="s">
        <v>504</v>
      </c>
      <c r="AS7404">
        <v>0</v>
      </c>
      <c r="AT7404">
        <v>0</v>
      </c>
      <c r="AU7404">
        <v>2025</v>
      </c>
      <c r="AY7404">
        <v>0</v>
      </c>
      <c r="AZ7404">
        <v>0</v>
      </c>
      <c r="BA7404" t="s">
        <v>128</v>
      </c>
      <c r="BB7404">
        <v>29887</v>
      </c>
      <c r="BC7404">
        <v>150</v>
      </c>
      <c r="BD7404">
        <v>112.16323089599609</v>
      </c>
      <c r="BE7404">
        <v>0</v>
      </c>
      <c r="BF7404" s="134">
        <v>311871.53125</v>
      </c>
      <c r="BG7404" s="134">
        <v>0</v>
      </c>
      <c r="BH7404">
        <v>0</v>
      </c>
      <c r="BI7404">
        <v>0</v>
      </c>
      <c r="BJ7404">
        <v>0</v>
      </c>
      <c r="BK7404">
        <v>0</v>
      </c>
      <c r="BL7404">
        <v>0</v>
      </c>
      <c r="BM74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04" s="134">
        <f>Table_PortfolioResourcesYear1[[#This Row],[total Variable Cost]]-Table_PortfolioResourcesYear1[[#This Row],[Total_Cost]]</f>
        <v>0</v>
      </c>
      <c r="BO7404" s="134">
        <f>Table_PortfolioResourcesYear1[[#This Row],[Revenue]]-Table_PortfolioResourcesYear1[[#This Row],[total Variable Cost]]</f>
        <v>8800.7978515625</v>
      </c>
      <c r="BP7404" s="134">
        <f>(Table_PortfolioResourcesYear1[[#This Row],[Column2]]*1000)/(Table_PortfolioResourcesYear1[[#This Row],[Capacity]]*1000)</f>
        <v>59.559421296752859</v>
      </c>
      <c r="BQ7404" s="134">
        <f t="shared" si="115"/>
        <v>0</v>
      </c>
      <c r="BR7404" s="134">
        <f>Table_PortfolioResourcesYear1[[#This Row],[Revenue]]*1000/Table_PortfolioResourcesYear1[[#This Row],[Output_MWH_Primary]]</f>
        <v>28.219304969223607</v>
      </c>
      <c r="BS7404" s="134">
        <f>Table_PortfolioResourcesYear1[[#This Row],[Energy_Revenue]]-Table_PortfolioResourcesYear1[[#This Row],[total Variable Cost]]</f>
        <v>8800.7978515625</v>
      </c>
    </row>
    <row r="7405" spans="1:71" x14ac:dyDescent="0.35">
      <c r="A7405" t="s">
        <v>30</v>
      </c>
      <c r="B7405" t="s">
        <v>100</v>
      </c>
      <c r="C7405" t="s">
        <v>157</v>
      </c>
      <c r="D7405" t="s">
        <v>184</v>
      </c>
      <c r="E7405" t="s">
        <v>185</v>
      </c>
      <c r="F7405" t="s">
        <v>546</v>
      </c>
      <c r="G7405" t="s">
        <v>547</v>
      </c>
      <c r="H7405" s="134">
        <v>35.601772308349609</v>
      </c>
      <c r="I7405" s="134">
        <v>147.76499938964844</v>
      </c>
      <c r="J7405" s="134">
        <v>35.601772308349609</v>
      </c>
      <c r="K7405" s="134">
        <v>311871.53125</v>
      </c>
      <c r="L7405" s="134">
        <v>0</v>
      </c>
      <c r="M7405" s="134">
        <v>0</v>
      </c>
      <c r="N7405" s="134">
        <v>0</v>
      </c>
      <c r="O7405" s="134">
        <v>0</v>
      </c>
      <c r="P7405" s="134">
        <v>0</v>
      </c>
      <c r="Q7405" s="134">
        <v>0</v>
      </c>
      <c r="R7405" s="134">
        <v>0</v>
      </c>
      <c r="S7405" s="134">
        <v>-1</v>
      </c>
      <c r="T7405" s="134">
        <v>0</v>
      </c>
      <c r="U7405" t="s">
        <v>494</v>
      </c>
      <c r="V7405">
        <v>0</v>
      </c>
      <c r="W7405">
        <v>311871.53125</v>
      </c>
      <c r="X7405">
        <v>0</v>
      </c>
      <c r="Y7405">
        <v>35.601772308349609</v>
      </c>
      <c r="Z7405">
        <v>8800.7978515625</v>
      </c>
      <c r="AA7405">
        <v>8800.7978515625</v>
      </c>
      <c r="AB7405">
        <v>0</v>
      </c>
      <c r="AC7405">
        <v>-1</v>
      </c>
      <c r="AD7405">
        <v>0</v>
      </c>
      <c r="AE7405">
        <v>0</v>
      </c>
      <c r="AF7405">
        <v>0</v>
      </c>
      <c r="AG7405">
        <v>365</v>
      </c>
      <c r="AH7405">
        <v>4446</v>
      </c>
      <c r="AI7405">
        <v>0.24093508720397949</v>
      </c>
      <c r="AJ7405">
        <v>28.219305038452148</v>
      </c>
      <c r="AK7405" s="134">
        <v>0</v>
      </c>
      <c r="AL7405">
        <v>0</v>
      </c>
      <c r="AM7405">
        <v>8800.7978515625</v>
      </c>
      <c r="AN7405">
        <v>28.219305038452148</v>
      </c>
      <c r="AO7405">
        <v>0</v>
      </c>
      <c r="AP7405" t="s">
        <v>533</v>
      </c>
      <c r="AQ7405" t="s">
        <v>504</v>
      </c>
      <c r="AS7405">
        <v>0</v>
      </c>
      <c r="AT7405">
        <v>0</v>
      </c>
      <c r="AU7405">
        <v>2025</v>
      </c>
      <c r="AY7405">
        <v>0</v>
      </c>
      <c r="AZ7405">
        <v>0</v>
      </c>
      <c r="BA7405" t="s">
        <v>128</v>
      </c>
      <c r="BB7405">
        <v>29888</v>
      </c>
      <c r="BC7405">
        <v>150</v>
      </c>
      <c r="BD7405">
        <v>112.16323089599609</v>
      </c>
      <c r="BE7405">
        <v>0</v>
      </c>
      <c r="BF7405" s="134">
        <v>311871.53125</v>
      </c>
      <c r="BG7405" s="134">
        <v>0</v>
      </c>
      <c r="BH7405">
        <v>0</v>
      </c>
      <c r="BI7405">
        <v>0</v>
      </c>
      <c r="BJ7405">
        <v>0</v>
      </c>
      <c r="BK7405">
        <v>0</v>
      </c>
      <c r="BL7405">
        <v>0</v>
      </c>
      <c r="BM74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05" s="134">
        <f>Table_PortfolioResourcesYear1[[#This Row],[total Variable Cost]]-Table_PortfolioResourcesYear1[[#This Row],[Total_Cost]]</f>
        <v>0</v>
      </c>
      <c r="BO7405" s="134">
        <f>Table_PortfolioResourcesYear1[[#This Row],[Revenue]]-Table_PortfolioResourcesYear1[[#This Row],[total Variable Cost]]</f>
        <v>8800.7978515625</v>
      </c>
      <c r="BP7405" s="134">
        <f>(Table_PortfolioResourcesYear1[[#This Row],[Column2]]*1000)/(Table_PortfolioResourcesYear1[[#This Row],[Capacity]]*1000)</f>
        <v>59.559421296752859</v>
      </c>
      <c r="BQ7405" s="134">
        <f t="shared" si="115"/>
        <v>0</v>
      </c>
      <c r="BR7405" s="134">
        <f>Table_PortfolioResourcesYear1[[#This Row],[Revenue]]*1000/Table_PortfolioResourcesYear1[[#This Row],[Output_MWH_Primary]]</f>
        <v>28.219304969223607</v>
      </c>
      <c r="BS7405" s="134">
        <f>Table_PortfolioResourcesYear1[[#This Row],[Energy_Revenue]]-Table_PortfolioResourcesYear1[[#This Row],[total Variable Cost]]</f>
        <v>8800.7978515625</v>
      </c>
    </row>
    <row r="7406" spans="1:71" x14ac:dyDescent="0.35">
      <c r="A7406" t="s">
        <v>30</v>
      </c>
      <c r="B7406" t="s">
        <v>100</v>
      </c>
      <c r="C7406" t="s">
        <v>157</v>
      </c>
      <c r="D7406" t="s">
        <v>131</v>
      </c>
      <c r="E7406" t="s">
        <v>132</v>
      </c>
      <c r="F7406" t="s">
        <v>548</v>
      </c>
      <c r="G7406" t="s">
        <v>548</v>
      </c>
      <c r="H7406" s="134">
        <v>0</v>
      </c>
      <c r="I7406" s="134">
        <v>0</v>
      </c>
      <c r="J7406" s="134">
        <v>0</v>
      </c>
      <c r="K7406" s="134">
        <v>0</v>
      </c>
      <c r="L7406" s="134">
        <v>0</v>
      </c>
      <c r="M7406" s="134"/>
      <c r="N7406" s="134">
        <v>0</v>
      </c>
      <c r="O7406" s="134">
        <v>0</v>
      </c>
      <c r="P7406" s="134">
        <v>0</v>
      </c>
      <c r="Q7406" s="134">
        <v>0</v>
      </c>
      <c r="R7406" s="134">
        <v>0</v>
      </c>
      <c r="S7406" s="134">
        <v>-1</v>
      </c>
      <c r="T7406" s="134">
        <v>0</v>
      </c>
      <c r="U7406" t="s">
        <v>438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-1</v>
      </c>
      <c r="AD7406">
        <v>0</v>
      </c>
      <c r="AE7406">
        <v>0</v>
      </c>
      <c r="AF7406">
        <v>0</v>
      </c>
      <c r="AG7406">
        <v>0</v>
      </c>
      <c r="AH7406">
        <v>0</v>
      </c>
      <c r="AI7406"/>
      <c r="AK7406" s="134">
        <v>0</v>
      </c>
      <c r="AM7406">
        <v>0</v>
      </c>
      <c r="AO7406">
        <v>0</v>
      </c>
      <c r="AP7406" t="s">
        <v>549</v>
      </c>
      <c r="AQ7406" t="s">
        <v>435</v>
      </c>
      <c r="AS7406">
        <v>0</v>
      </c>
      <c r="AT7406">
        <v>0</v>
      </c>
      <c r="AU7406">
        <v>2025</v>
      </c>
      <c r="AY7406">
        <v>0</v>
      </c>
      <c r="AZ7406">
        <v>0</v>
      </c>
      <c r="BA7406" t="s">
        <v>128</v>
      </c>
      <c r="BB7406">
        <v>29889</v>
      </c>
      <c r="BC7406">
        <v>0</v>
      </c>
      <c r="BD7406">
        <v>0</v>
      </c>
      <c r="BE7406">
        <v>0</v>
      </c>
      <c r="BF7406" s="134">
        <v>0</v>
      </c>
      <c r="BG7406" s="134">
        <v>0</v>
      </c>
      <c r="BH7406">
        <v>0</v>
      </c>
      <c r="BI7406">
        <v>0</v>
      </c>
      <c r="BJ7406">
        <v>0</v>
      </c>
      <c r="BK7406">
        <v>0</v>
      </c>
      <c r="BL7406">
        <v>0</v>
      </c>
      <c r="BM74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06" s="134">
        <f>Table_PortfolioResourcesYear1[[#This Row],[total Variable Cost]]-Table_PortfolioResourcesYear1[[#This Row],[Total_Cost]]</f>
        <v>0</v>
      </c>
      <c r="BO7406" s="134">
        <f>Table_PortfolioResourcesYear1[[#This Row],[Revenue]]-Table_PortfolioResourcesYear1[[#This Row],[total Variable Cost]]</f>
        <v>0</v>
      </c>
      <c r="BP7406" s="134" t="e">
        <f>(Table_PortfolioResourcesYear1[[#This Row],[Column2]]*1000)/(Table_PortfolioResourcesYear1[[#This Row],[Capacity]]*1000)</f>
        <v>#DIV/0!</v>
      </c>
      <c r="BQ7406" s="134">
        <f t="shared" si="115"/>
        <v>0</v>
      </c>
      <c r="BR7406" s="134" t="e">
        <f>Table_PortfolioResourcesYear1[[#This Row],[Revenue]]*1000/Table_PortfolioResourcesYear1[[#This Row],[Output_MWH_Primary]]</f>
        <v>#DIV/0!</v>
      </c>
      <c r="BS7406" s="134">
        <f>Table_PortfolioResourcesYear1[[#This Row],[Energy_Revenue]]-Table_PortfolioResourcesYear1[[#This Row],[total Variable Cost]]</f>
        <v>0</v>
      </c>
    </row>
    <row r="7407" spans="1:71" x14ac:dyDescent="0.35">
      <c r="A7407" t="s">
        <v>30</v>
      </c>
      <c r="B7407" t="s">
        <v>100</v>
      </c>
      <c r="C7407" t="s">
        <v>157</v>
      </c>
      <c r="D7407" t="s">
        <v>131</v>
      </c>
      <c r="E7407" t="s">
        <v>132</v>
      </c>
      <c r="F7407" t="s">
        <v>550</v>
      </c>
      <c r="G7407" t="s">
        <v>550</v>
      </c>
      <c r="H7407" s="134">
        <v>0</v>
      </c>
      <c r="I7407" s="134">
        <v>0</v>
      </c>
      <c r="J7407" s="134">
        <v>0</v>
      </c>
      <c r="K7407" s="134">
        <v>0</v>
      </c>
      <c r="L7407" s="134">
        <v>0</v>
      </c>
      <c r="M7407" s="134"/>
      <c r="N7407" s="134">
        <v>0</v>
      </c>
      <c r="O7407" s="134">
        <v>0</v>
      </c>
      <c r="P7407" s="134">
        <v>0</v>
      </c>
      <c r="Q7407" s="134">
        <v>0</v>
      </c>
      <c r="R7407" s="134">
        <v>0</v>
      </c>
      <c r="S7407" s="134">
        <v>-1</v>
      </c>
      <c r="T7407" s="134">
        <v>0</v>
      </c>
      <c r="U7407" t="s">
        <v>438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-1</v>
      </c>
      <c r="AD7407">
        <v>0</v>
      </c>
      <c r="AE7407">
        <v>0</v>
      </c>
      <c r="AF7407">
        <v>0</v>
      </c>
      <c r="AG7407">
        <v>0</v>
      </c>
      <c r="AH7407">
        <v>0</v>
      </c>
      <c r="AI7407"/>
      <c r="AK7407" s="134">
        <v>0</v>
      </c>
      <c r="AM7407">
        <v>0</v>
      </c>
      <c r="AO7407">
        <v>0</v>
      </c>
      <c r="AP7407" t="s">
        <v>549</v>
      </c>
      <c r="AQ7407" t="s">
        <v>435</v>
      </c>
      <c r="AS7407">
        <v>0</v>
      </c>
      <c r="AT7407">
        <v>0</v>
      </c>
      <c r="AU7407">
        <v>2025</v>
      </c>
      <c r="AY7407">
        <v>0</v>
      </c>
      <c r="AZ7407">
        <v>0</v>
      </c>
      <c r="BA7407" t="s">
        <v>128</v>
      </c>
      <c r="BB7407">
        <v>29890</v>
      </c>
      <c r="BC7407">
        <v>0</v>
      </c>
      <c r="BD7407">
        <v>0</v>
      </c>
      <c r="BE7407">
        <v>0</v>
      </c>
      <c r="BF7407" s="134">
        <v>0</v>
      </c>
      <c r="BG7407" s="134">
        <v>0</v>
      </c>
      <c r="BH7407">
        <v>0</v>
      </c>
      <c r="BI7407">
        <v>0</v>
      </c>
      <c r="BJ7407">
        <v>0</v>
      </c>
      <c r="BK7407">
        <v>0</v>
      </c>
      <c r="BL7407">
        <v>0</v>
      </c>
      <c r="BM74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07" s="134">
        <f>Table_PortfolioResourcesYear1[[#This Row],[total Variable Cost]]-Table_PortfolioResourcesYear1[[#This Row],[Total_Cost]]</f>
        <v>0</v>
      </c>
      <c r="BO7407" s="134">
        <f>Table_PortfolioResourcesYear1[[#This Row],[Revenue]]-Table_PortfolioResourcesYear1[[#This Row],[total Variable Cost]]</f>
        <v>0</v>
      </c>
      <c r="BP7407" s="134" t="e">
        <f>(Table_PortfolioResourcesYear1[[#This Row],[Column2]]*1000)/(Table_PortfolioResourcesYear1[[#This Row],[Capacity]]*1000)</f>
        <v>#DIV/0!</v>
      </c>
      <c r="BQ7407" s="134">
        <f t="shared" si="115"/>
        <v>0</v>
      </c>
      <c r="BR7407" s="134" t="e">
        <f>Table_PortfolioResourcesYear1[[#This Row],[Revenue]]*1000/Table_PortfolioResourcesYear1[[#This Row],[Output_MWH_Primary]]</f>
        <v>#DIV/0!</v>
      </c>
      <c r="BS7407" s="134">
        <f>Table_PortfolioResourcesYear1[[#This Row],[Energy_Revenue]]-Table_PortfolioResourcesYear1[[#This Row],[total Variable Cost]]</f>
        <v>0</v>
      </c>
    </row>
    <row r="7408" spans="1:71" x14ac:dyDescent="0.35">
      <c r="A7408" t="s">
        <v>30</v>
      </c>
      <c r="B7408" t="s">
        <v>100</v>
      </c>
      <c r="C7408" t="s">
        <v>157</v>
      </c>
      <c r="D7408" t="s">
        <v>127</v>
      </c>
      <c r="E7408" t="s">
        <v>48</v>
      </c>
      <c r="F7408" t="s">
        <v>605</v>
      </c>
      <c r="G7408" t="s">
        <v>605</v>
      </c>
      <c r="H7408" s="134">
        <v>0</v>
      </c>
      <c r="I7408" s="134">
        <v>0</v>
      </c>
      <c r="J7408" s="134">
        <v>0</v>
      </c>
      <c r="K7408" s="134">
        <v>0</v>
      </c>
      <c r="L7408" s="134">
        <v>0</v>
      </c>
      <c r="M7408" s="134"/>
      <c r="N7408" s="134">
        <v>0</v>
      </c>
      <c r="O7408" s="134">
        <v>0</v>
      </c>
      <c r="P7408" s="134">
        <v>0</v>
      </c>
      <c r="Q7408" s="134">
        <v>0</v>
      </c>
      <c r="R7408" s="134">
        <v>0</v>
      </c>
      <c r="S7408" s="134">
        <v>-1</v>
      </c>
      <c r="T7408" s="134">
        <v>0</v>
      </c>
      <c r="U7408" t="s">
        <v>472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-1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/>
      <c r="AK7408" s="134">
        <v>0</v>
      </c>
      <c r="AM7408">
        <v>0</v>
      </c>
      <c r="AO7408">
        <v>0</v>
      </c>
      <c r="AP7408" t="s">
        <v>498</v>
      </c>
      <c r="AQ7408" t="s">
        <v>435</v>
      </c>
      <c r="AS7408">
        <v>0</v>
      </c>
      <c r="AT7408">
        <v>0</v>
      </c>
      <c r="AU7408">
        <v>2025</v>
      </c>
      <c r="AY7408">
        <v>0</v>
      </c>
      <c r="AZ7408">
        <v>0</v>
      </c>
      <c r="BA7408" t="s">
        <v>128</v>
      </c>
      <c r="BB7408">
        <v>29891</v>
      </c>
      <c r="BC7408">
        <v>0</v>
      </c>
      <c r="BD7408">
        <v>0</v>
      </c>
      <c r="BE7408">
        <v>0</v>
      </c>
      <c r="BF7408" s="134">
        <v>0</v>
      </c>
      <c r="BG7408" s="134">
        <v>0</v>
      </c>
      <c r="BH7408">
        <v>0</v>
      </c>
      <c r="BI7408">
        <v>0</v>
      </c>
      <c r="BJ7408">
        <v>0</v>
      </c>
      <c r="BK7408">
        <v>0</v>
      </c>
      <c r="BL7408">
        <v>0</v>
      </c>
      <c r="BM74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08" s="134">
        <f>Table_PortfolioResourcesYear1[[#This Row],[total Variable Cost]]-Table_PortfolioResourcesYear1[[#This Row],[Total_Cost]]</f>
        <v>0</v>
      </c>
      <c r="BO7408" s="134">
        <f>Table_PortfolioResourcesYear1[[#This Row],[Revenue]]-Table_PortfolioResourcesYear1[[#This Row],[total Variable Cost]]</f>
        <v>0</v>
      </c>
      <c r="BP7408" s="134" t="e">
        <f>(Table_PortfolioResourcesYear1[[#This Row],[Column2]]*1000)/(Table_PortfolioResourcesYear1[[#This Row],[Capacity]]*1000)</f>
        <v>#DIV/0!</v>
      </c>
      <c r="BQ7408" s="134">
        <f t="shared" si="115"/>
        <v>0</v>
      </c>
      <c r="BR7408" s="134" t="e">
        <f>Table_PortfolioResourcesYear1[[#This Row],[Revenue]]*1000/Table_PortfolioResourcesYear1[[#This Row],[Output_MWH_Primary]]</f>
        <v>#DIV/0!</v>
      </c>
      <c r="BS7408" s="134">
        <f>Table_PortfolioResourcesYear1[[#This Row],[Energy_Revenue]]-Table_PortfolioResourcesYear1[[#This Row],[total Variable Cost]]</f>
        <v>0</v>
      </c>
    </row>
    <row r="7409" spans="1:71" x14ac:dyDescent="0.35">
      <c r="A7409" t="s">
        <v>30</v>
      </c>
      <c r="B7409" t="s">
        <v>100</v>
      </c>
      <c r="C7409" t="s">
        <v>157</v>
      </c>
      <c r="D7409" t="s">
        <v>131</v>
      </c>
      <c r="E7409" t="s">
        <v>132</v>
      </c>
      <c r="F7409" t="s">
        <v>605</v>
      </c>
      <c r="G7409" t="s">
        <v>605</v>
      </c>
      <c r="H7409" s="134">
        <v>0</v>
      </c>
      <c r="I7409" s="134">
        <v>0</v>
      </c>
      <c r="J7409" s="134">
        <v>0</v>
      </c>
      <c r="K7409" s="134">
        <v>0</v>
      </c>
      <c r="L7409" s="134">
        <v>0</v>
      </c>
      <c r="M7409" s="134"/>
      <c r="N7409" s="134">
        <v>0</v>
      </c>
      <c r="O7409" s="134">
        <v>0</v>
      </c>
      <c r="P7409" s="134">
        <v>0</v>
      </c>
      <c r="Q7409" s="134">
        <v>0</v>
      </c>
      <c r="R7409" s="134">
        <v>0</v>
      </c>
      <c r="S7409" s="134">
        <v>-1</v>
      </c>
      <c r="T7409" s="134">
        <v>0</v>
      </c>
      <c r="U7409" t="s">
        <v>472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-1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/>
      <c r="AK7409" s="134">
        <v>0</v>
      </c>
      <c r="AM7409">
        <v>0</v>
      </c>
      <c r="AO7409">
        <v>0</v>
      </c>
      <c r="AP7409" t="s">
        <v>498</v>
      </c>
      <c r="AQ7409" t="s">
        <v>435</v>
      </c>
      <c r="AS7409">
        <v>0</v>
      </c>
      <c r="AT7409">
        <v>0</v>
      </c>
      <c r="AU7409">
        <v>2025</v>
      </c>
      <c r="AY7409">
        <v>0</v>
      </c>
      <c r="AZ7409">
        <v>0</v>
      </c>
      <c r="BA7409" t="s">
        <v>128</v>
      </c>
      <c r="BB7409">
        <v>29892</v>
      </c>
      <c r="BC7409">
        <v>0</v>
      </c>
      <c r="BD7409">
        <v>0</v>
      </c>
      <c r="BE7409">
        <v>0</v>
      </c>
      <c r="BF7409" s="134">
        <v>0</v>
      </c>
      <c r="BG7409" s="134">
        <v>0</v>
      </c>
      <c r="BH7409">
        <v>0</v>
      </c>
      <c r="BI7409">
        <v>0</v>
      </c>
      <c r="BJ7409">
        <v>0</v>
      </c>
      <c r="BK7409">
        <v>0</v>
      </c>
      <c r="BL7409">
        <v>0</v>
      </c>
      <c r="BM74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09" s="134">
        <f>Table_PortfolioResourcesYear1[[#This Row],[total Variable Cost]]-Table_PortfolioResourcesYear1[[#This Row],[Total_Cost]]</f>
        <v>0</v>
      </c>
      <c r="BO7409" s="134">
        <f>Table_PortfolioResourcesYear1[[#This Row],[Revenue]]-Table_PortfolioResourcesYear1[[#This Row],[total Variable Cost]]</f>
        <v>0</v>
      </c>
      <c r="BP7409" s="134" t="e">
        <f>(Table_PortfolioResourcesYear1[[#This Row],[Column2]]*1000)/(Table_PortfolioResourcesYear1[[#This Row],[Capacity]]*1000)</f>
        <v>#DIV/0!</v>
      </c>
      <c r="BQ7409" s="134">
        <f t="shared" si="115"/>
        <v>0</v>
      </c>
      <c r="BR7409" s="134" t="e">
        <f>Table_PortfolioResourcesYear1[[#This Row],[Revenue]]*1000/Table_PortfolioResourcesYear1[[#This Row],[Output_MWH_Primary]]</f>
        <v>#DIV/0!</v>
      </c>
      <c r="BS7409" s="134">
        <f>Table_PortfolioResourcesYear1[[#This Row],[Energy_Revenue]]-Table_PortfolioResourcesYear1[[#This Row],[total Variable Cost]]</f>
        <v>0</v>
      </c>
    </row>
    <row r="7410" spans="1:71" x14ac:dyDescent="0.35">
      <c r="A7410" t="s">
        <v>30</v>
      </c>
      <c r="B7410" t="s">
        <v>100</v>
      </c>
      <c r="C7410" t="s">
        <v>157</v>
      </c>
      <c r="D7410" t="s">
        <v>184</v>
      </c>
      <c r="E7410" t="s">
        <v>185</v>
      </c>
      <c r="F7410" t="s">
        <v>605</v>
      </c>
      <c r="G7410" t="s">
        <v>605</v>
      </c>
      <c r="H7410" s="134">
        <v>0</v>
      </c>
      <c r="I7410" s="134">
        <v>0</v>
      </c>
      <c r="J7410" s="134">
        <v>0</v>
      </c>
      <c r="K7410" s="134">
        <v>0</v>
      </c>
      <c r="L7410" s="134">
        <v>0</v>
      </c>
      <c r="M7410" s="134"/>
      <c r="N7410" s="134">
        <v>0</v>
      </c>
      <c r="O7410" s="134">
        <v>0</v>
      </c>
      <c r="P7410" s="134">
        <v>0</v>
      </c>
      <c r="Q7410" s="134">
        <v>0</v>
      </c>
      <c r="R7410" s="134">
        <v>0</v>
      </c>
      <c r="S7410" s="134">
        <v>-1</v>
      </c>
      <c r="T7410" s="134">
        <v>0</v>
      </c>
      <c r="U7410" t="s">
        <v>472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-1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/>
      <c r="AK7410" s="134">
        <v>0</v>
      </c>
      <c r="AM7410">
        <v>0</v>
      </c>
      <c r="AO7410">
        <v>0</v>
      </c>
      <c r="AP7410" t="s">
        <v>498</v>
      </c>
      <c r="AQ7410" t="s">
        <v>435</v>
      </c>
      <c r="AS7410">
        <v>0</v>
      </c>
      <c r="AT7410">
        <v>0</v>
      </c>
      <c r="AU7410">
        <v>2025</v>
      </c>
      <c r="AY7410">
        <v>0</v>
      </c>
      <c r="AZ7410">
        <v>0</v>
      </c>
      <c r="BA7410" t="s">
        <v>128</v>
      </c>
      <c r="BB7410">
        <v>29893</v>
      </c>
      <c r="BC7410">
        <v>0</v>
      </c>
      <c r="BD7410">
        <v>0</v>
      </c>
      <c r="BE7410">
        <v>0</v>
      </c>
      <c r="BF7410" s="134">
        <v>0</v>
      </c>
      <c r="BG7410" s="134">
        <v>0</v>
      </c>
      <c r="BH7410">
        <v>0</v>
      </c>
      <c r="BI7410">
        <v>0</v>
      </c>
      <c r="BJ7410">
        <v>0</v>
      </c>
      <c r="BK7410">
        <v>0</v>
      </c>
      <c r="BL7410">
        <v>0</v>
      </c>
      <c r="BM74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10" s="134">
        <f>Table_PortfolioResourcesYear1[[#This Row],[total Variable Cost]]-Table_PortfolioResourcesYear1[[#This Row],[Total_Cost]]</f>
        <v>0</v>
      </c>
      <c r="BO7410" s="134">
        <f>Table_PortfolioResourcesYear1[[#This Row],[Revenue]]-Table_PortfolioResourcesYear1[[#This Row],[total Variable Cost]]</f>
        <v>0</v>
      </c>
      <c r="BP7410" s="134" t="e">
        <f>(Table_PortfolioResourcesYear1[[#This Row],[Column2]]*1000)/(Table_PortfolioResourcesYear1[[#This Row],[Capacity]]*1000)</f>
        <v>#DIV/0!</v>
      </c>
      <c r="BQ7410" s="134">
        <f t="shared" si="115"/>
        <v>0</v>
      </c>
      <c r="BR7410" s="134" t="e">
        <f>Table_PortfolioResourcesYear1[[#This Row],[Revenue]]*1000/Table_PortfolioResourcesYear1[[#This Row],[Output_MWH_Primary]]</f>
        <v>#DIV/0!</v>
      </c>
      <c r="BS7410" s="134">
        <f>Table_PortfolioResourcesYear1[[#This Row],[Energy_Revenue]]-Table_PortfolioResourcesYear1[[#This Row],[total Variable Cost]]</f>
        <v>0</v>
      </c>
    </row>
    <row r="7411" spans="1:71" x14ac:dyDescent="0.35">
      <c r="A7411" t="s">
        <v>30</v>
      </c>
      <c r="B7411" t="s">
        <v>100</v>
      </c>
      <c r="C7411" t="s">
        <v>157</v>
      </c>
      <c r="D7411" t="s">
        <v>127</v>
      </c>
      <c r="E7411" t="s">
        <v>48</v>
      </c>
      <c r="F7411" t="s">
        <v>551</v>
      </c>
      <c r="G7411" t="s">
        <v>551</v>
      </c>
      <c r="H7411" s="134">
        <v>0</v>
      </c>
      <c r="I7411" s="134">
        <v>0</v>
      </c>
      <c r="J7411" s="134">
        <v>0</v>
      </c>
      <c r="K7411" s="134">
        <v>0</v>
      </c>
      <c r="L7411" s="134">
        <v>0</v>
      </c>
      <c r="M7411" s="134"/>
      <c r="N7411" s="134">
        <v>0</v>
      </c>
      <c r="O7411" s="134">
        <v>0</v>
      </c>
      <c r="P7411" s="134">
        <v>0</v>
      </c>
      <c r="Q7411" s="134">
        <v>0</v>
      </c>
      <c r="R7411" s="134">
        <v>0</v>
      </c>
      <c r="S7411" s="134">
        <v>-1</v>
      </c>
      <c r="T7411" s="134">
        <v>0</v>
      </c>
      <c r="U7411" t="s">
        <v>472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-1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/>
      <c r="AK7411" s="134">
        <v>0</v>
      </c>
      <c r="AM7411">
        <v>0</v>
      </c>
      <c r="AO7411">
        <v>0</v>
      </c>
      <c r="AP7411" t="s">
        <v>552</v>
      </c>
      <c r="AQ7411" t="s">
        <v>435</v>
      </c>
      <c r="AS7411">
        <v>0</v>
      </c>
      <c r="AT7411">
        <v>0</v>
      </c>
      <c r="AU7411">
        <v>2025</v>
      </c>
      <c r="AY7411">
        <v>0</v>
      </c>
      <c r="AZ7411">
        <v>0</v>
      </c>
      <c r="BA7411" t="s">
        <v>128</v>
      </c>
      <c r="BB7411">
        <v>29894</v>
      </c>
      <c r="BC7411">
        <v>0</v>
      </c>
      <c r="BD7411">
        <v>0</v>
      </c>
      <c r="BE7411">
        <v>0</v>
      </c>
      <c r="BF7411" s="134">
        <v>0</v>
      </c>
      <c r="BG7411" s="134">
        <v>0</v>
      </c>
      <c r="BH7411">
        <v>0</v>
      </c>
      <c r="BI7411">
        <v>0</v>
      </c>
      <c r="BJ7411">
        <v>0</v>
      </c>
      <c r="BK7411">
        <v>0</v>
      </c>
      <c r="BL7411">
        <v>0</v>
      </c>
      <c r="BM74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11" s="134">
        <f>Table_PortfolioResourcesYear1[[#This Row],[total Variable Cost]]-Table_PortfolioResourcesYear1[[#This Row],[Total_Cost]]</f>
        <v>0</v>
      </c>
      <c r="BO7411" s="134">
        <f>Table_PortfolioResourcesYear1[[#This Row],[Revenue]]-Table_PortfolioResourcesYear1[[#This Row],[total Variable Cost]]</f>
        <v>0</v>
      </c>
      <c r="BP7411" s="134" t="e">
        <f>(Table_PortfolioResourcesYear1[[#This Row],[Column2]]*1000)/(Table_PortfolioResourcesYear1[[#This Row],[Capacity]]*1000)</f>
        <v>#DIV/0!</v>
      </c>
      <c r="BQ7411" s="134">
        <f t="shared" si="115"/>
        <v>0</v>
      </c>
      <c r="BR7411" s="134" t="e">
        <f>Table_PortfolioResourcesYear1[[#This Row],[Revenue]]*1000/Table_PortfolioResourcesYear1[[#This Row],[Output_MWH_Primary]]</f>
        <v>#DIV/0!</v>
      </c>
      <c r="BS7411" s="134">
        <f>Table_PortfolioResourcesYear1[[#This Row],[Energy_Revenue]]-Table_PortfolioResourcesYear1[[#This Row],[total Variable Cost]]</f>
        <v>0</v>
      </c>
    </row>
    <row r="7412" spans="1:71" x14ac:dyDescent="0.35">
      <c r="A7412" t="s">
        <v>30</v>
      </c>
      <c r="B7412" t="s">
        <v>100</v>
      </c>
      <c r="C7412" t="s">
        <v>157</v>
      </c>
      <c r="D7412" t="s">
        <v>131</v>
      </c>
      <c r="E7412" t="s">
        <v>132</v>
      </c>
      <c r="F7412" t="s">
        <v>551</v>
      </c>
      <c r="G7412" t="s">
        <v>551</v>
      </c>
      <c r="H7412" s="134">
        <v>0</v>
      </c>
      <c r="I7412" s="134">
        <v>0</v>
      </c>
      <c r="J7412" s="134">
        <v>0</v>
      </c>
      <c r="K7412" s="134">
        <v>0</v>
      </c>
      <c r="L7412" s="134">
        <v>0</v>
      </c>
      <c r="M7412" s="134"/>
      <c r="N7412" s="134">
        <v>0</v>
      </c>
      <c r="O7412" s="134">
        <v>0</v>
      </c>
      <c r="P7412" s="134">
        <v>0</v>
      </c>
      <c r="Q7412" s="134">
        <v>0</v>
      </c>
      <c r="R7412" s="134">
        <v>0</v>
      </c>
      <c r="S7412" s="134">
        <v>-1</v>
      </c>
      <c r="T7412" s="134">
        <v>0</v>
      </c>
      <c r="U7412" t="s">
        <v>472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-1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/>
      <c r="AK7412" s="134">
        <v>0</v>
      </c>
      <c r="AM7412">
        <v>0</v>
      </c>
      <c r="AO7412">
        <v>0</v>
      </c>
      <c r="AP7412" t="s">
        <v>552</v>
      </c>
      <c r="AQ7412" t="s">
        <v>435</v>
      </c>
      <c r="AS7412">
        <v>0</v>
      </c>
      <c r="AT7412">
        <v>0</v>
      </c>
      <c r="AU7412">
        <v>2025</v>
      </c>
      <c r="AY7412">
        <v>0</v>
      </c>
      <c r="AZ7412">
        <v>0</v>
      </c>
      <c r="BA7412" t="s">
        <v>128</v>
      </c>
      <c r="BB7412">
        <v>29895</v>
      </c>
      <c r="BC7412">
        <v>0</v>
      </c>
      <c r="BD7412">
        <v>0</v>
      </c>
      <c r="BE7412">
        <v>0</v>
      </c>
      <c r="BF7412" s="134">
        <v>0</v>
      </c>
      <c r="BG7412" s="134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  <c r="BM74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12" s="134">
        <f>Table_PortfolioResourcesYear1[[#This Row],[total Variable Cost]]-Table_PortfolioResourcesYear1[[#This Row],[Total_Cost]]</f>
        <v>0</v>
      </c>
      <c r="BO7412" s="134">
        <f>Table_PortfolioResourcesYear1[[#This Row],[Revenue]]-Table_PortfolioResourcesYear1[[#This Row],[total Variable Cost]]</f>
        <v>0</v>
      </c>
      <c r="BP7412" s="134" t="e">
        <f>(Table_PortfolioResourcesYear1[[#This Row],[Column2]]*1000)/(Table_PortfolioResourcesYear1[[#This Row],[Capacity]]*1000)</f>
        <v>#DIV/0!</v>
      </c>
      <c r="BQ7412" s="134">
        <f t="shared" si="115"/>
        <v>0</v>
      </c>
      <c r="BR7412" s="134" t="e">
        <f>Table_PortfolioResourcesYear1[[#This Row],[Revenue]]*1000/Table_PortfolioResourcesYear1[[#This Row],[Output_MWH_Primary]]</f>
        <v>#DIV/0!</v>
      </c>
      <c r="BS7412" s="134">
        <f>Table_PortfolioResourcesYear1[[#This Row],[Energy_Revenue]]-Table_PortfolioResourcesYear1[[#This Row],[total Variable Cost]]</f>
        <v>0</v>
      </c>
    </row>
    <row r="7413" spans="1:71" x14ac:dyDescent="0.35">
      <c r="A7413" t="s">
        <v>30</v>
      </c>
      <c r="B7413" t="s">
        <v>100</v>
      </c>
      <c r="C7413" t="s">
        <v>157</v>
      </c>
      <c r="D7413" t="s">
        <v>184</v>
      </c>
      <c r="E7413" t="s">
        <v>185</v>
      </c>
      <c r="F7413" t="s">
        <v>551</v>
      </c>
      <c r="G7413" t="s">
        <v>551</v>
      </c>
      <c r="H7413" s="134">
        <v>0</v>
      </c>
      <c r="I7413" s="134">
        <v>0</v>
      </c>
      <c r="J7413" s="134">
        <v>0</v>
      </c>
      <c r="K7413" s="134">
        <v>0</v>
      </c>
      <c r="L7413" s="134">
        <v>0</v>
      </c>
      <c r="M7413" s="134"/>
      <c r="N7413" s="134">
        <v>0</v>
      </c>
      <c r="O7413" s="134">
        <v>0</v>
      </c>
      <c r="P7413" s="134">
        <v>0</v>
      </c>
      <c r="Q7413" s="134">
        <v>0</v>
      </c>
      <c r="R7413" s="134">
        <v>0</v>
      </c>
      <c r="S7413" s="134">
        <v>-1</v>
      </c>
      <c r="T7413" s="134">
        <v>0</v>
      </c>
      <c r="U7413" t="s">
        <v>472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-1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/>
      <c r="AK7413" s="134">
        <v>0</v>
      </c>
      <c r="AM7413">
        <v>0</v>
      </c>
      <c r="AO7413">
        <v>0</v>
      </c>
      <c r="AP7413" t="s">
        <v>552</v>
      </c>
      <c r="AQ7413" t="s">
        <v>435</v>
      </c>
      <c r="AS7413">
        <v>0</v>
      </c>
      <c r="AT7413">
        <v>0</v>
      </c>
      <c r="AU7413">
        <v>2025</v>
      </c>
      <c r="AY7413">
        <v>0</v>
      </c>
      <c r="AZ7413">
        <v>0</v>
      </c>
      <c r="BA7413" t="s">
        <v>128</v>
      </c>
      <c r="BB7413">
        <v>29896</v>
      </c>
      <c r="BC7413">
        <v>0</v>
      </c>
      <c r="BD7413">
        <v>0</v>
      </c>
      <c r="BE7413">
        <v>0</v>
      </c>
      <c r="BF7413" s="134">
        <v>0</v>
      </c>
      <c r="BG7413" s="134">
        <v>0</v>
      </c>
      <c r="BH7413">
        <v>0</v>
      </c>
      <c r="BI7413">
        <v>0</v>
      </c>
      <c r="BJ7413">
        <v>0</v>
      </c>
      <c r="BK7413">
        <v>0</v>
      </c>
      <c r="BL7413">
        <v>0</v>
      </c>
      <c r="BM74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13" s="134">
        <f>Table_PortfolioResourcesYear1[[#This Row],[total Variable Cost]]-Table_PortfolioResourcesYear1[[#This Row],[Total_Cost]]</f>
        <v>0</v>
      </c>
      <c r="BO7413" s="134">
        <f>Table_PortfolioResourcesYear1[[#This Row],[Revenue]]-Table_PortfolioResourcesYear1[[#This Row],[total Variable Cost]]</f>
        <v>0</v>
      </c>
      <c r="BP7413" s="134" t="e">
        <f>(Table_PortfolioResourcesYear1[[#This Row],[Column2]]*1000)/(Table_PortfolioResourcesYear1[[#This Row],[Capacity]]*1000)</f>
        <v>#DIV/0!</v>
      </c>
      <c r="BQ7413" s="134">
        <f t="shared" si="115"/>
        <v>0</v>
      </c>
      <c r="BR7413" s="134" t="e">
        <f>Table_PortfolioResourcesYear1[[#This Row],[Revenue]]*1000/Table_PortfolioResourcesYear1[[#This Row],[Output_MWH_Primary]]</f>
        <v>#DIV/0!</v>
      </c>
      <c r="BS7413" s="134">
        <f>Table_PortfolioResourcesYear1[[#This Row],[Energy_Revenue]]-Table_PortfolioResourcesYear1[[#This Row],[total Variable Cost]]</f>
        <v>0</v>
      </c>
    </row>
    <row r="7414" spans="1:71" x14ac:dyDescent="0.35">
      <c r="A7414" t="s">
        <v>30</v>
      </c>
      <c r="B7414" t="s">
        <v>100</v>
      </c>
      <c r="C7414" t="s">
        <v>157</v>
      </c>
      <c r="D7414" t="s">
        <v>127</v>
      </c>
      <c r="E7414" t="s">
        <v>48</v>
      </c>
      <c r="F7414" t="s">
        <v>553</v>
      </c>
      <c r="G7414" t="s">
        <v>553</v>
      </c>
      <c r="H7414" s="134">
        <v>0</v>
      </c>
      <c r="I7414" s="134">
        <v>0</v>
      </c>
      <c r="J7414" s="134">
        <v>0</v>
      </c>
      <c r="K7414" s="134">
        <v>0</v>
      </c>
      <c r="L7414" s="134">
        <v>0</v>
      </c>
      <c r="M7414" s="134"/>
      <c r="N7414" s="134">
        <v>0</v>
      </c>
      <c r="O7414" s="134">
        <v>0</v>
      </c>
      <c r="P7414" s="134">
        <v>0</v>
      </c>
      <c r="Q7414" s="134">
        <v>0</v>
      </c>
      <c r="R7414" s="134">
        <v>0</v>
      </c>
      <c r="S7414" s="134">
        <v>-1</v>
      </c>
      <c r="T7414" s="134">
        <v>0</v>
      </c>
      <c r="U7414" t="s">
        <v>472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-1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/>
      <c r="AK7414" s="134">
        <v>0</v>
      </c>
      <c r="AM7414">
        <v>0</v>
      </c>
      <c r="AO7414">
        <v>0</v>
      </c>
      <c r="AP7414" t="s">
        <v>554</v>
      </c>
      <c r="AQ7414" t="s">
        <v>435</v>
      </c>
      <c r="AS7414">
        <v>0</v>
      </c>
      <c r="AT7414">
        <v>0</v>
      </c>
      <c r="AU7414">
        <v>2025</v>
      </c>
      <c r="AY7414">
        <v>0</v>
      </c>
      <c r="AZ7414">
        <v>0</v>
      </c>
      <c r="BA7414" t="s">
        <v>128</v>
      </c>
      <c r="BB7414">
        <v>29897</v>
      </c>
      <c r="BC7414">
        <v>0</v>
      </c>
      <c r="BD7414">
        <v>0</v>
      </c>
      <c r="BE7414">
        <v>0</v>
      </c>
      <c r="BF7414" s="134">
        <v>0</v>
      </c>
      <c r="BG7414" s="134">
        <v>0</v>
      </c>
      <c r="BH7414">
        <v>0</v>
      </c>
      <c r="BI7414">
        <v>0</v>
      </c>
      <c r="BJ7414">
        <v>0</v>
      </c>
      <c r="BK7414">
        <v>0</v>
      </c>
      <c r="BL7414">
        <v>0</v>
      </c>
      <c r="BM74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14" s="134">
        <f>Table_PortfolioResourcesYear1[[#This Row],[total Variable Cost]]-Table_PortfolioResourcesYear1[[#This Row],[Total_Cost]]</f>
        <v>0</v>
      </c>
      <c r="BO7414" s="134">
        <f>Table_PortfolioResourcesYear1[[#This Row],[Revenue]]-Table_PortfolioResourcesYear1[[#This Row],[total Variable Cost]]</f>
        <v>0</v>
      </c>
      <c r="BP7414" s="134" t="e">
        <f>(Table_PortfolioResourcesYear1[[#This Row],[Column2]]*1000)/(Table_PortfolioResourcesYear1[[#This Row],[Capacity]]*1000)</f>
        <v>#DIV/0!</v>
      </c>
      <c r="BQ7414" s="134">
        <f t="shared" si="115"/>
        <v>0</v>
      </c>
      <c r="BR7414" s="134" t="e">
        <f>Table_PortfolioResourcesYear1[[#This Row],[Revenue]]*1000/Table_PortfolioResourcesYear1[[#This Row],[Output_MWH_Primary]]</f>
        <v>#DIV/0!</v>
      </c>
      <c r="BS7414" s="134">
        <f>Table_PortfolioResourcesYear1[[#This Row],[Energy_Revenue]]-Table_PortfolioResourcesYear1[[#This Row],[total Variable Cost]]</f>
        <v>0</v>
      </c>
    </row>
    <row r="7415" spans="1:71" x14ac:dyDescent="0.35">
      <c r="A7415" t="s">
        <v>30</v>
      </c>
      <c r="B7415" t="s">
        <v>100</v>
      </c>
      <c r="C7415" t="s">
        <v>157</v>
      </c>
      <c r="D7415" t="s">
        <v>131</v>
      </c>
      <c r="E7415" t="s">
        <v>132</v>
      </c>
      <c r="F7415" t="s">
        <v>553</v>
      </c>
      <c r="G7415" t="s">
        <v>553</v>
      </c>
      <c r="H7415" s="134">
        <v>0</v>
      </c>
      <c r="I7415" s="134">
        <v>0</v>
      </c>
      <c r="J7415" s="134">
        <v>0</v>
      </c>
      <c r="K7415" s="134">
        <v>0</v>
      </c>
      <c r="L7415" s="134">
        <v>0</v>
      </c>
      <c r="M7415" s="134"/>
      <c r="N7415" s="134">
        <v>0</v>
      </c>
      <c r="O7415" s="134">
        <v>0</v>
      </c>
      <c r="P7415" s="134">
        <v>0</v>
      </c>
      <c r="Q7415" s="134">
        <v>0</v>
      </c>
      <c r="R7415" s="134">
        <v>0</v>
      </c>
      <c r="S7415" s="134">
        <v>-1</v>
      </c>
      <c r="T7415" s="134">
        <v>0</v>
      </c>
      <c r="U7415" t="s">
        <v>472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-1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/>
      <c r="AK7415" s="134">
        <v>0</v>
      </c>
      <c r="AM7415">
        <v>0</v>
      </c>
      <c r="AO7415">
        <v>0</v>
      </c>
      <c r="AP7415" t="s">
        <v>554</v>
      </c>
      <c r="AQ7415" t="s">
        <v>435</v>
      </c>
      <c r="AS7415">
        <v>0</v>
      </c>
      <c r="AT7415">
        <v>0</v>
      </c>
      <c r="AU7415">
        <v>2025</v>
      </c>
      <c r="AY7415">
        <v>0</v>
      </c>
      <c r="AZ7415">
        <v>0</v>
      </c>
      <c r="BA7415" t="s">
        <v>128</v>
      </c>
      <c r="BB7415">
        <v>29898</v>
      </c>
      <c r="BC7415">
        <v>0</v>
      </c>
      <c r="BD7415">
        <v>0</v>
      </c>
      <c r="BE7415">
        <v>0</v>
      </c>
      <c r="BF7415" s="134">
        <v>0</v>
      </c>
      <c r="BG7415" s="134">
        <v>0</v>
      </c>
      <c r="BH7415">
        <v>0</v>
      </c>
      <c r="BI7415">
        <v>0</v>
      </c>
      <c r="BJ7415">
        <v>0</v>
      </c>
      <c r="BK7415">
        <v>0</v>
      </c>
      <c r="BL7415">
        <v>0</v>
      </c>
      <c r="BM74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15" s="134">
        <f>Table_PortfolioResourcesYear1[[#This Row],[total Variable Cost]]-Table_PortfolioResourcesYear1[[#This Row],[Total_Cost]]</f>
        <v>0</v>
      </c>
      <c r="BO7415" s="134">
        <f>Table_PortfolioResourcesYear1[[#This Row],[Revenue]]-Table_PortfolioResourcesYear1[[#This Row],[total Variable Cost]]</f>
        <v>0</v>
      </c>
      <c r="BP7415" s="134" t="e">
        <f>(Table_PortfolioResourcesYear1[[#This Row],[Column2]]*1000)/(Table_PortfolioResourcesYear1[[#This Row],[Capacity]]*1000)</f>
        <v>#DIV/0!</v>
      </c>
      <c r="BQ7415" s="134">
        <f t="shared" si="115"/>
        <v>0</v>
      </c>
      <c r="BR7415" s="134" t="e">
        <f>Table_PortfolioResourcesYear1[[#This Row],[Revenue]]*1000/Table_PortfolioResourcesYear1[[#This Row],[Output_MWH_Primary]]</f>
        <v>#DIV/0!</v>
      </c>
      <c r="BS7415" s="134">
        <f>Table_PortfolioResourcesYear1[[#This Row],[Energy_Revenue]]-Table_PortfolioResourcesYear1[[#This Row],[total Variable Cost]]</f>
        <v>0</v>
      </c>
    </row>
    <row r="7416" spans="1:71" x14ac:dyDescent="0.35">
      <c r="A7416" t="s">
        <v>30</v>
      </c>
      <c r="B7416" t="s">
        <v>100</v>
      </c>
      <c r="C7416" t="s">
        <v>157</v>
      </c>
      <c r="D7416" t="s">
        <v>184</v>
      </c>
      <c r="E7416" t="s">
        <v>185</v>
      </c>
      <c r="F7416" t="s">
        <v>553</v>
      </c>
      <c r="G7416" t="s">
        <v>553</v>
      </c>
      <c r="H7416" s="134">
        <v>0</v>
      </c>
      <c r="I7416" s="134">
        <v>0</v>
      </c>
      <c r="J7416" s="134">
        <v>0</v>
      </c>
      <c r="K7416" s="134">
        <v>0</v>
      </c>
      <c r="L7416" s="134">
        <v>0</v>
      </c>
      <c r="M7416" s="134"/>
      <c r="N7416" s="134">
        <v>0</v>
      </c>
      <c r="O7416" s="134">
        <v>0</v>
      </c>
      <c r="P7416" s="134">
        <v>0</v>
      </c>
      <c r="Q7416" s="134">
        <v>0</v>
      </c>
      <c r="R7416" s="134">
        <v>0</v>
      </c>
      <c r="S7416" s="134">
        <v>-1</v>
      </c>
      <c r="T7416" s="134">
        <v>0</v>
      </c>
      <c r="U7416" t="s">
        <v>472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-1</v>
      </c>
      <c r="AD7416">
        <v>0</v>
      </c>
      <c r="AE7416">
        <v>0</v>
      </c>
      <c r="AF7416">
        <v>0</v>
      </c>
      <c r="AG7416">
        <v>0</v>
      </c>
      <c r="AH7416">
        <v>0</v>
      </c>
      <c r="AI7416"/>
      <c r="AK7416" s="134">
        <v>0</v>
      </c>
      <c r="AM7416">
        <v>0</v>
      </c>
      <c r="AO7416">
        <v>0</v>
      </c>
      <c r="AP7416" t="s">
        <v>554</v>
      </c>
      <c r="AQ7416" t="s">
        <v>435</v>
      </c>
      <c r="AS7416">
        <v>0</v>
      </c>
      <c r="AT7416">
        <v>0</v>
      </c>
      <c r="AU7416">
        <v>2025</v>
      </c>
      <c r="AY7416">
        <v>0</v>
      </c>
      <c r="AZ7416">
        <v>0</v>
      </c>
      <c r="BA7416" t="s">
        <v>128</v>
      </c>
      <c r="BB7416">
        <v>29899</v>
      </c>
      <c r="BC7416">
        <v>0</v>
      </c>
      <c r="BD7416">
        <v>0</v>
      </c>
      <c r="BE7416">
        <v>0</v>
      </c>
      <c r="BF7416" s="134">
        <v>0</v>
      </c>
      <c r="BG7416" s="134">
        <v>0</v>
      </c>
      <c r="BH7416">
        <v>0</v>
      </c>
      <c r="BI7416">
        <v>0</v>
      </c>
      <c r="BJ7416">
        <v>0</v>
      </c>
      <c r="BK7416">
        <v>0</v>
      </c>
      <c r="BL7416">
        <v>0</v>
      </c>
      <c r="BM74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16" s="134">
        <f>Table_PortfolioResourcesYear1[[#This Row],[total Variable Cost]]-Table_PortfolioResourcesYear1[[#This Row],[Total_Cost]]</f>
        <v>0</v>
      </c>
      <c r="BO7416" s="134">
        <f>Table_PortfolioResourcesYear1[[#This Row],[Revenue]]-Table_PortfolioResourcesYear1[[#This Row],[total Variable Cost]]</f>
        <v>0</v>
      </c>
      <c r="BP7416" s="134" t="e">
        <f>(Table_PortfolioResourcesYear1[[#This Row],[Column2]]*1000)/(Table_PortfolioResourcesYear1[[#This Row],[Capacity]]*1000)</f>
        <v>#DIV/0!</v>
      </c>
      <c r="BQ7416" s="134">
        <f t="shared" si="115"/>
        <v>0</v>
      </c>
      <c r="BR7416" s="134" t="e">
        <f>Table_PortfolioResourcesYear1[[#This Row],[Revenue]]*1000/Table_PortfolioResourcesYear1[[#This Row],[Output_MWH_Primary]]</f>
        <v>#DIV/0!</v>
      </c>
      <c r="BS7416" s="134">
        <f>Table_PortfolioResourcesYear1[[#This Row],[Energy_Revenue]]-Table_PortfolioResourcesYear1[[#This Row],[total Variable Cost]]</f>
        <v>0</v>
      </c>
    </row>
    <row r="7417" spans="1:71" x14ac:dyDescent="0.35">
      <c r="A7417" t="s">
        <v>30</v>
      </c>
      <c r="B7417" t="s">
        <v>100</v>
      </c>
      <c r="C7417" t="s">
        <v>157</v>
      </c>
      <c r="D7417" t="s">
        <v>127</v>
      </c>
      <c r="E7417" t="s">
        <v>48</v>
      </c>
      <c r="F7417" t="s">
        <v>555</v>
      </c>
      <c r="G7417" t="s">
        <v>555</v>
      </c>
      <c r="H7417" s="134">
        <v>0</v>
      </c>
      <c r="I7417" s="134">
        <v>0</v>
      </c>
      <c r="J7417" s="134">
        <v>0</v>
      </c>
      <c r="K7417" s="134">
        <v>0</v>
      </c>
      <c r="L7417" s="134">
        <v>0</v>
      </c>
      <c r="M7417" s="134"/>
      <c r="N7417" s="134">
        <v>0</v>
      </c>
      <c r="O7417" s="134">
        <v>0</v>
      </c>
      <c r="P7417" s="134">
        <v>0</v>
      </c>
      <c r="Q7417" s="134">
        <v>0</v>
      </c>
      <c r="R7417" s="134">
        <v>0</v>
      </c>
      <c r="S7417" s="134">
        <v>-1</v>
      </c>
      <c r="T7417" s="134">
        <v>0</v>
      </c>
      <c r="U7417" t="s">
        <v>472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-1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/>
      <c r="AK7417" s="134">
        <v>0</v>
      </c>
      <c r="AM7417">
        <v>0</v>
      </c>
      <c r="AO7417">
        <v>0</v>
      </c>
      <c r="AP7417" t="s">
        <v>556</v>
      </c>
      <c r="AQ7417" t="s">
        <v>435</v>
      </c>
      <c r="AS7417">
        <v>0</v>
      </c>
      <c r="AT7417">
        <v>0</v>
      </c>
      <c r="AU7417">
        <v>2025</v>
      </c>
      <c r="AY7417">
        <v>0</v>
      </c>
      <c r="AZ7417">
        <v>0</v>
      </c>
      <c r="BA7417" t="s">
        <v>128</v>
      </c>
      <c r="BB7417">
        <v>29900</v>
      </c>
      <c r="BC7417">
        <v>0</v>
      </c>
      <c r="BD7417">
        <v>0</v>
      </c>
      <c r="BE7417">
        <v>0</v>
      </c>
      <c r="BF7417" s="134">
        <v>0</v>
      </c>
      <c r="BG7417" s="134">
        <v>0</v>
      </c>
      <c r="BH7417">
        <v>0</v>
      </c>
      <c r="BI7417">
        <v>0</v>
      </c>
      <c r="BJ7417">
        <v>0</v>
      </c>
      <c r="BK7417">
        <v>0</v>
      </c>
      <c r="BL7417">
        <v>0</v>
      </c>
      <c r="BM74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17" s="134">
        <f>Table_PortfolioResourcesYear1[[#This Row],[total Variable Cost]]-Table_PortfolioResourcesYear1[[#This Row],[Total_Cost]]</f>
        <v>0</v>
      </c>
      <c r="BO7417" s="134">
        <f>Table_PortfolioResourcesYear1[[#This Row],[Revenue]]-Table_PortfolioResourcesYear1[[#This Row],[total Variable Cost]]</f>
        <v>0</v>
      </c>
      <c r="BP7417" s="134" t="e">
        <f>(Table_PortfolioResourcesYear1[[#This Row],[Column2]]*1000)/(Table_PortfolioResourcesYear1[[#This Row],[Capacity]]*1000)</f>
        <v>#DIV/0!</v>
      </c>
      <c r="BQ7417" s="134">
        <f t="shared" si="115"/>
        <v>0</v>
      </c>
      <c r="BR7417" s="134" t="e">
        <f>Table_PortfolioResourcesYear1[[#This Row],[Revenue]]*1000/Table_PortfolioResourcesYear1[[#This Row],[Output_MWH_Primary]]</f>
        <v>#DIV/0!</v>
      </c>
      <c r="BS7417" s="134">
        <f>Table_PortfolioResourcesYear1[[#This Row],[Energy_Revenue]]-Table_PortfolioResourcesYear1[[#This Row],[total Variable Cost]]</f>
        <v>0</v>
      </c>
    </row>
    <row r="7418" spans="1:71" x14ac:dyDescent="0.35">
      <c r="A7418" t="s">
        <v>30</v>
      </c>
      <c r="B7418" t="s">
        <v>100</v>
      </c>
      <c r="C7418" t="s">
        <v>157</v>
      </c>
      <c r="D7418" t="s">
        <v>131</v>
      </c>
      <c r="E7418" t="s">
        <v>132</v>
      </c>
      <c r="F7418" t="s">
        <v>555</v>
      </c>
      <c r="G7418" t="s">
        <v>555</v>
      </c>
      <c r="H7418" s="134">
        <v>0</v>
      </c>
      <c r="I7418" s="134">
        <v>0</v>
      </c>
      <c r="J7418" s="134">
        <v>0</v>
      </c>
      <c r="K7418" s="134">
        <v>0</v>
      </c>
      <c r="L7418" s="134">
        <v>0</v>
      </c>
      <c r="M7418" s="134"/>
      <c r="N7418" s="134">
        <v>0</v>
      </c>
      <c r="O7418" s="134">
        <v>0</v>
      </c>
      <c r="P7418" s="134">
        <v>0</v>
      </c>
      <c r="Q7418" s="134">
        <v>0</v>
      </c>
      <c r="R7418" s="134">
        <v>0</v>
      </c>
      <c r="S7418" s="134">
        <v>-1</v>
      </c>
      <c r="T7418" s="134">
        <v>0</v>
      </c>
      <c r="U7418" t="s">
        <v>472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-1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/>
      <c r="AK7418" s="134">
        <v>0</v>
      </c>
      <c r="AM7418">
        <v>0</v>
      </c>
      <c r="AO7418">
        <v>0</v>
      </c>
      <c r="AP7418" t="s">
        <v>556</v>
      </c>
      <c r="AQ7418" t="s">
        <v>435</v>
      </c>
      <c r="AS7418">
        <v>0</v>
      </c>
      <c r="AT7418">
        <v>0</v>
      </c>
      <c r="AU7418">
        <v>2025</v>
      </c>
      <c r="AY7418">
        <v>0</v>
      </c>
      <c r="AZ7418">
        <v>0</v>
      </c>
      <c r="BA7418" t="s">
        <v>128</v>
      </c>
      <c r="BB7418">
        <v>29901</v>
      </c>
      <c r="BC7418">
        <v>0</v>
      </c>
      <c r="BD7418">
        <v>0</v>
      </c>
      <c r="BE7418">
        <v>0</v>
      </c>
      <c r="BF7418" s="134">
        <v>0</v>
      </c>
      <c r="BG7418" s="134">
        <v>0</v>
      </c>
      <c r="BH7418">
        <v>0</v>
      </c>
      <c r="BI7418">
        <v>0</v>
      </c>
      <c r="BJ7418">
        <v>0</v>
      </c>
      <c r="BK7418">
        <v>0</v>
      </c>
      <c r="BL7418">
        <v>0</v>
      </c>
      <c r="BM74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18" s="134">
        <f>Table_PortfolioResourcesYear1[[#This Row],[total Variable Cost]]-Table_PortfolioResourcesYear1[[#This Row],[Total_Cost]]</f>
        <v>0</v>
      </c>
      <c r="BO7418" s="134">
        <f>Table_PortfolioResourcesYear1[[#This Row],[Revenue]]-Table_PortfolioResourcesYear1[[#This Row],[total Variable Cost]]</f>
        <v>0</v>
      </c>
      <c r="BP7418" s="134" t="e">
        <f>(Table_PortfolioResourcesYear1[[#This Row],[Column2]]*1000)/(Table_PortfolioResourcesYear1[[#This Row],[Capacity]]*1000)</f>
        <v>#DIV/0!</v>
      </c>
      <c r="BQ7418" s="134">
        <f t="shared" si="115"/>
        <v>0</v>
      </c>
      <c r="BR7418" s="134" t="e">
        <f>Table_PortfolioResourcesYear1[[#This Row],[Revenue]]*1000/Table_PortfolioResourcesYear1[[#This Row],[Output_MWH_Primary]]</f>
        <v>#DIV/0!</v>
      </c>
      <c r="BS7418" s="134">
        <f>Table_PortfolioResourcesYear1[[#This Row],[Energy_Revenue]]-Table_PortfolioResourcesYear1[[#This Row],[total Variable Cost]]</f>
        <v>0</v>
      </c>
    </row>
    <row r="7419" spans="1:71" x14ac:dyDescent="0.35">
      <c r="A7419" t="s">
        <v>30</v>
      </c>
      <c r="B7419" t="s">
        <v>100</v>
      </c>
      <c r="C7419" t="s">
        <v>157</v>
      </c>
      <c r="D7419" t="s">
        <v>184</v>
      </c>
      <c r="E7419" t="s">
        <v>185</v>
      </c>
      <c r="F7419" t="s">
        <v>555</v>
      </c>
      <c r="G7419" t="s">
        <v>555</v>
      </c>
      <c r="H7419" s="134">
        <v>0</v>
      </c>
      <c r="I7419" s="134">
        <v>0</v>
      </c>
      <c r="J7419" s="134">
        <v>0</v>
      </c>
      <c r="K7419" s="134">
        <v>0</v>
      </c>
      <c r="L7419" s="134">
        <v>0</v>
      </c>
      <c r="M7419" s="134"/>
      <c r="N7419" s="134">
        <v>0</v>
      </c>
      <c r="O7419" s="134">
        <v>0</v>
      </c>
      <c r="P7419" s="134">
        <v>0</v>
      </c>
      <c r="Q7419" s="134">
        <v>0</v>
      </c>
      <c r="R7419" s="134">
        <v>0</v>
      </c>
      <c r="S7419" s="134">
        <v>-1</v>
      </c>
      <c r="T7419" s="134">
        <v>0</v>
      </c>
      <c r="U7419" t="s">
        <v>472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-1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/>
      <c r="AK7419" s="134">
        <v>0</v>
      </c>
      <c r="AM7419">
        <v>0</v>
      </c>
      <c r="AO7419">
        <v>0</v>
      </c>
      <c r="AP7419" t="s">
        <v>556</v>
      </c>
      <c r="AQ7419" t="s">
        <v>435</v>
      </c>
      <c r="AS7419">
        <v>0</v>
      </c>
      <c r="AT7419">
        <v>0</v>
      </c>
      <c r="AU7419">
        <v>2025</v>
      </c>
      <c r="AY7419">
        <v>0</v>
      </c>
      <c r="AZ7419">
        <v>0</v>
      </c>
      <c r="BA7419" t="s">
        <v>128</v>
      </c>
      <c r="BB7419">
        <v>29902</v>
      </c>
      <c r="BC7419">
        <v>0</v>
      </c>
      <c r="BD7419">
        <v>0</v>
      </c>
      <c r="BE7419">
        <v>0</v>
      </c>
      <c r="BF7419" s="134">
        <v>0</v>
      </c>
      <c r="BG7419" s="134">
        <v>0</v>
      </c>
      <c r="BH7419">
        <v>0</v>
      </c>
      <c r="BI7419">
        <v>0</v>
      </c>
      <c r="BJ7419">
        <v>0</v>
      </c>
      <c r="BK7419">
        <v>0</v>
      </c>
      <c r="BL7419">
        <v>0</v>
      </c>
      <c r="BM74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19" s="134">
        <f>Table_PortfolioResourcesYear1[[#This Row],[total Variable Cost]]-Table_PortfolioResourcesYear1[[#This Row],[Total_Cost]]</f>
        <v>0</v>
      </c>
      <c r="BO7419" s="134">
        <f>Table_PortfolioResourcesYear1[[#This Row],[Revenue]]-Table_PortfolioResourcesYear1[[#This Row],[total Variable Cost]]</f>
        <v>0</v>
      </c>
      <c r="BP7419" s="134" t="e">
        <f>(Table_PortfolioResourcesYear1[[#This Row],[Column2]]*1000)/(Table_PortfolioResourcesYear1[[#This Row],[Capacity]]*1000)</f>
        <v>#DIV/0!</v>
      </c>
      <c r="BQ7419" s="134">
        <f t="shared" si="115"/>
        <v>0</v>
      </c>
      <c r="BR7419" s="134" t="e">
        <f>Table_PortfolioResourcesYear1[[#This Row],[Revenue]]*1000/Table_PortfolioResourcesYear1[[#This Row],[Output_MWH_Primary]]</f>
        <v>#DIV/0!</v>
      </c>
      <c r="BS7419" s="134">
        <f>Table_PortfolioResourcesYear1[[#This Row],[Energy_Revenue]]-Table_PortfolioResourcesYear1[[#This Row],[total Variable Cost]]</f>
        <v>0</v>
      </c>
    </row>
    <row r="7420" spans="1:71" x14ac:dyDescent="0.35">
      <c r="A7420" t="s">
        <v>30</v>
      </c>
      <c r="B7420" t="s">
        <v>100</v>
      </c>
      <c r="C7420" t="s">
        <v>157</v>
      </c>
      <c r="D7420" t="s">
        <v>127</v>
      </c>
      <c r="E7420" t="s">
        <v>48</v>
      </c>
      <c r="F7420" t="s">
        <v>606</v>
      </c>
      <c r="G7420" t="s">
        <v>606</v>
      </c>
      <c r="H7420" s="134">
        <v>0</v>
      </c>
      <c r="I7420" s="134">
        <v>0</v>
      </c>
      <c r="J7420" s="134">
        <v>0</v>
      </c>
      <c r="K7420" s="134">
        <v>0</v>
      </c>
      <c r="L7420" s="134">
        <v>0</v>
      </c>
      <c r="M7420" s="134"/>
      <c r="N7420" s="134">
        <v>0</v>
      </c>
      <c r="O7420" s="134">
        <v>0</v>
      </c>
      <c r="P7420" s="134">
        <v>0</v>
      </c>
      <c r="Q7420" s="134">
        <v>0</v>
      </c>
      <c r="R7420" s="134">
        <v>0</v>
      </c>
      <c r="S7420" s="134">
        <v>-1</v>
      </c>
      <c r="T7420" s="134">
        <v>0</v>
      </c>
      <c r="U7420" t="s">
        <v>472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-1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/>
      <c r="AK7420" s="134">
        <v>0</v>
      </c>
      <c r="AM7420">
        <v>0</v>
      </c>
      <c r="AO7420">
        <v>0</v>
      </c>
      <c r="AP7420" t="s">
        <v>607</v>
      </c>
      <c r="AQ7420" t="s">
        <v>435</v>
      </c>
      <c r="AS7420">
        <v>0</v>
      </c>
      <c r="AT7420">
        <v>0</v>
      </c>
      <c r="AU7420">
        <v>2025</v>
      </c>
      <c r="AY7420">
        <v>0</v>
      </c>
      <c r="AZ7420">
        <v>0</v>
      </c>
      <c r="BA7420" t="s">
        <v>128</v>
      </c>
      <c r="BB7420">
        <v>29903</v>
      </c>
      <c r="BC7420">
        <v>0</v>
      </c>
      <c r="BD7420">
        <v>0</v>
      </c>
      <c r="BE7420">
        <v>0</v>
      </c>
      <c r="BF7420" s="134">
        <v>0</v>
      </c>
      <c r="BG7420" s="134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  <c r="BM74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20" s="134">
        <f>Table_PortfolioResourcesYear1[[#This Row],[total Variable Cost]]-Table_PortfolioResourcesYear1[[#This Row],[Total_Cost]]</f>
        <v>0</v>
      </c>
      <c r="BO7420" s="134">
        <f>Table_PortfolioResourcesYear1[[#This Row],[Revenue]]-Table_PortfolioResourcesYear1[[#This Row],[total Variable Cost]]</f>
        <v>0</v>
      </c>
      <c r="BP7420" s="134" t="e">
        <f>(Table_PortfolioResourcesYear1[[#This Row],[Column2]]*1000)/(Table_PortfolioResourcesYear1[[#This Row],[Capacity]]*1000)</f>
        <v>#DIV/0!</v>
      </c>
      <c r="BQ7420" s="134">
        <f t="shared" si="115"/>
        <v>0</v>
      </c>
      <c r="BR7420" s="134" t="e">
        <f>Table_PortfolioResourcesYear1[[#This Row],[Revenue]]*1000/Table_PortfolioResourcesYear1[[#This Row],[Output_MWH_Primary]]</f>
        <v>#DIV/0!</v>
      </c>
      <c r="BS7420" s="134">
        <f>Table_PortfolioResourcesYear1[[#This Row],[Energy_Revenue]]-Table_PortfolioResourcesYear1[[#This Row],[total Variable Cost]]</f>
        <v>0</v>
      </c>
    </row>
    <row r="7421" spans="1:71" x14ac:dyDescent="0.35">
      <c r="A7421" t="s">
        <v>30</v>
      </c>
      <c r="B7421" t="s">
        <v>100</v>
      </c>
      <c r="C7421" t="s">
        <v>157</v>
      </c>
      <c r="D7421" t="s">
        <v>131</v>
      </c>
      <c r="E7421" t="s">
        <v>132</v>
      </c>
      <c r="F7421" t="s">
        <v>606</v>
      </c>
      <c r="G7421" t="s">
        <v>606</v>
      </c>
      <c r="H7421" s="134">
        <v>0</v>
      </c>
      <c r="I7421" s="134">
        <v>0</v>
      </c>
      <c r="J7421" s="134">
        <v>0</v>
      </c>
      <c r="K7421" s="134">
        <v>0</v>
      </c>
      <c r="L7421" s="134">
        <v>0</v>
      </c>
      <c r="M7421" s="134"/>
      <c r="N7421" s="134">
        <v>0</v>
      </c>
      <c r="O7421" s="134">
        <v>0</v>
      </c>
      <c r="P7421" s="134">
        <v>0</v>
      </c>
      <c r="Q7421" s="134">
        <v>0</v>
      </c>
      <c r="R7421" s="134">
        <v>0</v>
      </c>
      <c r="S7421" s="134">
        <v>-1</v>
      </c>
      <c r="T7421" s="134">
        <v>0</v>
      </c>
      <c r="U7421" t="s">
        <v>472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-1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/>
      <c r="AK7421" s="134">
        <v>0</v>
      </c>
      <c r="AM7421">
        <v>0</v>
      </c>
      <c r="AO7421">
        <v>0</v>
      </c>
      <c r="AP7421" t="s">
        <v>607</v>
      </c>
      <c r="AQ7421" t="s">
        <v>435</v>
      </c>
      <c r="AS7421">
        <v>0</v>
      </c>
      <c r="AT7421">
        <v>0</v>
      </c>
      <c r="AU7421">
        <v>2025</v>
      </c>
      <c r="AY7421">
        <v>0</v>
      </c>
      <c r="AZ7421">
        <v>0</v>
      </c>
      <c r="BA7421" t="s">
        <v>128</v>
      </c>
      <c r="BB7421">
        <v>29904</v>
      </c>
      <c r="BC7421">
        <v>0</v>
      </c>
      <c r="BD7421">
        <v>0</v>
      </c>
      <c r="BE7421">
        <v>0</v>
      </c>
      <c r="BF7421" s="134">
        <v>0</v>
      </c>
      <c r="BG7421" s="134">
        <v>0</v>
      </c>
      <c r="BH7421">
        <v>0</v>
      </c>
      <c r="BI7421">
        <v>0</v>
      </c>
      <c r="BJ7421">
        <v>0</v>
      </c>
      <c r="BK7421">
        <v>0</v>
      </c>
      <c r="BL7421">
        <v>0</v>
      </c>
      <c r="BM74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21" s="134">
        <f>Table_PortfolioResourcesYear1[[#This Row],[total Variable Cost]]-Table_PortfolioResourcesYear1[[#This Row],[Total_Cost]]</f>
        <v>0</v>
      </c>
      <c r="BO7421" s="134">
        <f>Table_PortfolioResourcesYear1[[#This Row],[Revenue]]-Table_PortfolioResourcesYear1[[#This Row],[total Variable Cost]]</f>
        <v>0</v>
      </c>
      <c r="BP7421" s="134" t="e">
        <f>(Table_PortfolioResourcesYear1[[#This Row],[Column2]]*1000)/(Table_PortfolioResourcesYear1[[#This Row],[Capacity]]*1000)</f>
        <v>#DIV/0!</v>
      </c>
      <c r="BQ7421" s="134">
        <f t="shared" si="115"/>
        <v>0</v>
      </c>
      <c r="BR7421" s="134" t="e">
        <f>Table_PortfolioResourcesYear1[[#This Row],[Revenue]]*1000/Table_PortfolioResourcesYear1[[#This Row],[Output_MWH_Primary]]</f>
        <v>#DIV/0!</v>
      </c>
      <c r="BS7421" s="134">
        <f>Table_PortfolioResourcesYear1[[#This Row],[Energy_Revenue]]-Table_PortfolioResourcesYear1[[#This Row],[total Variable Cost]]</f>
        <v>0</v>
      </c>
    </row>
    <row r="7422" spans="1:71" x14ac:dyDescent="0.35">
      <c r="A7422" t="s">
        <v>30</v>
      </c>
      <c r="B7422" t="s">
        <v>100</v>
      </c>
      <c r="C7422" t="s">
        <v>157</v>
      </c>
      <c r="D7422" t="s">
        <v>184</v>
      </c>
      <c r="E7422" t="s">
        <v>185</v>
      </c>
      <c r="F7422" t="s">
        <v>606</v>
      </c>
      <c r="G7422" t="s">
        <v>606</v>
      </c>
      <c r="H7422" s="134">
        <v>0</v>
      </c>
      <c r="I7422" s="134">
        <v>0</v>
      </c>
      <c r="J7422" s="134">
        <v>0</v>
      </c>
      <c r="K7422" s="134">
        <v>0</v>
      </c>
      <c r="L7422" s="134">
        <v>0</v>
      </c>
      <c r="M7422" s="134"/>
      <c r="N7422" s="134">
        <v>0</v>
      </c>
      <c r="O7422" s="134">
        <v>0</v>
      </c>
      <c r="P7422" s="134">
        <v>0</v>
      </c>
      <c r="Q7422" s="134">
        <v>0</v>
      </c>
      <c r="R7422" s="134">
        <v>0</v>
      </c>
      <c r="S7422" s="134">
        <v>-1</v>
      </c>
      <c r="T7422" s="134">
        <v>0</v>
      </c>
      <c r="U7422" t="s">
        <v>472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-1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/>
      <c r="AK7422" s="134">
        <v>0</v>
      </c>
      <c r="AM7422">
        <v>0</v>
      </c>
      <c r="AO7422">
        <v>0</v>
      </c>
      <c r="AP7422" t="s">
        <v>607</v>
      </c>
      <c r="AQ7422" t="s">
        <v>435</v>
      </c>
      <c r="AS7422">
        <v>0</v>
      </c>
      <c r="AT7422">
        <v>0</v>
      </c>
      <c r="AU7422">
        <v>2025</v>
      </c>
      <c r="AY7422">
        <v>0</v>
      </c>
      <c r="AZ7422">
        <v>0</v>
      </c>
      <c r="BA7422" t="s">
        <v>128</v>
      </c>
      <c r="BB7422">
        <v>29905</v>
      </c>
      <c r="BC7422">
        <v>0</v>
      </c>
      <c r="BD7422">
        <v>0</v>
      </c>
      <c r="BE7422">
        <v>0</v>
      </c>
      <c r="BF7422" s="134">
        <v>0</v>
      </c>
      <c r="BG7422" s="134">
        <v>0</v>
      </c>
      <c r="BH7422">
        <v>0</v>
      </c>
      <c r="BI7422">
        <v>0</v>
      </c>
      <c r="BJ7422">
        <v>0</v>
      </c>
      <c r="BK7422">
        <v>0</v>
      </c>
      <c r="BL7422">
        <v>0</v>
      </c>
      <c r="BM74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22" s="134">
        <f>Table_PortfolioResourcesYear1[[#This Row],[total Variable Cost]]-Table_PortfolioResourcesYear1[[#This Row],[Total_Cost]]</f>
        <v>0</v>
      </c>
      <c r="BO7422" s="134">
        <f>Table_PortfolioResourcesYear1[[#This Row],[Revenue]]-Table_PortfolioResourcesYear1[[#This Row],[total Variable Cost]]</f>
        <v>0</v>
      </c>
      <c r="BP7422" s="134" t="e">
        <f>(Table_PortfolioResourcesYear1[[#This Row],[Column2]]*1000)/(Table_PortfolioResourcesYear1[[#This Row],[Capacity]]*1000)</f>
        <v>#DIV/0!</v>
      </c>
      <c r="BQ7422" s="134">
        <f t="shared" si="115"/>
        <v>0</v>
      </c>
      <c r="BR7422" s="134" t="e">
        <f>Table_PortfolioResourcesYear1[[#This Row],[Revenue]]*1000/Table_PortfolioResourcesYear1[[#This Row],[Output_MWH_Primary]]</f>
        <v>#DIV/0!</v>
      </c>
      <c r="BS7422" s="134">
        <f>Table_PortfolioResourcesYear1[[#This Row],[Energy_Revenue]]-Table_PortfolioResourcesYear1[[#This Row],[total Variable Cost]]</f>
        <v>0</v>
      </c>
    </row>
    <row r="7423" spans="1:71" x14ac:dyDescent="0.35">
      <c r="A7423" t="s">
        <v>30</v>
      </c>
      <c r="B7423" t="s">
        <v>100</v>
      </c>
      <c r="C7423" t="s">
        <v>157</v>
      </c>
      <c r="D7423" t="s">
        <v>127</v>
      </c>
      <c r="E7423" t="s">
        <v>48</v>
      </c>
      <c r="F7423" t="s">
        <v>608</v>
      </c>
      <c r="G7423" t="s">
        <v>608</v>
      </c>
      <c r="H7423" s="134">
        <v>0</v>
      </c>
      <c r="I7423" s="134">
        <v>0</v>
      </c>
      <c r="J7423" s="134">
        <v>0</v>
      </c>
      <c r="K7423" s="134">
        <v>0</v>
      </c>
      <c r="L7423" s="134">
        <v>0</v>
      </c>
      <c r="M7423" s="134"/>
      <c r="N7423" s="134">
        <v>0</v>
      </c>
      <c r="O7423" s="134">
        <v>0</v>
      </c>
      <c r="P7423" s="134">
        <v>0</v>
      </c>
      <c r="Q7423" s="134">
        <v>0</v>
      </c>
      <c r="R7423" s="134">
        <v>0</v>
      </c>
      <c r="S7423" s="134">
        <v>-1</v>
      </c>
      <c r="T7423" s="134">
        <v>0</v>
      </c>
      <c r="U7423" t="s">
        <v>472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-1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/>
      <c r="AK7423" s="134">
        <v>0</v>
      </c>
      <c r="AM7423">
        <v>0</v>
      </c>
      <c r="AO7423">
        <v>0</v>
      </c>
      <c r="AP7423" t="s">
        <v>609</v>
      </c>
      <c r="AQ7423" t="s">
        <v>435</v>
      </c>
      <c r="AS7423">
        <v>0</v>
      </c>
      <c r="AT7423">
        <v>0</v>
      </c>
      <c r="AU7423">
        <v>2025</v>
      </c>
      <c r="AY7423">
        <v>0</v>
      </c>
      <c r="AZ7423">
        <v>0</v>
      </c>
      <c r="BA7423" t="s">
        <v>128</v>
      </c>
      <c r="BB7423">
        <v>29906</v>
      </c>
      <c r="BC7423">
        <v>0</v>
      </c>
      <c r="BD7423">
        <v>0</v>
      </c>
      <c r="BE7423">
        <v>0</v>
      </c>
      <c r="BF7423" s="134">
        <v>0</v>
      </c>
      <c r="BG7423" s="134">
        <v>0</v>
      </c>
      <c r="BH7423">
        <v>0</v>
      </c>
      <c r="BI7423">
        <v>0</v>
      </c>
      <c r="BJ7423">
        <v>0</v>
      </c>
      <c r="BK7423">
        <v>0</v>
      </c>
      <c r="BL7423">
        <v>0</v>
      </c>
      <c r="BM74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23" s="134">
        <f>Table_PortfolioResourcesYear1[[#This Row],[total Variable Cost]]-Table_PortfolioResourcesYear1[[#This Row],[Total_Cost]]</f>
        <v>0</v>
      </c>
      <c r="BO7423" s="134">
        <f>Table_PortfolioResourcesYear1[[#This Row],[Revenue]]-Table_PortfolioResourcesYear1[[#This Row],[total Variable Cost]]</f>
        <v>0</v>
      </c>
      <c r="BP7423" s="134" t="e">
        <f>(Table_PortfolioResourcesYear1[[#This Row],[Column2]]*1000)/(Table_PortfolioResourcesYear1[[#This Row],[Capacity]]*1000)</f>
        <v>#DIV/0!</v>
      </c>
      <c r="BQ7423" s="134">
        <f t="shared" si="115"/>
        <v>0</v>
      </c>
      <c r="BR7423" s="134" t="e">
        <f>Table_PortfolioResourcesYear1[[#This Row],[Revenue]]*1000/Table_PortfolioResourcesYear1[[#This Row],[Output_MWH_Primary]]</f>
        <v>#DIV/0!</v>
      </c>
      <c r="BS7423" s="134">
        <f>Table_PortfolioResourcesYear1[[#This Row],[Energy_Revenue]]-Table_PortfolioResourcesYear1[[#This Row],[total Variable Cost]]</f>
        <v>0</v>
      </c>
    </row>
    <row r="7424" spans="1:71" x14ac:dyDescent="0.35">
      <c r="A7424" t="s">
        <v>30</v>
      </c>
      <c r="B7424" t="s">
        <v>100</v>
      </c>
      <c r="C7424" t="s">
        <v>157</v>
      </c>
      <c r="D7424" t="s">
        <v>131</v>
      </c>
      <c r="E7424" t="s">
        <v>132</v>
      </c>
      <c r="F7424" t="s">
        <v>608</v>
      </c>
      <c r="G7424" t="s">
        <v>608</v>
      </c>
      <c r="H7424" s="134">
        <v>0</v>
      </c>
      <c r="I7424" s="134">
        <v>0</v>
      </c>
      <c r="J7424" s="134">
        <v>0</v>
      </c>
      <c r="K7424" s="134">
        <v>0</v>
      </c>
      <c r="L7424" s="134">
        <v>0</v>
      </c>
      <c r="M7424" s="134"/>
      <c r="N7424" s="134">
        <v>0</v>
      </c>
      <c r="O7424" s="134">
        <v>0</v>
      </c>
      <c r="P7424" s="134">
        <v>0</v>
      </c>
      <c r="Q7424" s="134">
        <v>0</v>
      </c>
      <c r="R7424" s="134">
        <v>0</v>
      </c>
      <c r="S7424" s="134">
        <v>-1</v>
      </c>
      <c r="T7424" s="134">
        <v>0</v>
      </c>
      <c r="U7424" t="s">
        <v>472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-1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/>
      <c r="AK7424" s="134">
        <v>0</v>
      </c>
      <c r="AM7424">
        <v>0</v>
      </c>
      <c r="AO7424">
        <v>0</v>
      </c>
      <c r="AP7424" t="s">
        <v>609</v>
      </c>
      <c r="AQ7424" t="s">
        <v>435</v>
      </c>
      <c r="AS7424">
        <v>0</v>
      </c>
      <c r="AT7424">
        <v>0</v>
      </c>
      <c r="AU7424">
        <v>2025</v>
      </c>
      <c r="AY7424">
        <v>0</v>
      </c>
      <c r="AZ7424">
        <v>0</v>
      </c>
      <c r="BA7424" t="s">
        <v>128</v>
      </c>
      <c r="BB7424">
        <v>29907</v>
      </c>
      <c r="BC7424">
        <v>0</v>
      </c>
      <c r="BD7424">
        <v>0</v>
      </c>
      <c r="BE7424">
        <v>0</v>
      </c>
      <c r="BF7424" s="134">
        <v>0</v>
      </c>
      <c r="BG7424" s="134">
        <v>0</v>
      </c>
      <c r="BH7424">
        <v>0</v>
      </c>
      <c r="BI7424">
        <v>0</v>
      </c>
      <c r="BJ7424">
        <v>0</v>
      </c>
      <c r="BK7424">
        <v>0</v>
      </c>
      <c r="BL7424">
        <v>0</v>
      </c>
      <c r="BM74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24" s="134">
        <f>Table_PortfolioResourcesYear1[[#This Row],[total Variable Cost]]-Table_PortfolioResourcesYear1[[#This Row],[Total_Cost]]</f>
        <v>0</v>
      </c>
      <c r="BO7424" s="134">
        <f>Table_PortfolioResourcesYear1[[#This Row],[Revenue]]-Table_PortfolioResourcesYear1[[#This Row],[total Variable Cost]]</f>
        <v>0</v>
      </c>
      <c r="BP7424" s="134" t="e">
        <f>(Table_PortfolioResourcesYear1[[#This Row],[Column2]]*1000)/(Table_PortfolioResourcesYear1[[#This Row],[Capacity]]*1000)</f>
        <v>#DIV/0!</v>
      </c>
      <c r="BQ7424" s="134">
        <f t="shared" si="115"/>
        <v>0</v>
      </c>
      <c r="BR7424" s="134" t="e">
        <f>Table_PortfolioResourcesYear1[[#This Row],[Revenue]]*1000/Table_PortfolioResourcesYear1[[#This Row],[Output_MWH_Primary]]</f>
        <v>#DIV/0!</v>
      </c>
      <c r="BS7424" s="134">
        <f>Table_PortfolioResourcesYear1[[#This Row],[Energy_Revenue]]-Table_PortfolioResourcesYear1[[#This Row],[total Variable Cost]]</f>
        <v>0</v>
      </c>
    </row>
    <row r="7425" spans="1:71" x14ac:dyDescent="0.35">
      <c r="A7425" t="s">
        <v>30</v>
      </c>
      <c r="B7425" t="s">
        <v>100</v>
      </c>
      <c r="C7425" t="s">
        <v>157</v>
      </c>
      <c r="D7425" t="s">
        <v>184</v>
      </c>
      <c r="E7425" t="s">
        <v>185</v>
      </c>
      <c r="F7425" t="s">
        <v>608</v>
      </c>
      <c r="G7425" t="s">
        <v>608</v>
      </c>
      <c r="H7425" s="134">
        <v>0</v>
      </c>
      <c r="I7425" s="134">
        <v>0</v>
      </c>
      <c r="J7425" s="134">
        <v>0</v>
      </c>
      <c r="K7425" s="134">
        <v>0</v>
      </c>
      <c r="L7425" s="134">
        <v>0</v>
      </c>
      <c r="M7425" s="134"/>
      <c r="N7425" s="134">
        <v>0</v>
      </c>
      <c r="O7425" s="134">
        <v>0</v>
      </c>
      <c r="P7425" s="134">
        <v>0</v>
      </c>
      <c r="Q7425" s="134">
        <v>0</v>
      </c>
      <c r="R7425" s="134">
        <v>0</v>
      </c>
      <c r="S7425" s="134">
        <v>-1</v>
      </c>
      <c r="T7425" s="134">
        <v>0</v>
      </c>
      <c r="U7425" t="s">
        <v>472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-1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/>
      <c r="AK7425" s="134">
        <v>0</v>
      </c>
      <c r="AM7425">
        <v>0</v>
      </c>
      <c r="AO7425">
        <v>0</v>
      </c>
      <c r="AP7425" t="s">
        <v>609</v>
      </c>
      <c r="AQ7425" t="s">
        <v>435</v>
      </c>
      <c r="AS7425">
        <v>0</v>
      </c>
      <c r="AT7425">
        <v>0</v>
      </c>
      <c r="AU7425">
        <v>2025</v>
      </c>
      <c r="AY7425">
        <v>0</v>
      </c>
      <c r="AZ7425">
        <v>0</v>
      </c>
      <c r="BA7425" t="s">
        <v>128</v>
      </c>
      <c r="BB7425">
        <v>29908</v>
      </c>
      <c r="BC7425">
        <v>0</v>
      </c>
      <c r="BD7425">
        <v>0</v>
      </c>
      <c r="BE7425">
        <v>0</v>
      </c>
      <c r="BF7425" s="134">
        <v>0</v>
      </c>
      <c r="BG7425" s="134">
        <v>0</v>
      </c>
      <c r="BH7425">
        <v>0</v>
      </c>
      <c r="BI7425">
        <v>0</v>
      </c>
      <c r="BJ7425">
        <v>0</v>
      </c>
      <c r="BK7425">
        <v>0</v>
      </c>
      <c r="BL7425">
        <v>0</v>
      </c>
      <c r="BM74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25" s="134">
        <f>Table_PortfolioResourcesYear1[[#This Row],[total Variable Cost]]-Table_PortfolioResourcesYear1[[#This Row],[Total_Cost]]</f>
        <v>0</v>
      </c>
      <c r="BO7425" s="134">
        <f>Table_PortfolioResourcesYear1[[#This Row],[Revenue]]-Table_PortfolioResourcesYear1[[#This Row],[total Variable Cost]]</f>
        <v>0</v>
      </c>
      <c r="BP7425" s="134" t="e">
        <f>(Table_PortfolioResourcesYear1[[#This Row],[Column2]]*1000)/(Table_PortfolioResourcesYear1[[#This Row],[Capacity]]*1000)</f>
        <v>#DIV/0!</v>
      </c>
      <c r="BQ7425" s="134">
        <f t="shared" si="115"/>
        <v>0</v>
      </c>
      <c r="BR7425" s="134" t="e">
        <f>Table_PortfolioResourcesYear1[[#This Row],[Revenue]]*1000/Table_PortfolioResourcesYear1[[#This Row],[Output_MWH_Primary]]</f>
        <v>#DIV/0!</v>
      </c>
      <c r="BS7425" s="134">
        <f>Table_PortfolioResourcesYear1[[#This Row],[Energy_Revenue]]-Table_PortfolioResourcesYear1[[#This Row],[total Variable Cost]]</f>
        <v>0</v>
      </c>
    </row>
    <row r="7426" spans="1:71" x14ac:dyDescent="0.35">
      <c r="A7426" t="s">
        <v>30</v>
      </c>
      <c r="B7426" t="s">
        <v>100</v>
      </c>
      <c r="C7426" t="s">
        <v>157</v>
      </c>
      <c r="D7426" t="s">
        <v>127</v>
      </c>
      <c r="E7426" t="s">
        <v>48</v>
      </c>
      <c r="F7426" t="s">
        <v>569</v>
      </c>
      <c r="G7426" t="s">
        <v>569</v>
      </c>
      <c r="H7426" s="134">
        <v>0</v>
      </c>
      <c r="I7426" s="134">
        <v>0</v>
      </c>
      <c r="J7426" s="134">
        <v>0</v>
      </c>
      <c r="K7426" s="134">
        <v>0</v>
      </c>
      <c r="L7426" s="134">
        <v>0</v>
      </c>
      <c r="M7426" s="134"/>
      <c r="N7426" s="134">
        <v>0</v>
      </c>
      <c r="O7426" s="134">
        <v>0</v>
      </c>
      <c r="P7426" s="134">
        <v>0</v>
      </c>
      <c r="Q7426" s="134">
        <v>0</v>
      </c>
      <c r="R7426" s="134">
        <v>0</v>
      </c>
      <c r="S7426" s="134">
        <v>-1</v>
      </c>
      <c r="T7426" s="134">
        <v>0</v>
      </c>
      <c r="U7426" t="s">
        <v>472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-1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/>
      <c r="AK7426" s="134">
        <v>0</v>
      </c>
      <c r="AM7426">
        <v>0</v>
      </c>
      <c r="AO7426">
        <v>0</v>
      </c>
      <c r="AP7426" t="s">
        <v>570</v>
      </c>
      <c r="AQ7426" t="s">
        <v>571</v>
      </c>
      <c r="AS7426">
        <v>0</v>
      </c>
      <c r="AT7426">
        <v>0</v>
      </c>
      <c r="AU7426">
        <v>2025</v>
      </c>
      <c r="AY7426">
        <v>0</v>
      </c>
      <c r="AZ7426">
        <v>0</v>
      </c>
      <c r="BA7426" t="s">
        <v>128</v>
      </c>
      <c r="BB7426">
        <v>29909</v>
      </c>
      <c r="BC7426">
        <v>0</v>
      </c>
      <c r="BD7426">
        <v>0</v>
      </c>
      <c r="BE7426">
        <v>0</v>
      </c>
      <c r="BF7426" s="134">
        <v>0</v>
      </c>
      <c r="BG7426" s="134">
        <v>0</v>
      </c>
      <c r="BH7426">
        <v>0</v>
      </c>
      <c r="BI7426">
        <v>0</v>
      </c>
      <c r="BJ7426">
        <v>0</v>
      </c>
      <c r="BK7426">
        <v>0</v>
      </c>
      <c r="BL7426">
        <v>0</v>
      </c>
      <c r="BM74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26" s="134">
        <f>Table_PortfolioResourcesYear1[[#This Row],[total Variable Cost]]-Table_PortfolioResourcesYear1[[#This Row],[Total_Cost]]</f>
        <v>0</v>
      </c>
      <c r="BO7426" s="134">
        <f>Table_PortfolioResourcesYear1[[#This Row],[Revenue]]-Table_PortfolioResourcesYear1[[#This Row],[total Variable Cost]]</f>
        <v>0</v>
      </c>
      <c r="BP7426" s="134" t="e">
        <f>(Table_PortfolioResourcesYear1[[#This Row],[Column2]]*1000)/(Table_PortfolioResourcesYear1[[#This Row],[Capacity]]*1000)</f>
        <v>#DIV/0!</v>
      </c>
      <c r="BQ7426" s="134">
        <f t="shared" ref="BQ7426:BQ7489" si="116">BV7426/200000</f>
        <v>0</v>
      </c>
      <c r="BR7426" s="134" t="e">
        <f>Table_PortfolioResourcesYear1[[#This Row],[Revenue]]*1000/Table_PortfolioResourcesYear1[[#This Row],[Output_MWH_Primary]]</f>
        <v>#DIV/0!</v>
      </c>
      <c r="BS7426" s="134">
        <f>Table_PortfolioResourcesYear1[[#This Row],[Energy_Revenue]]-Table_PortfolioResourcesYear1[[#This Row],[total Variable Cost]]</f>
        <v>0</v>
      </c>
    </row>
    <row r="7427" spans="1:71" x14ac:dyDescent="0.35">
      <c r="A7427" t="s">
        <v>30</v>
      </c>
      <c r="B7427" t="s">
        <v>100</v>
      </c>
      <c r="C7427" t="s">
        <v>157</v>
      </c>
      <c r="D7427" t="s">
        <v>131</v>
      </c>
      <c r="E7427" t="s">
        <v>132</v>
      </c>
      <c r="F7427" t="s">
        <v>569</v>
      </c>
      <c r="G7427" t="s">
        <v>569</v>
      </c>
      <c r="H7427" s="134">
        <v>0</v>
      </c>
      <c r="I7427" s="134">
        <v>0</v>
      </c>
      <c r="J7427" s="134">
        <v>0</v>
      </c>
      <c r="K7427" s="134">
        <v>0</v>
      </c>
      <c r="L7427" s="134">
        <v>0</v>
      </c>
      <c r="M7427" s="134"/>
      <c r="N7427" s="134">
        <v>0</v>
      </c>
      <c r="O7427" s="134">
        <v>0</v>
      </c>
      <c r="P7427" s="134">
        <v>0</v>
      </c>
      <c r="Q7427" s="134">
        <v>0</v>
      </c>
      <c r="R7427" s="134">
        <v>0</v>
      </c>
      <c r="S7427" s="134">
        <v>-1</v>
      </c>
      <c r="T7427" s="134">
        <v>0</v>
      </c>
      <c r="U7427" t="s">
        <v>472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-1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/>
      <c r="AK7427" s="134">
        <v>0</v>
      </c>
      <c r="AM7427">
        <v>0</v>
      </c>
      <c r="AO7427">
        <v>0</v>
      </c>
      <c r="AP7427" t="s">
        <v>570</v>
      </c>
      <c r="AQ7427" t="s">
        <v>571</v>
      </c>
      <c r="AS7427">
        <v>0</v>
      </c>
      <c r="AT7427">
        <v>0</v>
      </c>
      <c r="AU7427">
        <v>2025</v>
      </c>
      <c r="AY7427">
        <v>0</v>
      </c>
      <c r="AZ7427">
        <v>0</v>
      </c>
      <c r="BA7427" t="s">
        <v>128</v>
      </c>
      <c r="BB7427">
        <v>29910</v>
      </c>
      <c r="BC7427">
        <v>0</v>
      </c>
      <c r="BD7427">
        <v>0</v>
      </c>
      <c r="BE7427">
        <v>0</v>
      </c>
      <c r="BF7427" s="134">
        <v>0</v>
      </c>
      <c r="BG7427" s="134">
        <v>0</v>
      </c>
      <c r="BH7427">
        <v>0</v>
      </c>
      <c r="BI7427">
        <v>0</v>
      </c>
      <c r="BJ7427">
        <v>0</v>
      </c>
      <c r="BK7427">
        <v>0</v>
      </c>
      <c r="BL7427">
        <v>0</v>
      </c>
      <c r="BM74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27" s="134">
        <f>Table_PortfolioResourcesYear1[[#This Row],[total Variable Cost]]-Table_PortfolioResourcesYear1[[#This Row],[Total_Cost]]</f>
        <v>0</v>
      </c>
      <c r="BO7427" s="134">
        <f>Table_PortfolioResourcesYear1[[#This Row],[Revenue]]-Table_PortfolioResourcesYear1[[#This Row],[total Variable Cost]]</f>
        <v>0</v>
      </c>
      <c r="BP7427" s="134" t="e">
        <f>(Table_PortfolioResourcesYear1[[#This Row],[Column2]]*1000)/(Table_PortfolioResourcesYear1[[#This Row],[Capacity]]*1000)</f>
        <v>#DIV/0!</v>
      </c>
      <c r="BQ7427" s="134">
        <f t="shared" si="116"/>
        <v>0</v>
      </c>
      <c r="BR7427" s="134" t="e">
        <f>Table_PortfolioResourcesYear1[[#This Row],[Revenue]]*1000/Table_PortfolioResourcesYear1[[#This Row],[Output_MWH_Primary]]</f>
        <v>#DIV/0!</v>
      </c>
      <c r="BS7427" s="134">
        <f>Table_PortfolioResourcesYear1[[#This Row],[Energy_Revenue]]-Table_PortfolioResourcesYear1[[#This Row],[total Variable Cost]]</f>
        <v>0</v>
      </c>
    </row>
    <row r="7428" spans="1:71" x14ac:dyDescent="0.35">
      <c r="A7428" t="s">
        <v>30</v>
      </c>
      <c r="B7428" t="s">
        <v>100</v>
      </c>
      <c r="C7428" t="s">
        <v>157</v>
      </c>
      <c r="D7428" t="s">
        <v>184</v>
      </c>
      <c r="E7428" t="s">
        <v>185</v>
      </c>
      <c r="F7428" t="s">
        <v>569</v>
      </c>
      <c r="G7428" t="s">
        <v>569</v>
      </c>
      <c r="H7428" s="134">
        <v>0</v>
      </c>
      <c r="I7428" s="134">
        <v>0</v>
      </c>
      <c r="J7428" s="134">
        <v>0</v>
      </c>
      <c r="K7428" s="134">
        <v>0</v>
      </c>
      <c r="L7428" s="134">
        <v>0</v>
      </c>
      <c r="M7428" s="134"/>
      <c r="N7428" s="134">
        <v>0</v>
      </c>
      <c r="O7428" s="134">
        <v>0</v>
      </c>
      <c r="P7428" s="134">
        <v>0</v>
      </c>
      <c r="Q7428" s="134">
        <v>0</v>
      </c>
      <c r="R7428" s="134">
        <v>0</v>
      </c>
      <c r="S7428" s="134">
        <v>-1</v>
      </c>
      <c r="T7428" s="134">
        <v>0</v>
      </c>
      <c r="U7428" t="s">
        <v>472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-1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/>
      <c r="AK7428" s="134">
        <v>0</v>
      </c>
      <c r="AM7428">
        <v>0</v>
      </c>
      <c r="AO7428">
        <v>0</v>
      </c>
      <c r="AP7428" t="s">
        <v>570</v>
      </c>
      <c r="AQ7428" t="s">
        <v>571</v>
      </c>
      <c r="AS7428">
        <v>0</v>
      </c>
      <c r="AT7428">
        <v>0</v>
      </c>
      <c r="AU7428">
        <v>2025</v>
      </c>
      <c r="AY7428">
        <v>0</v>
      </c>
      <c r="AZ7428">
        <v>0</v>
      </c>
      <c r="BA7428" t="s">
        <v>128</v>
      </c>
      <c r="BB7428">
        <v>29911</v>
      </c>
      <c r="BC7428">
        <v>0</v>
      </c>
      <c r="BD7428">
        <v>0</v>
      </c>
      <c r="BE7428">
        <v>0</v>
      </c>
      <c r="BF7428" s="134">
        <v>0</v>
      </c>
      <c r="BG7428" s="134">
        <v>0</v>
      </c>
      <c r="BH7428">
        <v>0</v>
      </c>
      <c r="BI7428">
        <v>0</v>
      </c>
      <c r="BJ7428">
        <v>0</v>
      </c>
      <c r="BK7428">
        <v>0</v>
      </c>
      <c r="BL7428">
        <v>0</v>
      </c>
      <c r="BM74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28" s="134">
        <f>Table_PortfolioResourcesYear1[[#This Row],[total Variable Cost]]-Table_PortfolioResourcesYear1[[#This Row],[Total_Cost]]</f>
        <v>0</v>
      </c>
      <c r="BO7428" s="134">
        <f>Table_PortfolioResourcesYear1[[#This Row],[Revenue]]-Table_PortfolioResourcesYear1[[#This Row],[total Variable Cost]]</f>
        <v>0</v>
      </c>
      <c r="BP7428" s="134" t="e">
        <f>(Table_PortfolioResourcesYear1[[#This Row],[Column2]]*1000)/(Table_PortfolioResourcesYear1[[#This Row],[Capacity]]*1000)</f>
        <v>#DIV/0!</v>
      </c>
      <c r="BQ7428" s="134">
        <f t="shared" si="116"/>
        <v>0</v>
      </c>
      <c r="BR7428" s="134" t="e">
        <f>Table_PortfolioResourcesYear1[[#This Row],[Revenue]]*1000/Table_PortfolioResourcesYear1[[#This Row],[Output_MWH_Primary]]</f>
        <v>#DIV/0!</v>
      </c>
      <c r="BS7428" s="134">
        <f>Table_PortfolioResourcesYear1[[#This Row],[Energy_Revenue]]-Table_PortfolioResourcesYear1[[#This Row],[total Variable Cost]]</f>
        <v>0</v>
      </c>
    </row>
    <row r="7429" spans="1:71" x14ac:dyDescent="0.35">
      <c r="A7429" t="s">
        <v>30</v>
      </c>
      <c r="B7429" t="s">
        <v>100</v>
      </c>
      <c r="C7429" t="s">
        <v>157</v>
      </c>
      <c r="D7429" t="s">
        <v>127</v>
      </c>
      <c r="E7429" t="s">
        <v>48</v>
      </c>
      <c r="F7429" t="s">
        <v>572</v>
      </c>
      <c r="G7429" t="s">
        <v>572</v>
      </c>
      <c r="H7429" s="134">
        <v>0</v>
      </c>
      <c r="I7429" s="134">
        <v>0</v>
      </c>
      <c r="J7429" s="134">
        <v>0</v>
      </c>
      <c r="K7429" s="134">
        <v>0</v>
      </c>
      <c r="L7429" s="134">
        <v>0</v>
      </c>
      <c r="M7429" s="134"/>
      <c r="N7429" s="134">
        <v>0</v>
      </c>
      <c r="O7429" s="134">
        <v>0</v>
      </c>
      <c r="P7429" s="134">
        <v>0</v>
      </c>
      <c r="Q7429" s="134">
        <v>0</v>
      </c>
      <c r="R7429" s="134">
        <v>0</v>
      </c>
      <c r="S7429" s="134">
        <v>-1</v>
      </c>
      <c r="T7429" s="134">
        <v>0</v>
      </c>
      <c r="U7429" t="s">
        <v>472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-1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/>
      <c r="AK7429" s="134">
        <v>0</v>
      </c>
      <c r="AM7429">
        <v>0</v>
      </c>
      <c r="AO7429">
        <v>0</v>
      </c>
      <c r="AP7429" t="s">
        <v>573</v>
      </c>
      <c r="AQ7429" t="s">
        <v>574</v>
      </c>
      <c r="AS7429">
        <v>0</v>
      </c>
      <c r="AT7429">
        <v>0</v>
      </c>
      <c r="AU7429">
        <v>2025</v>
      </c>
      <c r="AY7429">
        <v>0</v>
      </c>
      <c r="AZ7429">
        <v>0</v>
      </c>
      <c r="BA7429" t="s">
        <v>128</v>
      </c>
      <c r="BB7429">
        <v>29912</v>
      </c>
      <c r="BC7429">
        <v>0</v>
      </c>
      <c r="BD7429">
        <v>0</v>
      </c>
      <c r="BE7429">
        <v>0</v>
      </c>
      <c r="BF7429" s="134">
        <v>0</v>
      </c>
      <c r="BG7429" s="134">
        <v>0</v>
      </c>
      <c r="BH7429">
        <v>0</v>
      </c>
      <c r="BI7429">
        <v>0</v>
      </c>
      <c r="BJ7429">
        <v>0</v>
      </c>
      <c r="BK7429">
        <v>0</v>
      </c>
      <c r="BL7429">
        <v>0</v>
      </c>
      <c r="BM74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29" s="134">
        <f>Table_PortfolioResourcesYear1[[#This Row],[total Variable Cost]]-Table_PortfolioResourcesYear1[[#This Row],[Total_Cost]]</f>
        <v>0</v>
      </c>
      <c r="BO7429" s="134">
        <f>Table_PortfolioResourcesYear1[[#This Row],[Revenue]]-Table_PortfolioResourcesYear1[[#This Row],[total Variable Cost]]</f>
        <v>0</v>
      </c>
      <c r="BP7429" s="134" t="e">
        <f>(Table_PortfolioResourcesYear1[[#This Row],[Column2]]*1000)/(Table_PortfolioResourcesYear1[[#This Row],[Capacity]]*1000)</f>
        <v>#DIV/0!</v>
      </c>
      <c r="BQ7429" s="134">
        <f t="shared" si="116"/>
        <v>0</v>
      </c>
      <c r="BR7429" s="134" t="e">
        <f>Table_PortfolioResourcesYear1[[#This Row],[Revenue]]*1000/Table_PortfolioResourcesYear1[[#This Row],[Output_MWH_Primary]]</f>
        <v>#DIV/0!</v>
      </c>
      <c r="BS7429" s="134">
        <f>Table_PortfolioResourcesYear1[[#This Row],[Energy_Revenue]]-Table_PortfolioResourcesYear1[[#This Row],[total Variable Cost]]</f>
        <v>0</v>
      </c>
    </row>
    <row r="7430" spans="1:71" x14ac:dyDescent="0.35">
      <c r="A7430" t="s">
        <v>30</v>
      </c>
      <c r="B7430" t="s">
        <v>100</v>
      </c>
      <c r="C7430" t="s">
        <v>157</v>
      </c>
      <c r="D7430" t="s">
        <v>131</v>
      </c>
      <c r="E7430" t="s">
        <v>132</v>
      </c>
      <c r="F7430" t="s">
        <v>572</v>
      </c>
      <c r="G7430" t="s">
        <v>572</v>
      </c>
      <c r="H7430" s="134">
        <v>0</v>
      </c>
      <c r="I7430" s="134">
        <v>0</v>
      </c>
      <c r="J7430" s="134">
        <v>0</v>
      </c>
      <c r="K7430" s="134">
        <v>0</v>
      </c>
      <c r="L7430" s="134">
        <v>0</v>
      </c>
      <c r="M7430" s="134"/>
      <c r="N7430" s="134">
        <v>0</v>
      </c>
      <c r="O7430" s="134">
        <v>0</v>
      </c>
      <c r="P7430" s="134">
        <v>0</v>
      </c>
      <c r="Q7430" s="134">
        <v>0</v>
      </c>
      <c r="R7430" s="134">
        <v>0</v>
      </c>
      <c r="S7430" s="134">
        <v>-1</v>
      </c>
      <c r="T7430" s="134">
        <v>0</v>
      </c>
      <c r="U7430" t="s">
        <v>472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-1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/>
      <c r="AK7430" s="134">
        <v>0</v>
      </c>
      <c r="AM7430">
        <v>0</v>
      </c>
      <c r="AO7430">
        <v>0</v>
      </c>
      <c r="AP7430" t="s">
        <v>573</v>
      </c>
      <c r="AQ7430" t="s">
        <v>574</v>
      </c>
      <c r="AS7430">
        <v>0</v>
      </c>
      <c r="AT7430">
        <v>0</v>
      </c>
      <c r="AU7430">
        <v>2025</v>
      </c>
      <c r="AY7430">
        <v>0</v>
      </c>
      <c r="AZ7430">
        <v>0</v>
      </c>
      <c r="BA7430" t="s">
        <v>128</v>
      </c>
      <c r="BB7430">
        <v>29913</v>
      </c>
      <c r="BC7430">
        <v>0</v>
      </c>
      <c r="BD7430">
        <v>0</v>
      </c>
      <c r="BE7430">
        <v>0</v>
      </c>
      <c r="BF7430" s="134">
        <v>0</v>
      </c>
      <c r="BG7430" s="134">
        <v>0</v>
      </c>
      <c r="BH7430">
        <v>0</v>
      </c>
      <c r="BI7430">
        <v>0</v>
      </c>
      <c r="BJ7430">
        <v>0</v>
      </c>
      <c r="BK7430">
        <v>0</v>
      </c>
      <c r="BL7430">
        <v>0</v>
      </c>
      <c r="BM74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30" s="134">
        <f>Table_PortfolioResourcesYear1[[#This Row],[total Variable Cost]]-Table_PortfolioResourcesYear1[[#This Row],[Total_Cost]]</f>
        <v>0</v>
      </c>
      <c r="BO7430" s="134">
        <f>Table_PortfolioResourcesYear1[[#This Row],[Revenue]]-Table_PortfolioResourcesYear1[[#This Row],[total Variable Cost]]</f>
        <v>0</v>
      </c>
      <c r="BP7430" s="134" t="e">
        <f>(Table_PortfolioResourcesYear1[[#This Row],[Column2]]*1000)/(Table_PortfolioResourcesYear1[[#This Row],[Capacity]]*1000)</f>
        <v>#DIV/0!</v>
      </c>
      <c r="BQ7430" s="134">
        <f t="shared" si="116"/>
        <v>0</v>
      </c>
      <c r="BR7430" s="134" t="e">
        <f>Table_PortfolioResourcesYear1[[#This Row],[Revenue]]*1000/Table_PortfolioResourcesYear1[[#This Row],[Output_MWH_Primary]]</f>
        <v>#DIV/0!</v>
      </c>
      <c r="BS7430" s="134">
        <f>Table_PortfolioResourcesYear1[[#This Row],[Energy_Revenue]]-Table_PortfolioResourcesYear1[[#This Row],[total Variable Cost]]</f>
        <v>0</v>
      </c>
    </row>
    <row r="7431" spans="1:71" x14ac:dyDescent="0.35">
      <c r="A7431" t="s">
        <v>30</v>
      </c>
      <c r="B7431" t="s">
        <v>100</v>
      </c>
      <c r="C7431" t="s">
        <v>157</v>
      </c>
      <c r="D7431" t="s">
        <v>184</v>
      </c>
      <c r="E7431" t="s">
        <v>185</v>
      </c>
      <c r="F7431" t="s">
        <v>572</v>
      </c>
      <c r="G7431" t="s">
        <v>572</v>
      </c>
      <c r="H7431" s="134">
        <v>0</v>
      </c>
      <c r="I7431" s="134">
        <v>0</v>
      </c>
      <c r="J7431" s="134">
        <v>0</v>
      </c>
      <c r="K7431" s="134">
        <v>0</v>
      </c>
      <c r="L7431" s="134">
        <v>0</v>
      </c>
      <c r="M7431" s="134"/>
      <c r="N7431" s="134">
        <v>0</v>
      </c>
      <c r="O7431" s="134">
        <v>0</v>
      </c>
      <c r="P7431" s="134">
        <v>0</v>
      </c>
      <c r="Q7431" s="134">
        <v>0</v>
      </c>
      <c r="R7431" s="134">
        <v>0</v>
      </c>
      <c r="S7431" s="134">
        <v>-1</v>
      </c>
      <c r="T7431" s="134">
        <v>0</v>
      </c>
      <c r="U7431" t="s">
        <v>472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-1</v>
      </c>
      <c r="AD7431">
        <v>0</v>
      </c>
      <c r="AE7431">
        <v>0</v>
      </c>
      <c r="AF7431">
        <v>0</v>
      </c>
      <c r="AG7431">
        <v>0</v>
      </c>
      <c r="AH7431">
        <v>0</v>
      </c>
      <c r="AI7431"/>
      <c r="AK7431" s="134">
        <v>0</v>
      </c>
      <c r="AM7431">
        <v>0</v>
      </c>
      <c r="AO7431">
        <v>0</v>
      </c>
      <c r="AP7431" t="s">
        <v>573</v>
      </c>
      <c r="AQ7431" t="s">
        <v>574</v>
      </c>
      <c r="AS7431">
        <v>0</v>
      </c>
      <c r="AT7431">
        <v>0</v>
      </c>
      <c r="AU7431">
        <v>2025</v>
      </c>
      <c r="AY7431">
        <v>0</v>
      </c>
      <c r="AZ7431">
        <v>0</v>
      </c>
      <c r="BA7431" t="s">
        <v>128</v>
      </c>
      <c r="BB7431">
        <v>29914</v>
      </c>
      <c r="BC7431">
        <v>0</v>
      </c>
      <c r="BD7431">
        <v>0</v>
      </c>
      <c r="BE7431">
        <v>0</v>
      </c>
      <c r="BF7431" s="134">
        <v>0</v>
      </c>
      <c r="BG7431" s="134">
        <v>0</v>
      </c>
      <c r="BH7431">
        <v>0</v>
      </c>
      <c r="BI7431">
        <v>0</v>
      </c>
      <c r="BJ7431">
        <v>0</v>
      </c>
      <c r="BK7431">
        <v>0</v>
      </c>
      <c r="BL7431">
        <v>0</v>
      </c>
      <c r="BM74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31" s="134">
        <f>Table_PortfolioResourcesYear1[[#This Row],[total Variable Cost]]-Table_PortfolioResourcesYear1[[#This Row],[Total_Cost]]</f>
        <v>0</v>
      </c>
      <c r="BO7431" s="134">
        <f>Table_PortfolioResourcesYear1[[#This Row],[Revenue]]-Table_PortfolioResourcesYear1[[#This Row],[total Variable Cost]]</f>
        <v>0</v>
      </c>
      <c r="BP7431" s="134" t="e">
        <f>(Table_PortfolioResourcesYear1[[#This Row],[Column2]]*1000)/(Table_PortfolioResourcesYear1[[#This Row],[Capacity]]*1000)</f>
        <v>#DIV/0!</v>
      </c>
      <c r="BQ7431" s="134">
        <f t="shared" si="116"/>
        <v>0</v>
      </c>
      <c r="BR7431" s="134" t="e">
        <f>Table_PortfolioResourcesYear1[[#This Row],[Revenue]]*1000/Table_PortfolioResourcesYear1[[#This Row],[Output_MWH_Primary]]</f>
        <v>#DIV/0!</v>
      </c>
      <c r="BS7431" s="134">
        <f>Table_PortfolioResourcesYear1[[#This Row],[Energy_Revenue]]-Table_PortfolioResourcesYear1[[#This Row],[total Variable Cost]]</f>
        <v>0</v>
      </c>
    </row>
    <row r="7432" spans="1:71" x14ac:dyDescent="0.35">
      <c r="A7432" t="s">
        <v>30</v>
      </c>
      <c r="B7432" t="s">
        <v>100</v>
      </c>
      <c r="C7432" t="s">
        <v>157</v>
      </c>
      <c r="D7432" t="s">
        <v>127</v>
      </c>
      <c r="E7432" t="s">
        <v>48</v>
      </c>
      <c r="F7432" t="s">
        <v>575</v>
      </c>
      <c r="G7432" t="s">
        <v>575</v>
      </c>
      <c r="H7432" s="134">
        <v>0</v>
      </c>
      <c r="I7432" s="134">
        <v>0</v>
      </c>
      <c r="J7432" s="134">
        <v>0</v>
      </c>
      <c r="K7432" s="134">
        <v>0</v>
      </c>
      <c r="L7432" s="134">
        <v>0</v>
      </c>
      <c r="M7432" s="134"/>
      <c r="N7432" s="134">
        <v>0</v>
      </c>
      <c r="O7432" s="134">
        <v>0</v>
      </c>
      <c r="P7432" s="134">
        <v>0</v>
      </c>
      <c r="Q7432" s="134">
        <v>0</v>
      </c>
      <c r="R7432" s="134">
        <v>0</v>
      </c>
      <c r="S7432" s="134">
        <v>-1</v>
      </c>
      <c r="T7432" s="134">
        <v>0</v>
      </c>
      <c r="U7432" t="s">
        <v>472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-1</v>
      </c>
      <c r="AD7432">
        <v>0</v>
      </c>
      <c r="AE7432">
        <v>0</v>
      </c>
      <c r="AF7432">
        <v>0</v>
      </c>
      <c r="AG7432">
        <v>0</v>
      </c>
      <c r="AH7432">
        <v>0</v>
      </c>
      <c r="AI7432"/>
      <c r="AK7432" s="134">
        <v>0</v>
      </c>
      <c r="AM7432">
        <v>0</v>
      </c>
      <c r="AO7432">
        <v>0</v>
      </c>
      <c r="AP7432" t="s">
        <v>576</v>
      </c>
      <c r="AQ7432" t="s">
        <v>577</v>
      </c>
      <c r="AS7432">
        <v>0</v>
      </c>
      <c r="AT7432">
        <v>0</v>
      </c>
      <c r="AU7432">
        <v>2025</v>
      </c>
      <c r="AY7432">
        <v>0</v>
      </c>
      <c r="AZ7432">
        <v>0</v>
      </c>
      <c r="BA7432" t="s">
        <v>128</v>
      </c>
      <c r="BB7432">
        <v>29915</v>
      </c>
      <c r="BC7432">
        <v>0</v>
      </c>
      <c r="BD7432">
        <v>0</v>
      </c>
      <c r="BE7432">
        <v>0</v>
      </c>
      <c r="BF7432" s="134">
        <v>0</v>
      </c>
      <c r="BG7432" s="134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  <c r="BM74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32" s="134">
        <f>Table_PortfolioResourcesYear1[[#This Row],[total Variable Cost]]-Table_PortfolioResourcesYear1[[#This Row],[Total_Cost]]</f>
        <v>0</v>
      </c>
      <c r="BO7432" s="134">
        <f>Table_PortfolioResourcesYear1[[#This Row],[Revenue]]-Table_PortfolioResourcesYear1[[#This Row],[total Variable Cost]]</f>
        <v>0</v>
      </c>
      <c r="BP7432" s="134" t="e">
        <f>(Table_PortfolioResourcesYear1[[#This Row],[Column2]]*1000)/(Table_PortfolioResourcesYear1[[#This Row],[Capacity]]*1000)</f>
        <v>#DIV/0!</v>
      </c>
      <c r="BQ7432" s="134">
        <f t="shared" si="116"/>
        <v>0</v>
      </c>
      <c r="BR7432" s="134" t="e">
        <f>Table_PortfolioResourcesYear1[[#This Row],[Revenue]]*1000/Table_PortfolioResourcesYear1[[#This Row],[Output_MWH_Primary]]</f>
        <v>#DIV/0!</v>
      </c>
      <c r="BS7432" s="134">
        <f>Table_PortfolioResourcesYear1[[#This Row],[Energy_Revenue]]-Table_PortfolioResourcesYear1[[#This Row],[total Variable Cost]]</f>
        <v>0</v>
      </c>
    </row>
    <row r="7433" spans="1:71" x14ac:dyDescent="0.35">
      <c r="A7433" t="s">
        <v>30</v>
      </c>
      <c r="B7433" t="s">
        <v>100</v>
      </c>
      <c r="C7433" t="s">
        <v>157</v>
      </c>
      <c r="D7433" t="s">
        <v>131</v>
      </c>
      <c r="E7433" t="s">
        <v>132</v>
      </c>
      <c r="F7433" t="s">
        <v>575</v>
      </c>
      <c r="G7433" t="s">
        <v>575</v>
      </c>
      <c r="H7433" s="134">
        <v>0</v>
      </c>
      <c r="I7433" s="134">
        <v>0</v>
      </c>
      <c r="J7433" s="134">
        <v>0</v>
      </c>
      <c r="K7433" s="134">
        <v>0</v>
      </c>
      <c r="L7433" s="134">
        <v>0</v>
      </c>
      <c r="M7433" s="134"/>
      <c r="N7433" s="134">
        <v>0</v>
      </c>
      <c r="O7433" s="134">
        <v>0</v>
      </c>
      <c r="P7433" s="134">
        <v>0</v>
      </c>
      <c r="Q7433" s="134">
        <v>0</v>
      </c>
      <c r="R7433" s="134">
        <v>0</v>
      </c>
      <c r="S7433" s="134">
        <v>-1</v>
      </c>
      <c r="T7433" s="134">
        <v>0</v>
      </c>
      <c r="U7433" t="s">
        <v>472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-1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/>
      <c r="AK7433" s="134">
        <v>0</v>
      </c>
      <c r="AM7433">
        <v>0</v>
      </c>
      <c r="AO7433">
        <v>0</v>
      </c>
      <c r="AP7433" t="s">
        <v>576</v>
      </c>
      <c r="AQ7433" t="s">
        <v>577</v>
      </c>
      <c r="AS7433">
        <v>0</v>
      </c>
      <c r="AT7433">
        <v>0</v>
      </c>
      <c r="AU7433">
        <v>2025</v>
      </c>
      <c r="AY7433">
        <v>0</v>
      </c>
      <c r="AZ7433">
        <v>0</v>
      </c>
      <c r="BA7433" t="s">
        <v>128</v>
      </c>
      <c r="BB7433">
        <v>29916</v>
      </c>
      <c r="BC7433">
        <v>0</v>
      </c>
      <c r="BD7433">
        <v>0</v>
      </c>
      <c r="BE7433">
        <v>0</v>
      </c>
      <c r="BF7433" s="134">
        <v>0</v>
      </c>
      <c r="BG7433" s="134">
        <v>0</v>
      </c>
      <c r="BH7433">
        <v>0</v>
      </c>
      <c r="BI7433">
        <v>0</v>
      </c>
      <c r="BJ7433">
        <v>0</v>
      </c>
      <c r="BK7433">
        <v>0</v>
      </c>
      <c r="BL7433">
        <v>0</v>
      </c>
      <c r="BM74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33" s="134">
        <f>Table_PortfolioResourcesYear1[[#This Row],[total Variable Cost]]-Table_PortfolioResourcesYear1[[#This Row],[Total_Cost]]</f>
        <v>0</v>
      </c>
      <c r="BO7433" s="134">
        <f>Table_PortfolioResourcesYear1[[#This Row],[Revenue]]-Table_PortfolioResourcesYear1[[#This Row],[total Variable Cost]]</f>
        <v>0</v>
      </c>
      <c r="BP7433" s="134" t="e">
        <f>(Table_PortfolioResourcesYear1[[#This Row],[Column2]]*1000)/(Table_PortfolioResourcesYear1[[#This Row],[Capacity]]*1000)</f>
        <v>#DIV/0!</v>
      </c>
      <c r="BQ7433" s="134">
        <f t="shared" si="116"/>
        <v>0</v>
      </c>
      <c r="BR7433" s="134" t="e">
        <f>Table_PortfolioResourcesYear1[[#This Row],[Revenue]]*1000/Table_PortfolioResourcesYear1[[#This Row],[Output_MWH_Primary]]</f>
        <v>#DIV/0!</v>
      </c>
      <c r="BS7433" s="134">
        <f>Table_PortfolioResourcesYear1[[#This Row],[Energy_Revenue]]-Table_PortfolioResourcesYear1[[#This Row],[total Variable Cost]]</f>
        <v>0</v>
      </c>
    </row>
    <row r="7434" spans="1:71" x14ac:dyDescent="0.35">
      <c r="A7434" t="s">
        <v>30</v>
      </c>
      <c r="B7434" t="s">
        <v>100</v>
      </c>
      <c r="C7434" t="s">
        <v>157</v>
      </c>
      <c r="D7434" t="s">
        <v>184</v>
      </c>
      <c r="E7434" t="s">
        <v>185</v>
      </c>
      <c r="F7434" t="s">
        <v>575</v>
      </c>
      <c r="G7434" t="s">
        <v>575</v>
      </c>
      <c r="H7434" s="134">
        <v>0</v>
      </c>
      <c r="I7434" s="134">
        <v>0</v>
      </c>
      <c r="J7434" s="134">
        <v>0</v>
      </c>
      <c r="K7434" s="134">
        <v>0</v>
      </c>
      <c r="L7434" s="134">
        <v>0</v>
      </c>
      <c r="M7434" s="134"/>
      <c r="N7434" s="134">
        <v>0</v>
      </c>
      <c r="O7434" s="134">
        <v>0</v>
      </c>
      <c r="P7434" s="134">
        <v>0</v>
      </c>
      <c r="Q7434" s="134">
        <v>0</v>
      </c>
      <c r="R7434" s="134">
        <v>0</v>
      </c>
      <c r="S7434" s="134">
        <v>-1</v>
      </c>
      <c r="T7434" s="134">
        <v>0</v>
      </c>
      <c r="U7434" t="s">
        <v>472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-1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/>
      <c r="AK7434" s="134">
        <v>0</v>
      </c>
      <c r="AM7434">
        <v>0</v>
      </c>
      <c r="AO7434">
        <v>0</v>
      </c>
      <c r="AP7434" t="s">
        <v>576</v>
      </c>
      <c r="AQ7434" t="s">
        <v>577</v>
      </c>
      <c r="AS7434">
        <v>0</v>
      </c>
      <c r="AT7434">
        <v>0</v>
      </c>
      <c r="AU7434">
        <v>2025</v>
      </c>
      <c r="AY7434">
        <v>0</v>
      </c>
      <c r="AZ7434">
        <v>0</v>
      </c>
      <c r="BA7434" t="s">
        <v>128</v>
      </c>
      <c r="BB7434">
        <v>29917</v>
      </c>
      <c r="BC7434">
        <v>0</v>
      </c>
      <c r="BD7434">
        <v>0</v>
      </c>
      <c r="BE7434">
        <v>0</v>
      </c>
      <c r="BF7434" s="134">
        <v>0</v>
      </c>
      <c r="BG7434" s="134">
        <v>0</v>
      </c>
      <c r="BH7434">
        <v>0</v>
      </c>
      <c r="BI7434">
        <v>0</v>
      </c>
      <c r="BJ7434">
        <v>0</v>
      </c>
      <c r="BK7434">
        <v>0</v>
      </c>
      <c r="BL7434">
        <v>0</v>
      </c>
      <c r="BM74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34" s="134">
        <f>Table_PortfolioResourcesYear1[[#This Row],[total Variable Cost]]-Table_PortfolioResourcesYear1[[#This Row],[Total_Cost]]</f>
        <v>0</v>
      </c>
      <c r="BO7434" s="134">
        <f>Table_PortfolioResourcesYear1[[#This Row],[Revenue]]-Table_PortfolioResourcesYear1[[#This Row],[total Variable Cost]]</f>
        <v>0</v>
      </c>
      <c r="BP7434" s="134" t="e">
        <f>(Table_PortfolioResourcesYear1[[#This Row],[Column2]]*1000)/(Table_PortfolioResourcesYear1[[#This Row],[Capacity]]*1000)</f>
        <v>#DIV/0!</v>
      </c>
      <c r="BQ7434" s="134">
        <f t="shared" si="116"/>
        <v>0</v>
      </c>
      <c r="BR7434" s="134" t="e">
        <f>Table_PortfolioResourcesYear1[[#This Row],[Revenue]]*1000/Table_PortfolioResourcesYear1[[#This Row],[Output_MWH_Primary]]</f>
        <v>#DIV/0!</v>
      </c>
      <c r="BS7434" s="134">
        <f>Table_PortfolioResourcesYear1[[#This Row],[Energy_Revenue]]-Table_PortfolioResourcesYear1[[#This Row],[total Variable Cost]]</f>
        <v>0</v>
      </c>
    </row>
    <row r="7435" spans="1:71" x14ac:dyDescent="0.35">
      <c r="A7435" t="s">
        <v>30</v>
      </c>
      <c r="B7435" t="s">
        <v>100</v>
      </c>
      <c r="C7435" t="s">
        <v>157</v>
      </c>
      <c r="D7435" t="s">
        <v>184</v>
      </c>
      <c r="E7435" t="s">
        <v>185</v>
      </c>
      <c r="F7435" t="s">
        <v>610</v>
      </c>
      <c r="G7435" t="s">
        <v>610</v>
      </c>
      <c r="H7435" s="134">
        <v>0</v>
      </c>
      <c r="I7435" s="134">
        <v>0</v>
      </c>
      <c r="J7435" s="134">
        <v>0</v>
      </c>
      <c r="K7435" s="134">
        <v>0</v>
      </c>
      <c r="L7435" s="134">
        <v>0</v>
      </c>
      <c r="M7435" s="134"/>
      <c r="N7435" s="134">
        <v>0</v>
      </c>
      <c r="O7435" s="134">
        <v>0</v>
      </c>
      <c r="P7435" s="134">
        <v>0</v>
      </c>
      <c r="Q7435" s="134">
        <v>0</v>
      </c>
      <c r="R7435" s="134">
        <v>0</v>
      </c>
      <c r="S7435" s="134">
        <v>-1</v>
      </c>
      <c r="T7435" s="134">
        <v>0</v>
      </c>
      <c r="U7435" t="s">
        <v>494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-1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/>
      <c r="AK7435" s="134">
        <v>0</v>
      </c>
      <c r="AM7435">
        <v>0</v>
      </c>
      <c r="AO7435">
        <v>0</v>
      </c>
      <c r="AP7435" t="s">
        <v>585</v>
      </c>
      <c r="AQ7435" t="s">
        <v>435</v>
      </c>
      <c r="AS7435">
        <v>0</v>
      </c>
      <c r="AT7435">
        <v>0</v>
      </c>
      <c r="AU7435">
        <v>2025</v>
      </c>
      <c r="AY7435">
        <v>0</v>
      </c>
      <c r="AZ7435">
        <v>0</v>
      </c>
      <c r="BA7435" t="s">
        <v>128</v>
      </c>
      <c r="BB7435">
        <v>29918</v>
      </c>
      <c r="BC7435">
        <v>0</v>
      </c>
      <c r="BD7435">
        <v>0</v>
      </c>
      <c r="BE7435">
        <v>0</v>
      </c>
      <c r="BF7435" s="134">
        <v>0</v>
      </c>
      <c r="BG7435" s="134">
        <v>0</v>
      </c>
      <c r="BH7435">
        <v>0</v>
      </c>
      <c r="BI7435">
        <v>0</v>
      </c>
      <c r="BJ7435">
        <v>0</v>
      </c>
      <c r="BK7435">
        <v>0</v>
      </c>
      <c r="BL7435">
        <v>0</v>
      </c>
      <c r="BM74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35" s="134">
        <f>Table_PortfolioResourcesYear1[[#This Row],[total Variable Cost]]-Table_PortfolioResourcesYear1[[#This Row],[Total_Cost]]</f>
        <v>0</v>
      </c>
      <c r="BO7435" s="134">
        <f>Table_PortfolioResourcesYear1[[#This Row],[Revenue]]-Table_PortfolioResourcesYear1[[#This Row],[total Variable Cost]]</f>
        <v>0</v>
      </c>
      <c r="BP7435" s="134" t="e">
        <f>(Table_PortfolioResourcesYear1[[#This Row],[Column2]]*1000)/(Table_PortfolioResourcesYear1[[#This Row],[Capacity]]*1000)</f>
        <v>#DIV/0!</v>
      </c>
      <c r="BQ7435" s="134">
        <f t="shared" si="116"/>
        <v>0</v>
      </c>
      <c r="BR7435" s="134" t="e">
        <f>Table_PortfolioResourcesYear1[[#This Row],[Revenue]]*1000/Table_PortfolioResourcesYear1[[#This Row],[Output_MWH_Primary]]</f>
        <v>#DIV/0!</v>
      </c>
      <c r="BS7435" s="134">
        <f>Table_PortfolioResourcesYear1[[#This Row],[Energy_Revenue]]-Table_PortfolioResourcesYear1[[#This Row],[total Variable Cost]]</f>
        <v>0</v>
      </c>
    </row>
    <row r="7436" spans="1:71" x14ac:dyDescent="0.35">
      <c r="A7436" t="s">
        <v>30</v>
      </c>
      <c r="B7436" t="s">
        <v>100</v>
      </c>
      <c r="C7436" t="s">
        <v>157</v>
      </c>
      <c r="D7436" t="s">
        <v>131</v>
      </c>
      <c r="E7436" t="s">
        <v>132</v>
      </c>
      <c r="F7436" t="s">
        <v>611</v>
      </c>
      <c r="G7436" t="s">
        <v>611</v>
      </c>
      <c r="H7436" s="134">
        <v>0</v>
      </c>
      <c r="I7436" s="134">
        <v>0</v>
      </c>
      <c r="J7436" s="134">
        <v>0</v>
      </c>
      <c r="K7436" s="134">
        <v>0</v>
      </c>
      <c r="L7436" s="134">
        <v>0</v>
      </c>
      <c r="M7436" s="134"/>
      <c r="N7436" s="134">
        <v>0</v>
      </c>
      <c r="O7436" s="134">
        <v>0</v>
      </c>
      <c r="P7436" s="134">
        <v>0</v>
      </c>
      <c r="Q7436" s="134">
        <v>0</v>
      </c>
      <c r="R7436" s="134">
        <v>0</v>
      </c>
      <c r="S7436" s="134">
        <v>-1</v>
      </c>
      <c r="T7436" s="134">
        <v>0</v>
      </c>
      <c r="U7436" t="s">
        <v>494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-1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/>
      <c r="AK7436" s="134">
        <v>0</v>
      </c>
      <c r="AM7436">
        <v>0</v>
      </c>
      <c r="AO7436">
        <v>0</v>
      </c>
      <c r="AP7436" t="s">
        <v>593</v>
      </c>
      <c r="AQ7436" t="s">
        <v>435</v>
      </c>
      <c r="AS7436">
        <v>0</v>
      </c>
      <c r="AT7436">
        <v>0</v>
      </c>
      <c r="AU7436">
        <v>2025</v>
      </c>
      <c r="AY7436">
        <v>0</v>
      </c>
      <c r="AZ7436">
        <v>0</v>
      </c>
      <c r="BA7436" t="s">
        <v>128</v>
      </c>
      <c r="BB7436">
        <v>29919</v>
      </c>
      <c r="BC7436">
        <v>0</v>
      </c>
      <c r="BD7436">
        <v>0</v>
      </c>
      <c r="BE7436">
        <v>0</v>
      </c>
      <c r="BF7436" s="134">
        <v>0</v>
      </c>
      <c r="BG7436" s="134">
        <v>0</v>
      </c>
      <c r="BH7436">
        <v>0</v>
      </c>
      <c r="BI7436">
        <v>0</v>
      </c>
      <c r="BJ7436">
        <v>0</v>
      </c>
      <c r="BK7436">
        <v>0</v>
      </c>
      <c r="BL7436">
        <v>0</v>
      </c>
      <c r="BM74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36" s="134">
        <f>Table_PortfolioResourcesYear1[[#This Row],[total Variable Cost]]-Table_PortfolioResourcesYear1[[#This Row],[Total_Cost]]</f>
        <v>0</v>
      </c>
      <c r="BO7436" s="134">
        <f>Table_PortfolioResourcesYear1[[#This Row],[Revenue]]-Table_PortfolioResourcesYear1[[#This Row],[total Variable Cost]]</f>
        <v>0</v>
      </c>
      <c r="BP7436" s="134" t="e">
        <f>(Table_PortfolioResourcesYear1[[#This Row],[Column2]]*1000)/(Table_PortfolioResourcesYear1[[#This Row],[Capacity]]*1000)</f>
        <v>#DIV/0!</v>
      </c>
      <c r="BQ7436" s="134">
        <f t="shared" si="116"/>
        <v>0</v>
      </c>
      <c r="BR7436" s="134" t="e">
        <f>Table_PortfolioResourcesYear1[[#This Row],[Revenue]]*1000/Table_PortfolioResourcesYear1[[#This Row],[Output_MWH_Primary]]</f>
        <v>#DIV/0!</v>
      </c>
      <c r="BS7436" s="134">
        <f>Table_PortfolioResourcesYear1[[#This Row],[Energy_Revenue]]-Table_PortfolioResourcesYear1[[#This Row],[total Variable Cost]]</f>
        <v>0</v>
      </c>
    </row>
    <row r="7437" spans="1:71" x14ac:dyDescent="0.35">
      <c r="A7437" t="s">
        <v>30</v>
      </c>
      <c r="B7437" t="s">
        <v>100</v>
      </c>
      <c r="C7437" t="s">
        <v>157</v>
      </c>
      <c r="D7437" t="s">
        <v>127</v>
      </c>
      <c r="E7437" t="s">
        <v>48</v>
      </c>
      <c r="F7437" t="s">
        <v>612</v>
      </c>
      <c r="G7437" t="s">
        <v>612</v>
      </c>
      <c r="H7437" s="134">
        <v>0</v>
      </c>
      <c r="I7437" s="134">
        <v>0</v>
      </c>
      <c r="J7437" s="134">
        <v>0</v>
      </c>
      <c r="K7437" s="134">
        <v>0</v>
      </c>
      <c r="L7437" s="134">
        <v>0</v>
      </c>
      <c r="M7437" s="134"/>
      <c r="N7437" s="134">
        <v>0</v>
      </c>
      <c r="O7437" s="134">
        <v>0</v>
      </c>
      <c r="P7437" s="134">
        <v>0</v>
      </c>
      <c r="Q7437" s="134">
        <v>0</v>
      </c>
      <c r="R7437" s="134">
        <v>0</v>
      </c>
      <c r="S7437" s="134">
        <v>-1</v>
      </c>
      <c r="T7437" s="134">
        <v>0</v>
      </c>
      <c r="U7437" t="s">
        <v>494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-1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/>
      <c r="AK7437" s="134">
        <v>0</v>
      </c>
      <c r="AM7437">
        <v>0</v>
      </c>
      <c r="AO7437">
        <v>0</v>
      </c>
      <c r="AP7437" t="s">
        <v>597</v>
      </c>
      <c r="AQ7437" t="s">
        <v>598</v>
      </c>
      <c r="AS7437">
        <v>0</v>
      </c>
      <c r="AT7437">
        <v>0</v>
      </c>
      <c r="AU7437">
        <v>2025</v>
      </c>
      <c r="AY7437">
        <v>0</v>
      </c>
      <c r="AZ7437">
        <v>0</v>
      </c>
      <c r="BA7437" t="s">
        <v>128</v>
      </c>
      <c r="BB7437">
        <v>29920</v>
      </c>
      <c r="BC7437">
        <v>0</v>
      </c>
      <c r="BD7437">
        <v>0</v>
      </c>
      <c r="BE7437">
        <v>0</v>
      </c>
      <c r="BF7437" s="134">
        <v>0</v>
      </c>
      <c r="BG7437" s="134">
        <v>0</v>
      </c>
      <c r="BH7437">
        <v>0</v>
      </c>
      <c r="BI7437">
        <v>0</v>
      </c>
      <c r="BJ7437">
        <v>0</v>
      </c>
      <c r="BK7437">
        <v>0</v>
      </c>
      <c r="BL7437">
        <v>0</v>
      </c>
      <c r="BM74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37" s="134">
        <f>Table_PortfolioResourcesYear1[[#This Row],[total Variable Cost]]-Table_PortfolioResourcesYear1[[#This Row],[Total_Cost]]</f>
        <v>0</v>
      </c>
      <c r="BO7437" s="134">
        <f>Table_PortfolioResourcesYear1[[#This Row],[Revenue]]-Table_PortfolioResourcesYear1[[#This Row],[total Variable Cost]]</f>
        <v>0</v>
      </c>
      <c r="BP7437" s="134" t="e">
        <f>(Table_PortfolioResourcesYear1[[#This Row],[Column2]]*1000)/(Table_PortfolioResourcesYear1[[#This Row],[Capacity]]*1000)</f>
        <v>#DIV/0!</v>
      </c>
      <c r="BQ7437" s="134">
        <f t="shared" si="116"/>
        <v>0</v>
      </c>
      <c r="BR7437" s="134" t="e">
        <f>Table_PortfolioResourcesYear1[[#This Row],[Revenue]]*1000/Table_PortfolioResourcesYear1[[#This Row],[Output_MWH_Primary]]</f>
        <v>#DIV/0!</v>
      </c>
      <c r="BS7437" s="134">
        <f>Table_PortfolioResourcesYear1[[#This Row],[Energy_Revenue]]-Table_PortfolioResourcesYear1[[#This Row],[total Variable Cost]]</f>
        <v>0</v>
      </c>
    </row>
    <row r="7438" spans="1:71" x14ac:dyDescent="0.35">
      <c r="A7438" t="s">
        <v>30</v>
      </c>
      <c r="B7438" t="s">
        <v>100</v>
      </c>
      <c r="C7438" t="s">
        <v>157</v>
      </c>
      <c r="D7438" t="s">
        <v>131</v>
      </c>
      <c r="E7438" t="s">
        <v>132</v>
      </c>
      <c r="F7438" t="s">
        <v>612</v>
      </c>
      <c r="G7438" t="s">
        <v>612</v>
      </c>
      <c r="H7438" s="134">
        <v>0</v>
      </c>
      <c r="I7438" s="134">
        <v>0</v>
      </c>
      <c r="J7438" s="134">
        <v>0</v>
      </c>
      <c r="K7438" s="134">
        <v>0</v>
      </c>
      <c r="L7438" s="134">
        <v>0</v>
      </c>
      <c r="M7438" s="134"/>
      <c r="N7438" s="134">
        <v>0</v>
      </c>
      <c r="O7438" s="134">
        <v>0</v>
      </c>
      <c r="P7438" s="134">
        <v>0</v>
      </c>
      <c r="Q7438" s="134">
        <v>0</v>
      </c>
      <c r="R7438" s="134">
        <v>0</v>
      </c>
      <c r="S7438" s="134">
        <v>-1</v>
      </c>
      <c r="T7438" s="134">
        <v>0</v>
      </c>
      <c r="U7438" t="s">
        <v>494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-1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/>
      <c r="AK7438" s="134">
        <v>0</v>
      </c>
      <c r="AM7438">
        <v>0</v>
      </c>
      <c r="AO7438">
        <v>0</v>
      </c>
      <c r="AP7438" t="s">
        <v>597</v>
      </c>
      <c r="AQ7438" t="s">
        <v>598</v>
      </c>
      <c r="AS7438">
        <v>0</v>
      </c>
      <c r="AT7438">
        <v>0</v>
      </c>
      <c r="AU7438">
        <v>2025</v>
      </c>
      <c r="AY7438">
        <v>0</v>
      </c>
      <c r="AZ7438">
        <v>0</v>
      </c>
      <c r="BA7438" t="s">
        <v>128</v>
      </c>
      <c r="BB7438">
        <v>29921</v>
      </c>
      <c r="BC7438">
        <v>0</v>
      </c>
      <c r="BD7438">
        <v>0</v>
      </c>
      <c r="BE7438">
        <v>0</v>
      </c>
      <c r="BF7438" s="134">
        <v>0</v>
      </c>
      <c r="BG7438" s="134">
        <v>0</v>
      </c>
      <c r="BH7438">
        <v>0</v>
      </c>
      <c r="BI7438">
        <v>0</v>
      </c>
      <c r="BJ7438">
        <v>0</v>
      </c>
      <c r="BK7438">
        <v>0</v>
      </c>
      <c r="BL7438">
        <v>0</v>
      </c>
      <c r="BM74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38" s="134">
        <f>Table_PortfolioResourcesYear1[[#This Row],[total Variable Cost]]-Table_PortfolioResourcesYear1[[#This Row],[Total_Cost]]</f>
        <v>0</v>
      </c>
      <c r="BO7438" s="134">
        <f>Table_PortfolioResourcesYear1[[#This Row],[Revenue]]-Table_PortfolioResourcesYear1[[#This Row],[total Variable Cost]]</f>
        <v>0</v>
      </c>
      <c r="BP7438" s="134" t="e">
        <f>(Table_PortfolioResourcesYear1[[#This Row],[Column2]]*1000)/(Table_PortfolioResourcesYear1[[#This Row],[Capacity]]*1000)</f>
        <v>#DIV/0!</v>
      </c>
      <c r="BQ7438" s="134">
        <f t="shared" si="116"/>
        <v>0</v>
      </c>
      <c r="BR7438" s="134" t="e">
        <f>Table_PortfolioResourcesYear1[[#This Row],[Revenue]]*1000/Table_PortfolioResourcesYear1[[#This Row],[Output_MWH_Primary]]</f>
        <v>#DIV/0!</v>
      </c>
      <c r="BS7438" s="134">
        <f>Table_PortfolioResourcesYear1[[#This Row],[Energy_Revenue]]-Table_PortfolioResourcesYear1[[#This Row],[total Variable Cost]]</f>
        <v>0</v>
      </c>
    </row>
    <row r="7439" spans="1:71" x14ac:dyDescent="0.35">
      <c r="A7439" t="s">
        <v>30</v>
      </c>
      <c r="B7439" t="s">
        <v>100</v>
      </c>
      <c r="C7439" t="s">
        <v>157</v>
      </c>
      <c r="D7439" t="s">
        <v>127</v>
      </c>
      <c r="E7439" t="s">
        <v>48</v>
      </c>
      <c r="F7439" t="s">
        <v>613</v>
      </c>
      <c r="G7439" t="s">
        <v>613</v>
      </c>
      <c r="H7439" s="134">
        <v>0</v>
      </c>
      <c r="I7439" s="134">
        <v>0</v>
      </c>
      <c r="J7439" s="134">
        <v>0</v>
      </c>
      <c r="K7439" s="134">
        <v>0</v>
      </c>
      <c r="L7439" s="134">
        <v>0</v>
      </c>
      <c r="M7439" s="134"/>
      <c r="N7439" s="134">
        <v>0</v>
      </c>
      <c r="O7439" s="134">
        <v>0</v>
      </c>
      <c r="P7439" s="134">
        <v>0</v>
      </c>
      <c r="Q7439" s="134">
        <v>0</v>
      </c>
      <c r="R7439" s="134">
        <v>0</v>
      </c>
      <c r="S7439" s="134">
        <v>-1</v>
      </c>
      <c r="T7439" s="134">
        <v>0</v>
      </c>
      <c r="U7439" t="s">
        <v>494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-1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/>
      <c r="AK7439" s="134">
        <v>0</v>
      </c>
      <c r="AM7439">
        <v>0</v>
      </c>
      <c r="AO7439">
        <v>0</v>
      </c>
      <c r="AP7439" t="s">
        <v>600</v>
      </c>
      <c r="AQ7439" t="s">
        <v>574</v>
      </c>
      <c r="AS7439">
        <v>0</v>
      </c>
      <c r="AT7439">
        <v>0</v>
      </c>
      <c r="AU7439">
        <v>2025</v>
      </c>
      <c r="AY7439">
        <v>0</v>
      </c>
      <c r="AZ7439">
        <v>0</v>
      </c>
      <c r="BA7439" t="s">
        <v>128</v>
      </c>
      <c r="BB7439">
        <v>29922</v>
      </c>
      <c r="BC7439">
        <v>0</v>
      </c>
      <c r="BD7439">
        <v>0</v>
      </c>
      <c r="BE7439">
        <v>0</v>
      </c>
      <c r="BF7439" s="134">
        <v>0</v>
      </c>
      <c r="BG7439" s="134">
        <v>0</v>
      </c>
      <c r="BH7439">
        <v>0</v>
      </c>
      <c r="BI7439">
        <v>0</v>
      </c>
      <c r="BJ7439">
        <v>0</v>
      </c>
      <c r="BK7439">
        <v>0</v>
      </c>
      <c r="BL7439">
        <v>0</v>
      </c>
      <c r="BM74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39" s="134">
        <f>Table_PortfolioResourcesYear1[[#This Row],[total Variable Cost]]-Table_PortfolioResourcesYear1[[#This Row],[Total_Cost]]</f>
        <v>0</v>
      </c>
      <c r="BO7439" s="134">
        <f>Table_PortfolioResourcesYear1[[#This Row],[Revenue]]-Table_PortfolioResourcesYear1[[#This Row],[total Variable Cost]]</f>
        <v>0</v>
      </c>
      <c r="BP7439" s="134" t="e">
        <f>(Table_PortfolioResourcesYear1[[#This Row],[Column2]]*1000)/(Table_PortfolioResourcesYear1[[#This Row],[Capacity]]*1000)</f>
        <v>#DIV/0!</v>
      </c>
      <c r="BQ7439" s="134">
        <f t="shared" si="116"/>
        <v>0</v>
      </c>
      <c r="BR7439" s="134" t="e">
        <f>Table_PortfolioResourcesYear1[[#This Row],[Revenue]]*1000/Table_PortfolioResourcesYear1[[#This Row],[Output_MWH_Primary]]</f>
        <v>#DIV/0!</v>
      </c>
      <c r="BS7439" s="134">
        <f>Table_PortfolioResourcesYear1[[#This Row],[Energy_Revenue]]-Table_PortfolioResourcesYear1[[#This Row],[total Variable Cost]]</f>
        <v>0</v>
      </c>
    </row>
    <row r="7440" spans="1:71" x14ac:dyDescent="0.35">
      <c r="A7440" t="s">
        <v>30</v>
      </c>
      <c r="B7440" t="s">
        <v>100</v>
      </c>
      <c r="C7440" t="s">
        <v>157</v>
      </c>
      <c r="D7440" t="s">
        <v>131</v>
      </c>
      <c r="E7440" t="s">
        <v>132</v>
      </c>
      <c r="F7440" t="s">
        <v>613</v>
      </c>
      <c r="G7440" t="s">
        <v>613</v>
      </c>
      <c r="H7440" s="134">
        <v>0</v>
      </c>
      <c r="I7440" s="134">
        <v>0</v>
      </c>
      <c r="J7440" s="134">
        <v>0</v>
      </c>
      <c r="K7440" s="134">
        <v>0</v>
      </c>
      <c r="L7440" s="134">
        <v>0</v>
      </c>
      <c r="M7440" s="134"/>
      <c r="N7440" s="134">
        <v>0</v>
      </c>
      <c r="O7440" s="134">
        <v>0</v>
      </c>
      <c r="P7440" s="134">
        <v>0</v>
      </c>
      <c r="Q7440" s="134">
        <v>0</v>
      </c>
      <c r="R7440" s="134">
        <v>0</v>
      </c>
      <c r="S7440" s="134">
        <v>-1</v>
      </c>
      <c r="T7440" s="134">
        <v>0</v>
      </c>
      <c r="U7440" t="s">
        <v>494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-1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/>
      <c r="AK7440" s="134">
        <v>0</v>
      </c>
      <c r="AM7440">
        <v>0</v>
      </c>
      <c r="AO7440">
        <v>0</v>
      </c>
      <c r="AP7440" t="s">
        <v>600</v>
      </c>
      <c r="AQ7440" t="s">
        <v>574</v>
      </c>
      <c r="AS7440">
        <v>0</v>
      </c>
      <c r="AT7440">
        <v>0</v>
      </c>
      <c r="AU7440">
        <v>2025</v>
      </c>
      <c r="AY7440">
        <v>0</v>
      </c>
      <c r="AZ7440">
        <v>0</v>
      </c>
      <c r="BA7440" t="s">
        <v>128</v>
      </c>
      <c r="BB7440">
        <v>29923</v>
      </c>
      <c r="BC7440">
        <v>0</v>
      </c>
      <c r="BD7440">
        <v>0</v>
      </c>
      <c r="BE7440">
        <v>0</v>
      </c>
      <c r="BF7440" s="134">
        <v>0</v>
      </c>
      <c r="BG7440" s="134">
        <v>0</v>
      </c>
      <c r="BH7440">
        <v>0</v>
      </c>
      <c r="BI7440">
        <v>0</v>
      </c>
      <c r="BJ7440">
        <v>0</v>
      </c>
      <c r="BK7440">
        <v>0</v>
      </c>
      <c r="BL7440">
        <v>0</v>
      </c>
      <c r="BM74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40" s="134">
        <f>Table_PortfolioResourcesYear1[[#This Row],[total Variable Cost]]-Table_PortfolioResourcesYear1[[#This Row],[Total_Cost]]</f>
        <v>0</v>
      </c>
      <c r="BO7440" s="134">
        <f>Table_PortfolioResourcesYear1[[#This Row],[Revenue]]-Table_PortfolioResourcesYear1[[#This Row],[total Variable Cost]]</f>
        <v>0</v>
      </c>
      <c r="BP7440" s="134" t="e">
        <f>(Table_PortfolioResourcesYear1[[#This Row],[Column2]]*1000)/(Table_PortfolioResourcesYear1[[#This Row],[Capacity]]*1000)</f>
        <v>#DIV/0!</v>
      </c>
      <c r="BQ7440" s="134">
        <f t="shared" si="116"/>
        <v>0</v>
      </c>
      <c r="BR7440" s="134" t="e">
        <f>Table_PortfolioResourcesYear1[[#This Row],[Revenue]]*1000/Table_PortfolioResourcesYear1[[#This Row],[Output_MWH_Primary]]</f>
        <v>#DIV/0!</v>
      </c>
      <c r="BS7440" s="134">
        <f>Table_PortfolioResourcesYear1[[#This Row],[Energy_Revenue]]-Table_PortfolioResourcesYear1[[#This Row],[total Variable Cost]]</f>
        <v>0</v>
      </c>
    </row>
    <row r="7441" spans="1:71" x14ac:dyDescent="0.35">
      <c r="A7441" t="s">
        <v>30</v>
      </c>
      <c r="B7441" t="s">
        <v>100</v>
      </c>
      <c r="C7441" t="s">
        <v>157</v>
      </c>
      <c r="D7441" t="s">
        <v>131</v>
      </c>
      <c r="E7441" t="s">
        <v>132</v>
      </c>
      <c r="F7441" t="s">
        <v>614</v>
      </c>
      <c r="G7441" t="s">
        <v>614</v>
      </c>
      <c r="H7441" s="134">
        <v>0</v>
      </c>
      <c r="I7441" s="134">
        <v>0</v>
      </c>
      <c r="J7441" s="134">
        <v>0</v>
      </c>
      <c r="K7441" s="134">
        <v>0</v>
      </c>
      <c r="L7441" s="134">
        <v>0</v>
      </c>
      <c r="M7441" s="134"/>
      <c r="N7441" s="134">
        <v>0</v>
      </c>
      <c r="O7441" s="134">
        <v>0</v>
      </c>
      <c r="P7441" s="134">
        <v>0</v>
      </c>
      <c r="Q7441" s="134">
        <v>0</v>
      </c>
      <c r="R7441" s="134">
        <v>0</v>
      </c>
      <c r="S7441" s="134">
        <v>-1</v>
      </c>
      <c r="T7441" s="134">
        <v>0</v>
      </c>
      <c r="U7441" t="s">
        <v>494</v>
      </c>
      <c r="V7441">
        <v>0</v>
      </c>
      <c r="W7441">
        <v>0</v>
      </c>
      <c r="X7441">
        <v>0</v>
      </c>
      <c r="Y7441">
        <v>0</v>
      </c>
      <c r="Z7441">
        <v>0</v>
      </c>
      <c r="AA7441">
        <v>0</v>
      </c>
      <c r="AB7441">
        <v>0</v>
      </c>
      <c r="AC7441">
        <v>-1</v>
      </c>
      <c r="AD7441">
        <v>0</v>
      </c>
      <c r="AE7441">
        <v>0</v>
      </c>
      <c r="AF7441">
        <v>0</v>
      </c>
      <c r="AG7441">
        <v>0</v>
      </c>
      <c r="AH7441">
        <v>0</v>
      </c>
      <c r="AI7441"/>
      <c r="AK7441" s="134">
        <v>0</v>
      </c>
      <c r="AM7441">
        <v>0</v>
      </c>
      <c r="AO7441">
        <v>0</v>
      </c>
      <c r="AP7441" t="s">
        <v>615</v>
      </c>
      <c r="AQ7441" t="s">
        <v>616</v>
      </c>
      <c r="AS7441">
        <v>0</v>
      </c>
      <c r="AT7441">
        <v>0</v>
      </c>
      <c r="AU7441">
        <v>2025</v>
      </c>
      <c r="AY7441">
        <v>0</v>
      </c>
      <c r="AZ7441">
        <v>0</v>
      </c>
      <c r="BA7441" t="s">
        <v>128</v>
      </c>
      <c r="BB7441">
        <v>29924</v>
      </c>
      <c r="BC7441">
        <v>0</v>
      </c>
      <c r="BD7441">
        <v>0</v>
      </c>
      <c r="BE7441">
        <v>0</v>
      </c>
      <c r="BF7441" s="134">
        <v>0</v>
      </c>
      <c r="BG7441" s="134">
        <v>0</v>
      </c>
      <c r="BH7441">
        <v>0</v>
      </c>
      <c r="BI7441">
        <v>0</v>
      </c>
      <c r="BJ7441">
        <v>0</v>
      </c>
      <c r="BK7441">
        <v>0</v>
      </c>
      <c r="BL7441">
        <v>0</v>
      </c>
      <c r="BM74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41" s="134">
        <f>Table_PortfolioResourcesYear1[[#This Row],[total Variable Cost]]-Table_PortfolioResourcesYear1[[#This Row],[Total_Cost]]</f>
        <v>0</v>
      </c>
      <c r="BO7441" s="134">
        <f>Table_PortfolioResourcesYear1[[#This Row],[Revenue]]-Table_PortfolioResourcesYear1[[#This Row],[total Variable Cost]]</f>
        <v>0</v>
      </c>
      <c r="BP7441" s="134" t="e">
        <f>(Table_PortfolioResourcesYear1[[#This Row],[Column2]]*1000)/(Table_PortfolioResourcesYear1[[#This Row],[Capacity]]*1000)</f>
        <v>#DIV/0!</v>
      </c>
      <c r="BQ7441" s="134">
        <f t="shared" si="116"/>
        <v>0</v>
      </c>
      <c r="BR7441" s="134" t="e">
        <f>Table_PortfolioResourcesYear1[[#This Row],[Revenue]]*1000/Table_PortfolioResourcesYear1[[#This Row],[Output_MWH_Primary]]</f>
        <v>#DIV/0!</v>
      </c>
      <c r="BS7441" s="134">
        <f>Table_PortfolioResourcesYear1[[#This Row],[Energy_Revenue]]-Table_PortfolioResourcesYear1[[#This Row],[total Variable Cost]]</f>
        <v>0</v>
      </c>
    </row>
    <row r="7442" spans="1:71" x14ac:dyDescent="0.35">
      <c r="A7442" t="s">
        <v>30</v>
      </c>
      <c r="B7442" t="s">
        <v>100</v>
      </c>
      <c r="C7442" t="s">
        <v>157</v>
      </c>
      <c r="D7442" t="s">
        <v>184</v>
      </c>
      <c r="E7442" t="s">
        <v>185</v>
      </c>
      <c r="F7442" t="s">
        <v>614</v>
      </c>
      <c r="G7442" t="s">
        <v>614</v>
      </c>
      <c r="H7442" s="134">
        <v>0</v>
      </c>
      <c r="I7442" s="134">
        <v>0</v>
      </c>
      <c r="J7442" s="134">
        <v>0</v>
      </c>
      <c r="K7442" s="134">
        <v>0</v>
      </c>
      <c r="L7442" s="134">
        <v>0</v>
      </c>
      <c r="M7442" s="134"/>
      <c r="N7442" s="134">
        <v>0</v>
      </c>
      <c r="O7442" s="134">
        <v>0</v>
      </c>
      <c r="P7442" s="134">
        <v>0</v>
      </c>
      <c r="Q7442" s="134">
        <v>0</v>
      </c>
      <c r="R7442" s="134">
        <v>0</v>
      </c>
      <c r="S7442" s="134">
        <v>-1</v>
      </c>
      <c r="T7442" s="134">
        <v>0</v>
      </c>
      <c r="U7442" t="s">
        <v>494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-1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/>
      <c r="AK7442" s="134">
        <v>0</v>
      </c>
      <c r="AM7442">
        <v>0</v>
      </c>
      <c r="AO7442">
        <v>0</v>
      </c>
      <c r="AP7442" t="s">
        <v>615</v>
      </c>
      <c r="AQ7442" t="s">
        <v>616</v>
      </c>
      <c r="AS7442">
        <v>0</v>
      </c>
      <c r="AT7442">
        <v>0</v>
      </c>
      <c r="AU7442">
        <v>2025</v>
      </c>
      <c r="AY7442">
        <v>0</v>
      </c>
      <c r="AZ7442">
        <v>0</v>
      </c>
      <c r="BA7442" t="s">
        <v>128</v>
      </c>
      <c r="BB7442">
        <v>29925</v>
      </c>
      <c r="BC7442">
        <v>0</v>
      </c>
      <c r="BD7442">
        <v>0</v>
      </c>
      <c r="BE7442">
        <v>0</v>
      </c>
      <c r="BF7442" s="134">
        <v>0</v>
      </c>
      <c r="BG7442" s="134">
        <v>0</v>
      </c>
      <c r="BH7442">
        <v>0</v>
      </c>
      <c r="BI7442">
        <v>0</v>
      </c>
      <c r="BJ7442">
        <v>0</v>
      </c>
      <c r="BK7442">
        <v>0</v>
      </c>
      <c r="BL7442">
        <v>0</v>
      </c>
      <c r="BM74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42" s="134">
        <f>Table_PortfolioResourcesYear1[[#This Row],[total Variable Cost]]-Table_PortfolioResourcesYear1[[#This Row],[Total_Cost]]</f>
        <v>0</v>
      </c>
      <c r="BO7442" s="134">
        <f>Table_PortfolioResourcesYear1[[#This Row],[Revenue]]-Table_PortfolioResourcesYear1[[#This Row],[total Variable Cost]]</f>
        <v>0</v>
      </c>
      <c r="BP7442" s="134" t="e">
        <f>(Table_PortfolioResourcesYear1[[#This Row],[Column2]]*1000)/(Table_PortfolioResourcesYear1[[#This Row],[Capacity]]*1000)</f>
        <v>#DIV/0!</v>
      </c>
      <c r="BQ7442" s="134">
        <f t="shared" si="116"/>
        <v>0</v>
      </c>
      <c r="BR7442" s="134" t="e">
        <f>Table_PortfolioResourcesYear1[[#This Row],[Revenue]]*1000/Table_PortfolioResourcesYear1[[#This Row],[Output_MWH_Primary]]</f>
        <v>#DIV/0!</v>
      </c>
      <c r="BS7442" s="134">
        <f>Table_PortfolioResourcesYear1[[#This Row],[Energy_Revenue]]-Table_PortfolioResourcesYear1[[#This Row],[total Variable Cost]]</f>
        <v>0</v>
      </c>
    </row>
    <row r="7443" spans="1:71" x14ac:dyDescent="0.35">
      <c r="A7443" t="s">
        <v>30</v>
      </c>
      <c r="B7443" t="s">
        <v>100</v>
      </c>
      <c r="C7443" t="s">
        <v>157</v>
      </c>
      <c r="D7443" t="s">
        <v>131</v>
      </c>
      <c r="E7443" t="s">
        <v>132</v>
      </c>
      <c r="F7443" t="s">
        <v>617</v>
      </c>
      <c r="G7443" t="s">
        <v>617</v>
      </c>
      <c r="H7443" s="134">
        <v>0</v>
      </c>
      <c r="I7443" s="134">
        <v>0</v>
      </c>
      <c r="J7443" s="134">
        <v>0</v>
      </c>
      <c r="K7443" s="134">
        <v>0</v>
      </c>
      <c r="L7443" s="134">
        <v>0</v>
      </c>
      <c r="M7443" s="134"/>
      <c r="N7443" s="134">
        <v>0</v>
      </c>
      <c r="O7443" s="134">
        <v>0</v>
      </c>
      <c r="P7443" s="134">
        <v>0</v>
      </c>
      <c r="Q7443" s="134">
        <v>0</v>
      </c>
      <c r="R7443" s="134">
        <v>0</v>
      </c>
      <c r="S7443" s="134">
        <v>-1</v>
      </c>
      <c r="T7443" s="134">
        <v>0</v>
      </c>
      <c r="U7443" t="s">
        <v>494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-1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/>
      <c r="AK7443" s="134">
        <v>0</v>
      </c>
      <c r="AM7443">
        <v>0</v>
      </c>
      <c r="AO7443">
        <v>0</v>
      </c>
      <c r="AP7443" t="s">
        <v>618</v>
      </c>
      <c r="AQ7443" t="s">
        <v>577</v>
      </c>
      <c r="AS7443">
        <v>0</v>
      </c>
      <c r="AT7443">
        <v>0</v>
      </c>
      <c r="AU7443">
        <v>2025</v>
      </c>
      <c r="AY7443">
        <v>0</v>
      </c>
      <c r="AZ7443">
        <v>0</v>
      </c>
      <c r="BA7443" t="s">
        <v>128</v>
      </c>
      <c r="BB7443">
        <v>29926</v>
      </c>
      <c r="BC7443">
        <v>0</v>
      </c>
      <c r="BD7443">
        <v>0</v>
      </c>
      <c r="BE7443">
        <v>0</v>
      </c>
      <c r="BF7443" s="134">
        <v>0</v>
      </c>
      <c r="BG7443" s="134">
        <v>0</v>
      </c>
      <c r="BH7443">
        <v>0</v>
      </c>
      <c r="BI7443">
        <v>0</v>
      </c>
      <c r="BJ7443">
        <v>0</v>
      </c>
      <c r="BK7443">
        <v>0</v>
      </c>
      <c r="BL7443">
        <v>0</v>
      </c>
      <c r="BM74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43" s="134">
        <f>Table_PortfolioResourcesYear1[[#This Row],[total Variable Cost]]-Table_PortfolioResourcesYear1[[#This Row],[Total_Cost]]</f>
        <v>0</v>
      </c>
      <c r="BO7443" s="134">
        <f>Table_PortfolioResourcesYear1[[#This Row],[Revenue]]-Table_PortfolioResourcesYear1[[#This Row],[total Variable Cost]]</f>
        <v>0</v>
      </c>
      <c r="BP7443" s="134" t="e">
        <f>(Table_PortfolioResourcesYear1[[#This Row],[Column2]]*1000)/(Table_PortfolioResourcesYear1[[#This Row],[Capacity]]*1000)</f>
        <v>#DIV/0!</v>
      </c>
      <c r="BQ7443" s="134">
        <f t="shared" si="116"/>
        <v>0</v>
      </c>
      <c r="BR7443" s="134" t="e">
        <f>Table_PortfolioResourcesYear1[[#This Row],[Revenue]]*1000/Table_PortfolioResourcesYear1[[#This Row],[Output_MWH_Primary]]</f>
        <v>#DIV/0!</v>
      </c>
      <c r="BS7443" s="134">
        <f>Table_PortfolioResourcesYear1[[#This Row],[Energy_Revenue]]-Table_PortfolioResourcesYear1[[#This Row],[total Variable Cost]]</f>
        <v>0</v>
      </c>
    </row>
    <row r="7444" spans="1:71" x14ac:dyDescent="0.35">
      <c r="A7444" t="s">
        <v>30</v>
      </c>
      <c r="B7444" t="s">
        <v>100</v>
      </c>
      <c r="C7444" t="s">
        <v>157</v>
      </c>
      <c r="D7444" t="s">
        <v>184</v>
      </c>
      <c r="E7444" t="s">
        <v>185</v>
      </c>
      <c r="F7444" t="s">
        <v>617</v>
      </c>
      <c r="G7444" t="s">
        <v>617</v>
      </c>
      <c r="H7444" s="134">
        <v>0</v>
      </c>
      <c r="I7444" s="134">
        <v>0</v>
      </c>
      <c r="J7444" s="134">
        <v>0</v>
      </c>
      <c r="K7444" s="134">
        <v>0</v>
      </c>
      <c r="L7444" s="134">
        <v>0</v>
      </c>
      <c r="M7444" s="134"/>
      <c r="N7444" s="134">
        <v>0</v>
      </c>
      <c r="O7444" s="134">
        <v>0</v>
      </c>
      <c r="P7444" s="134">
        <v>0</v>
      </c>
      <c r="Q7444" s="134">
        <v>0</v>
      </c>
      <c r="R7444" s="134">
        <v>0</v>
      </c>
      <c r="S7444" s="134">
        <v>-1</v>
      </c>
      <c r="T7444" s="134">
        <v>0</v>
      </c>
      <c r="U7444" t="s">
        <v>494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-1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/>
      <c r="AK7444" s="134">
        <v>0</v>
      </c>
      <c r="AM7444">
        <v>0</v>
      </c>
      <c r="AO7444">
        <v>0</v>
      </c>
      <c r="AP7444" t="s">
        <v>618</v>
      </c>
      <c r="AQ7444" t="s">
        <v>577</v>
      </c>
      <c r="AS7444">
        <v>0</v>
      </c>
      <c r="AT7444">
        <v>0</v>
      </c>
      <c r="AU7444">
        <v>2025</v>
      </c>
      <c r="AY7444">
        <v>0</v>
      </c>
      <c r="AZ7444">
        <v>0</v>
      </c>
      <c r="BA7444" t="s">
        <v>128</v>
      </c>
      <c r="BB7444">
        <v>29927</v>
      </c>
      <c r="BC7444">
        <v>0</v>
      </c>
      <c r="BD7444">
        <v>0</v>
      </c>
      <c r="BE7444">
        <v>0</v>
      </c>
      <c r="BF7444" s="134">
        <v>0</v>
      </c>
      <c r="BG7444" s="134">
        <v>0</v>
      </c>
      <c r="BH7444">
        <v>0</v>
      </c>
      <c r="BI7444">
        <v>0</v>
      </c>
      <c r="BJ7444">
        <v>0</v>
      </c>
      <c r="BK7444">
        <v>0</v>
      </c>
      <c r="BL7444">
        <v>0</v>
      </c>
      <c r="BM74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44" s="134">
        <f>Table_PortfolioResourcesYear1[[#This Row],[total Variable Cost]]-Table_PortfolioResourcesYear1[[#This Row],[Total_Cost]]</f>
        <v>0</v>
      </c>
      <c r="BO7444" s="134">
        <f>Table_PortfolioResourcesYear1[[#This Row],[Revenue]]-Table_PortfolioResourcesYear1[[#This Row],[total Variable Cost]]</f>
        <v>0</v>
      </c>
      <c r="BP7444" s="134" t="e">
        <f>(Table_PortfolioResourcesYear1[[#This Row],[Column2]]*1000)/(Table_PortfolioResourcesYear1[[#This Row],[Capacity]]*1000)</f>
        <v>#DIV/0!</v>
      </c>
      <c r="BQ7444" s="134">
        <f t="shared" si="116"/>
        <v>0</v>
      </c>
      <c r="BR7444" s="134" t="e">
        <f>Table_PortfolioResourcesYear1[[#This Row],[Revenue]]*1000/Table_PortfolioResourcesYear1[[#This Row],[Output_MWH_Primary]]</f>
        <v>#DIV/0!</v>
      </c>
      <c r="BS7444" s="134">
        <f>Table_PortfolioResourcesYear1[[#This Row],[Energy_Revenue]]-Table_PortfolioResourcesYear1[[#This Row],[total Variable Cost]]</f>
        <v>0</v>
      </c>
    </row>
    <row r="7445" spans="1:71" x14ac:dyDescent="0.35">
      <c r="A7445" t="s">
        <v>30</v>
      </c>
      <c r="B7445" t="s">
        <v>100</v>
      </c>
      <c r="C7445" t="s">
        <v>157</v>
      </c>
      <c r="D7445" t="s">
        <v>131</v>
      </c>
      <c r="E7445" t="s">
        <v>132</v>
      </c>
      <c r="F7445" t="s">
        <v>619</v>
      </c>
      <c r="G7445" t="s">
        <v>619</v>
      </c>
      <c r="H7445" s="134">
        <v>0</v>
      </c>
      <c r="I7445" s="134">
        <v>0</v>
      </c>
      <c r="J7445" s="134">
        <v>0</v>
      </c>
      <c r="K7445" s="134">
        <v>0</v>
      </c>
      <c r="L7445" s="134">
        <v>0</v>
      </c>
      <c r="M7445" s="134"/>
      <c r="N7445" s="134">
        <v>0</v>
      </c>
      <c r="O7445" s="134">
        <v>0</v>
      </c>
      <c r="P7445" s="134">
        <v>0</v>
      </c>
      <c r="Q7445" s="134">
        <v>0</v>
      </c>
      <c r="R7445" s="134">
        <v>0</v>
      </c>
      <c r="S7445" s="134">
        <v>-1</v>
      </c>
      <c r="T7445" s="134">
        <v>0</v>
      </c>
      <c r="U7445" t="s">
        <v>458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-1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/>
      <c r="AK7445" s="134">
        <v>0</v>
      </c>
      <c r="AM7445">
        <v>0</v>
      </c>
      <c r="AO7445">
        <v>0</v>
      </c>
      <c r="AP7445" t="s">
        <v>620</v>
      </c>
      <c r="AQ7445" t="s">
        <v>621</v>
      </c>
      <c r="AS7445">
        <v>0</v>
      </c>
      <c r="AT7445">
        <v>0</v>
      </c>
      <c r="AU7445">
        <v>2025</v>
      </c>
      <c r="AY7445">
        <v>0</v>
      </c>
      <c r="AZ7445">
        <v>0</v>
      </c>
      <c r="BA7445" t="s">
        <v>128</v>
      </c>
      <c r="BB7445">
        <v>29928</v>
      </c>
      <c r="BC7445">
        <v>0</v>
      </c>
      <c r="BD7445">
        <v>0</v>
      </c>
      <c r="BE7445">
        <v>0</v>
      </c>
      <c r="BF7445" s="134">
        <v>0</v>
      </c>
      <c r="BG7445" s="134">
        <v>0</v>
      </c>
      <c r="BH7445">
        <v>0</v>
      </c>
      <c r="BI7445">
        <v>0</v>
      </c>
      <c r="BJ7445">
        <v>0</v>
      </c>
      <c r="BK7445">
        <v>0</v>
      </c>
      <c r="BL7445">
        <v>0</v>
      </c>
      <c r="BM74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45" s="134">
        <f>Table_PortfolioResourcesYear1[[#This Row],[total Variable Cost]]-Table_PortfolioResourcesYear1[[#This Row],[Total_Cost]]</f>
        <v>0</v>
      </c>
      <c r="BO7445" s="134">
        <f>Table_PortfolioResourcesYear1[[#This Row],[Revenue]]-Table_PortfolioResourcesYear1[[#This Row],[total Variable Cost]]</f>
        <v>0</v>
      </c>
      <c r="BP7445" s="134" t="e">
        <f>(Table_PortfolioResourcesYear1[[#This Row],[Column2]]*1000)/(Table_PortfolioResourcesYear1[[#This Row],[Capacity]]*1000)</f>
        <v>#DIV/0!</v>
      </c>
      <c r="BQ7445" s="134">
        <f t="shared" si="116"/>
        <v>0</v>
      </c>
      <c r="BR7445" s="134" t="e">
        <f>Table_PortfolioResourcesYear1[[#This Row],[Revenue]]*1000/Table_PortfolioResourcesYear1[[#This Row],[Output_MWH_Primary]]</f>
        <v>#DIV/0!</v>
      </c>
      <c r="BS7445" s="134">
        <f>Table_PortfolioResourcesYear1[[#This Row],[Energy_Revenue]]-Table_PortfolioResourcesYear1[[#This Row],[total Variable Cost]]</f>
        <v>0</v>
      </c>
    </row>
    <row r="7446" spans="1:71" x14ac:dyDescent="0.35">
      <c r="A7446" t="s">
        <v>30</v>
      </c>
      <c r="B7446" t="s">
        <v>100</v>
      </c>
      <c r="C7446" t="s">
        <v>157</v>
      </c>
      <c r="D7446" t="s">
        <v>184</v>
      </c>
      <c r="E7446" t="s">
        <v>185</v>
      </c>
      <c r="F7446" t="s">
        <v>619</v>
      </c>
      <c r="G7446" t="s">
        <v>619</v>
      </c>
      <c r="H7446" s="134">
        <v>0</v>
      </c>
      <c r="I7446" s="134">
        <v>0</v>
      </c>
      <c r="J7446" s="134">
        <v>0</v>
      </c>
      <c r="K7446" s="134">
        <v>0</v>
      </c>
      <c r="L7446" s="134">
        <v>0</v>
      </c>
      <c r="M7446" s="134"/>
      <c r="N7446" s="134">
        <v>0</v>
      </c>
      <c r="O7446" s="134">
        <v>0</v>
      </c>
      <c r="P7446" s="134">
        <v>0</v>
      </c>
      <c r="Q7446" s="134">
        <v>0</v>
      </c>
      <c r="R7446" s="134">
        <v>0</v>
      </c>
      <c r="S7446" s="134">
        <v>-1</v>
      </c>
      <c r="T7446" s="134">
        <v>0</v>
      </c>
      <c r="U7446" t="s">
        <v>458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-1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/>
      <c r="AK7446" s="134">
        <v>0</v>
      </c>
      <c r="AM7446">
        <v>0</v>
      </c>
      <c r="AO7446">
        <v>0</v>
      </c>
      <c r="AP7446" t="s">
        <v>620</v>
      </c>
      <c r="AQ7446" t="s">
        <v>621</v>
      </c>
      <c r="AS7446">
        <v>0</v>
      </c>
      <c r="AT7446">
        <v>0</v>
      </c>
      <c r="AU7446">
        <v>2025</v>
      </c>
      <c r="AY7446">
        <v>0</v>
      </c>
      <c r="AZ7446">
        <v>0</v>
      </c>
      <c r="BA7446" t="s">
        <v>128</v>
      </c>
      <c r="BB7446">
        <v>29929</v>
      </c>
      <c r="BC7446">
        <v>0</v>
      </c>
      <c r="BD7446">
        <v>0</v>
      </c>
      <c r="BE7446">
        <v>0</v>
      </c>
      <c r="BF7446" s="134">
        <v>0</v>
      </c>
      <c r="BG7446" s="134">
        <v>0</v>
      </c>
      <c r="BH7446">
        <v>0</v>
      </c>
      <c r="BI7446">
        <v>0</v>
      </c>
      <c r="BJ7446">
        <v>0</v>
      </c>
      <c r="BK7446">
        <v>0</v>
      </c>
      <c r="BL7446">
        <v>0</v>
      </c>
      <c r="BM74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46" s="134">
        <f>Table_PortfolioResourcesYear1[[#This Row],[total Variable Cost]]-Table_PortfolioResourcesYear1[[#This Row],[Total_Cost]]</f>
        <v>0</v>
      </c>
      <c r="BO7446" s="134">
        <f>Table_PortfolioResourcesYear1[[#This Row],[Revenue]]-Table_PortfolioResourcesYear1[[#This Row],[total Variable Cost]]</f>
        <v>0</v>
      </c>
      <c r="BP7446" s="134" t="e">
        <f>(Table_PortfolioResourcesYear1[[#This Row],[Column2]]*1000)/(Table_PortfolioResourcesYear1[[#This Row],[Capacity]]*1000)</f>
        <v>#DIV/0!</v>
      </c>
      <c r="BQ7446" s="134">
        <f t="shared" si="116"/>
        <v>0</v>
      </c>
      <c r="BR7446" s="134" t="e">
        <f>Table_PortfolioResourcesYear1[[#This Row],[Revenue]]*1000/Table_PortfolioResourcesYear1[[#This Row],[Output_MWH_Primary]]</f>
        <v>#DIV/0!</v>
      </c>
      <c r="BS7446" s="134">
        <f>Table_PortfolioResourcesYear1[[#This Row],[Energy_Revenue]]-Table_PortfolioResourcesYear1[[#This Row],[total Variable Cost]]</f>
        <v>0</v>
      </c>
    </row>
    <row r="7447" spans="1:71" x14ac:dyDescent="0.35">
      <c r="A7447" t="s">
        <v>30</v>
      </c>
      <c r="B7447" t="s">
        <v>100</v>
      </c>
      <c r="C7447" t="s">
        <v>157</v>
      </c>
      <c r="D7447" t="s">
        <v>184</v>
      </c>
      <c r="E7447" t="s">
        <v>185</v>
      </c>
      <c r="F7447" t="s">
        <v>586</v>
      </c>
      <c r="G7447" t="s">
        <v>586</v>
      </c>
      <c r="H7447" s="134">
        <v>0</v>
      </c>
      <c r="I7447" s="134">
        <v>0</v>
      </c>
      <c r="J7447" s="134">
        <v>0</v>
      </c>
      <c r="K7447" s="134">
        <v>0</v>
      </c>
      <c r="L7447" s="134">
        <v>0</v>
      </c>
      <c r="M7447" s="134"/>
      <c r="N7447" s="134">
        <v>0</v>
      </c>
      <c r="O7447" s="134">
        <v>0</v>
      </c>
      <c r="P7447" s="134">
        <v>0</v>
      </c>
      <c r="Q7447" s="134">
        <v>0</v>
      </c>
      <c r="R7447" s="134">
        <v>0</v>
      </c>
      <c r="S7447" s="134">
        <v>-1</v>
      </c>
      <c r="T7447" s="134">
        <v>0</v>
      </c>
      <c r="U7447" t="s">
        <v>458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-1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/>
      <c r="AK7447" s="134">
        <v>0</v>
      </c>
      <c r="AM7447">
        <v>0</v>
      </c>
      <c r="AO7447">
        <v>0</v>
      </c>
      <c r="AP7447" t="s">
        <v>587</v>
      </c>
      <c r="AQ7447" t="s">
        <v>435</v>
      </c>
      <c r="AS7447">
        <v>0</v>
      </c>
      <c r="AT7447">
        <v>0</v>
      </c>
      <c r="AU7447">
        <v>2025</v>
      </c>
      <c r="AY7447">
        <v>0</v>
      </c>
      <c r="AZ7447">
        <v>0</v>
      </c>
      <c r="BA7447" t="s">
        <v>128</v>
      </c>
      <c r="BB7447">
        <v>29930</v>
      </c>
      <c r="BC7447">
        <v>0</v>
      </c>
      <c r="BD7447">
        <v>0</v>
      </c>
      <c r="BE7447">
        <v>0</v>
      </c>
      <c r="BF7447" s="134">
        <v>0</v>
      </c>
      <c r="BG7447" s="134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  <c r="BM74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47" s="134">
        <f>Table_PortfolioResourcesYear1[[#This Row],[total Variable Cost]]-Table_PortfolioResourcesYear1[[#This Row],[Total_Cost]]</f>
        <v>0</v>
      </c>
      <c r="BO7447" s="134">
        <f>Table_PortfolioResourcesYear1[[#This Row],[Revenue]]-Table_PortfolioResourcesYear1[[#This Row],[total Variable Cost]]</f>
        <v>0</v>
      </c>
      <c r="BP7447" s="134" t="e">
        <f>(Table_PortfolioResourcesYear1[[#This Row],[Column2]]*1000)/(Table_PortfolioResourcesYear1[[#This Row],[Capacity]]*1000)</f>
        <v>#DIV/0!</v>
      </c>
      <c r="BQ7447" s="134">
        <f t="shared" si="116"/>
        <v>0</v>
      </c>
      <c r="BR7447" s="134" t="e">
        <f>Table_PortfolioResourcesYear1[[#This Row],[Revenue]]*1000/Table_PortfolioResourcesYear1[[#This Row],[Output_MWH_Primary]]</f>
        <v>#DIV/0!</v>
      </c>
      <c r="BS7447" s="134">
        <f>Table_PortfolioResourcesYear1[[#This Row],[Energy_Revenue]]-Table_PortfolioResourcesYear1[[#This Row],[total Variable Cost]]</f>
        <v>0</v>
      </c>
    </row>
    <row r="7448" spans="1:71" x14ac:dyDescent="0.35">
      <c r="A7448" t="s">
        <v>30</v>
      </c>
      <c r="B7448" t="s">
        <v>100</v>
      </c>
      <c r="C7448" t="s">
        <v>157</v>
      </c>
      <c r="D7448" t="s">
        <v>131</v>
      </c>
      <c r="E7448" t="s">
        <v>132</v>
      </c>
      <c r="F7448" t="s">
        <v>588</v>
      </c>
      <c r="G7448" t="s">
        <v>588</v>
      </c>
      <c r="H7448" s="134">
        <v>0</v>
      </c>
      <c r="I7448" s="134">
        <v>0</v>
      </c>
      <c r="J7448" s="134">
        <v>0</v>
      </c>
      <c r="K7448" s="134">
        <v>0</v>
      </c>
      <c r="L7448" s="134">
        <v>0</v>
      </c>
      <c r="M7448" s="134"/>
      <c r="N7448" s="134">
        <v>0</v>
      </c>
      <c r="O7448" s="134">
        <v>0</v>
      </c>
      <c r="P7448" s="134">
        <v>0</v>
      </c>
      <c r="Q7448" s="134">
        <v>0</v>
      </c>
      <c r="R7448" s="134">
        <v>0</v>
      </c>
      <c r="S7448" s="134">
        <v>-1</v>
      </c>
      <c r="T7448" s="134">
        <v>0</v>
      </c>
      <c r="U7448" t="s">
        <v>458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-1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/>
      <c r="AK7448" s="134">
        <v>0</v>
      </c>
      <c r="AM7448">
        <v>0</v>
      </c>
      <c r="AO7448">
        <v>0</v>
      </c>
      <c r="AP7448" t="s">
        <v>589</v>
      </c>
      <c r="AQ7448" t="s">
        <v>435</v>
      </c>
      <c r="AS7448">
        <v>0</v>
      </c>
      <c r="AT7448">
        <v>0</v>
      </c>
      <c r="AU7448">
        <v>2025</v>
      </c>
      <c r="AY7448">
        <v>0</v>
      </c>
      <c r="AZ7448">
        <v>0</v>
      </c>
      <c r="BA7448" t="s">
        <v>128</v>
      </c>
      <c r="BB7448">
        <v>29931</v>
      </c>
      <c r="BC7448">
        <v>0</v>
      </c>
      <c r="BD7448">
        <v>0</v>
      </c>
      <c r="BE7448">
        <v>0</v>
      </c>
      <c r="BF7448" s="134">
        <v>0</v>
      </c>
      <c r="BG7448" s="134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  <c r="BM74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48" s="134">
        <f>Table_PortfolioResourcesYear1[[#This Row],[total Variable Cost]]-Table_PortfolioResourcesYear1[[#This Row],[Total_Cost]]</f>
        <v>0</v>
      </c>
      <c r="BO7448" s="134">
        <f>Table_PortfolioResourcesYear1[[#This Row],[Revenue]]-Table_PortfolioResourcesYear1[[#This Row],[total Variable Cost]]</f>
        <v>0</v>
      </c>
      <c r="BP7448" s="134" t="e">
        <f>(Table_PortfolioResourcesYear1[[#This Row],[Column2]]*1000)/(Table_PortfolioResourcesYear1[[#This Row],[Capacity]]*1000)</f>
        <v>#DIV/0!</v>
      </c>
      <c r="BQ7448" s="134">
        <f t="shared" si="116"/>
        <v>0</v>
      </c>
      <c r="BR7448" s="134" t="e">
        <f>Table_PortfolioResourcesYear1[[#This Row],[Revenue]]*1000/Table_PortfolioResourcesYear1[[#This Row],[Output_MWH_Primary]]</f>
        <v>#DIV/0!</v>
      </c>
      <c r="BS7448" s="134">
        <f>Table_PortfolioResourcesYear1[[#This Row],[Energy_Revenue]]-Table_PortfolioResourcesYear1[[#This Row],[total Variable Cost]]</f>
        <v>0</v>
      </c>
    </row>
    <row r="7449" spans="1:71" x14ac:dyDescent="0.35">
      <c r="A7449" t="s">
        <v>30</v>
      </c>
      <c r="B7449" t="s">
        <v>100</v>
      </c>
      <c r="C7449" t="s">
        <v>157</v>
      </c>
      <c r="D7449" t="s">
        <v>184</v>
      </c>
      <c r="E7449" t="s">
        <v>185</v>
      </c>
      <c r="F7449" t="s">
        <v>588</v>
      </c>
      <c r="G7449" t="s">
        <v>588</v>
      </c>
      <c r="H7449" s="134">
        <v>0</v>
      </c>
      <c r="I7449" s="134">
        <v>0</v>
      </c>
      <c r="J7449" s="134">
        <v>0</v>
      </c>
      <c r="K7449" s="134">
        <v>0</v>
      </c>
      <c r="L7449" s="134">
        <v>0</v>
      </c>
      <c r="M7449" s="134"/>
      <c r="N7449" s="134">
        <v>0</v>
      </c>
      <c r="O7449" s="134">
        <v>0</v>
      </c>
      <c r="P7449" s="134">
        <v>0</v>
      </c>
      <c r="Q7449" s="134">
        <v>0</v>
      </c>
      <c r="R7449" s="134">
        <v>0</v>
      </c>
      <c r="S7449" s="134">
        <v>-1</v>
      </c>
      <c r="T7449" s="134">
        <v>0</v>
      </c>
      <c r="U7449" t="s">
        <v>458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-1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/>
      <c r="AK7449" s="134">
        <v>0</v>
      </c>
      <c r="AM7449">
        <v>0</v>
      </c>
      <c r="AO7449">
        <v>0</v>
      </c>
      <c r="AP7449" t="s">
        <v>589</v>
      </c>
      <c r="AQ7449" t="s">
        <v>435</v>
      </c>
      <c r="AS7449">
        <v>0</v>
      </c>
      <c r="AT7449">
        <v>0</v>
      </c>
      <c r="AU7449">
        <v>2025</v>
      </c>
      <c r="AY7449">
        <v>0</v>
      </c>
      <c r="AZ7449">
        <v>0</v>
      </c>
      <c r="BA7449" t="s">
        <v>128</v>
      </c>
      <c r="BB7449">
        <v>29932</v>
      </c>
      <c r="BC7449">
        <v>0</v>
      </c>
      <c r="BD7449">
        <v>0</v>
      </c>
      <c r="BE7449">
        <v>0</v>
      </c>
      <c r="BF7449" s="134">
        <v>0</v>
      </c>
      <c r="BG7449" s="134">
        <v>0</v>
      </c>
      <c r="BH7449">
        <v>0</v>
      </c>
      <c r="BI7449">
        <v>0</v>
      </c>
      <c r="BJ7449">
        <v>0</v>
      </c>
      <c r="BK7449">
        <v>0</v>
      </c>
      <c r="BL7449">
        <v>0</v>
      </c>
      <c r="BM74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49" s="134">
        <f>Table_PortfolioResourcesYear1[[#This Row],[total Variable Cost]]-Table_PortfolioResourcesYear1[[#This Row],[Total_Cost]]</f>
        <v>0</v>
      </c>
      <c r="BO7449" s="134">
        <f>Table_PortfolioResourcesYear1[[#This Row],[Revenue]]-Table_PortfolioResourcesYear1[[#This Row],[total Variable Cost]]</f>
        <v>0</v>
      </c>
      <c r="BP7449" s="134" t="e">
        <f>(Table_PortfolioResourcesYear1[[#This Row],[Column2]]*1000)/(Table_PortfolioResourcesYear1[[#This Row],[Capacity]]*1000)</f>
        <v>#DIV/0!</v>
      </c>
      <c r="BQ7449" s="134">
        <f t="shared" si="116"/>
        <v>0</v>
      </c>
      <c r="BR7449" s="134" t="e">
        <f>Table_PortfolioResourcesYear1[[#This Row],[Revenue]]*1000/Table_PortfolioResourcesYear1[[#This Row],[Output_MWH_Primary]]</f>
        <v>#DIV/0!</v>
      </c>
      <c r="BS7449" s="134">
        <f>Table_PortfolioResourcesYear1[[#This Row],[Energy_Revenue]]-Table_PortfolioResourcesYear1[[#This Row],[total Variable Cost]]</f>
        <v>0</v>
      </c>
    </row>
    <row r="7450" spans="1:71" x14ac:dyDescent="0.35">
      <c r="A7450" t="s">
        <v>30</v>
      </c>
      <c r="B7450" t="s">
        <v>100</v>
      </c>
      <c r="C7450" t="s">
        <v>157</v>
      </c>
      <c r="D7450" t="s">
        <v>131</v>
      </c>
      <c r="E7450" t="s">
        <v>132</v>
      </c>
      <c r="F7450" t="s">
        <v>590</v>
      </c>
      <c r="G7450" t="s">
        <v>590</v>
      </c>
      <c r="H7450" s="134">
        <v>0</v>
      </c>
      <c r="I7450" s="134">
        <v>0</v>
      </c>
      <c r="J7450" s="134">
        <v>0</v>
      </c>
      <c r="K7450" s="134">
        <v>0</v>
      </c>
      <c r="L7450" s="134">
        <v>0</v>
      </c>
      <c r="M7450" s="134"/>
      <c r="N7450" s="134">
        <v>0</v>
      </c>
      <c r="O7450" s="134">
        <v>0</v>
      </c>
      <c r="P7450" s="134">
        <v>0</v>
      </c>
      <c r="Q7450" s="134">
        <v>0</v>
      </c>
      <c r="R7450" s="134">
        <v>0</v>
      </c>
      <c r="S7450" s="134">
        <v>-1</v>
      </c>
      <c r="T7450" s="134">
        <v>0</v>
      </c>
      <c r="U7450" t="s">
        <v>458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-1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/>
      <c r="AK7450" s="134">
        <v>0</v>
      </c>
      <c r="AM7450">
        <v>0</v>
      </c>
      <c r="AO7450">
        <v>0</v>
      </c>
      <c r="AP7450" t="s">
        <v>591</v>
      </c>
      <c r="AQ7450" t="s">
        <v>435</v>
      </c>
      <c r="AS7450">
        <v>0</v>
      </c>
      <c r="AT7450">
        <v>0</v>
      </c>
      <c r="AU7450">
        <v>2025</v>
      </c>
      <c r="AY7450">
        <v>0</v>
      </c>
      <c r="AZ7450">
        <v>0</v>
      </c>
      <c r="BA7450" t="s">
        <v>128</v>
      </c>
      <c r="BB7450">
        <v>29933</v>
      </c>
      <c r="BC7450">
        <v>0</v>
      </c>
      <c r="BD7450">
        <v>0</v>
      </c>
      <c r="BE7450">
        <v>0</v>
      </c>
      <c r="BF7450" s="134">
        <v>0</v>
      </c>
      <c r="BG7450" s="134">
        <v>0</v>
      </c>
      <c r="BH7450">
        <v>0</v>
      </c>
      <c r="BI7450">
        <v>0</v>
      </c>
      <c r="BJ7450">
        <v>0</v>
      </c>
      <c r="BK7450">
        <v>0</v>
      </c>
      <c r="BL7450">
        <v>0</v>
      </c>
      <c r="BM74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50" s="134">
        <f>Table_PortfolioResourcesYear1[[#This Row],[total Variable Cost]]-Table_PortfolioResourcesYear1[[#This Row],[Total_Cost]]</f>
        <v>0</v>
      </c>
      <c r="BO7450" s="134">
        <f>Table_PortfolioResourcesYear1[[#This Row],[Revenue]]-Table_PortfolioResourcesYear1[[#This Row],[total Variable Cost]]</f>
        <v>0</v>
      </c>
      <c r="BP7450" s="134" t="e">
        <f>(Table_PortfolioResourcesYear1[[#This Row],[Column2]]*1000)/(Table_PortfolioResourcesYear1[[#This Row],[Capacity]]*1000)</f>
        <v>#DIV/0!</v>
      </c>
      <c r="BQ7450" s="134">
        <f t="shared" si="116"/>
        <v>0</v>
      </c>
      <c r="BR7450" s="134" t="e">
        <f>Table_PortfolioResourcesYear1[[#This Row],[Revenue]]*1000/Table_PortfolioResourcesYear1[[#This Row],[Output_MWH_Primary]]</f>
        <v>#DIV/0!</v>
      </c>
      <c r="BS7450" s="134">
        <f>Table_PortfolioResourcesYear1[[#This Row],[Energy_Revenue]]-Table_PortfolioResourcesYear1[[#This Row],[total Variable Cost]]</f>
        <v>0</v>
      </c>
    </row>
    <row r="7451" spans="1:71" x14ac:dyDescent="0.35">
      <c r="A7451" t="s">
        <v>30</v>
      </c>
      <c r="B7451" t="s">
        <v>100</v>
      </c>
      <c r="C7451" t="s">
        <v>157</v>
      </c>
      <c r="D7451" t="s">
        <v>127</v>
      </c>
      <c r="E7451" t="s">
        <v>48</v>
      </c>
      <c r="F7451" t="s">
        <v>592</v>
      </c>
      <c r="G7451" t="s">
        <v>592</v>
      </c>
      <c r="H7451" s="134">
        <v>0</v>
      </c>
      <c r="I7451" s="134">
        <v>0</v>
      </c>
      <c r="J7451" s="134">
        <v>0</v>
      </c>
      <c r="K7451" s="134">
        <v>0</v>
      </c>
      <c r="L7451" s="134">
        <v>0</v>
      </c>
      <c r="M7451" s="134"/>
      <c r="N7451" s="134">
        <v>0</v>
      </c>
      <c r="O7451" s="134">
        <v>0</v>
      </c>
      <c r="P7451" s="134">
        <v>0</v>
      </c>
      <c r="Q7451" s="134">
        <v>0</v>
      </c>
      <c r="R7451" s="134">
        <v>0</v>
      </c>
      <c r="S7451" s="134">
        <v>-1</v>
      </c>
      <c r="T7451" s="134">
        <v>0</v>
      </c>
      <c r="U7451" t="s">
        <v>458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-1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/>
      <c r="AK7451" s="134">
        <v>0</v>
      </c>
      <c r="AM7451">
        <v>0</v>
      </c>
      <c r="AO7451">
        <v>0</v>
      </c>
      <c r="AP7451" t="s">
        <v>593</v>
      </c>
      <c r="AQ7451" t="s">
        <v>435</v>
      </c>
      <c r="AS7451">
        <v>0</v>
      </c>
      <c r="AT7451">
        <v>0</v>
      </c>
      <c r="AU7451">
        <v>2025</v>
      </c>
      <c r="AY7451">
        <v>0</v>
      </c>
      <c r="AZ7451">
        <v>0</v>
      </c>
      <c r="BA7451" t="s">
        <v>128</v>
      </c>
      <c r="BB7451">
        <v>29934</v>
      </c>
      <c r="BC7451">
        <v>0</v>
      </c>
      <c r="BD7451">
        <v>0</v>
      </c>
      <c r="BE7451">
        <v>0</v>
      </c>
      <c r="BF7451" s="134">
        <v>0</v>
      </c>
      <c r="BG7451" s="134">
        <v>0</v>
      </c>
      <c r="BH7451">
        <v>0</v>
      </c>
      <c r="BI7451">
        <v>0</v>
      </c>
      <c r="BJ7451">
        <v>0</v>
      </c>
      <c r="BK7451">
        <v>0</v>
      </c>
      <c r="BL7451">
        <v>0</v>
      </c>
      <c r="BM74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51" s="134">
        <f>Table_PortfolioResourcesYear1[[#This Row],[total Variable Cost]]-Table_PortfolioResourcesYear1[[#This Row],[Total_Cost]]</f>
        <v>0</v>
      </c>
      <c r="BO7451" s="134">
        <f>Table_PortfolioResourcesYear1[[#This Row],[Revenue]]-Table_PortfolioResourcesYear1[[#This Row],[total Variable Cost]]</f>
        <v>0</v>
      </c>
      <c r="BP7451" s="134" t="e">
        <f>(Table_PortfolioResourcesYear1[[#This Row],[Column2]]*1000)/(Table_PortfolioResourcesYear1[[#This Row],[Capacity]]*1000)</f>
        <v>#DIV/0!</v>
      </c>
      <c r="BQ7451" s="134">
        <f t="shared" si="116"/>
        <v>0</v>
      </c>
      <c r="BR7451" s="134" t="e">
        <f>Table_PortfolioResourcesYear1[[#This Row],[Revenue]]*1000/Table_PortfolioResourcesYear1[[#This Row],[Output_MWH_Primary]]</f>
        <v>#DIV/0!</v>
      </c>
      <c r="BS7451" s="134">
        <f>Table_PortfolioResourcesYear1[[#This Row],[Energy_Revenue]]-Table_PortfolioResourcesYear1[[#This Row],[total Variable Cost]]</f>
        <v>0</v>
      </c>
    </row>
    <row r="7452" spans="1:71" x14ac:dyDescent="0.35">
      <c r="A7452" t="s">
        <v>30</v>
      </c>
      <c r="B7452" t="s">
        <v>100</v>
      </c>
      <c r="C7452" t="s">
        <v>157</v>
      </c>
      <c r="D7452" t="s">
        <v>184</v>
      </c>
      <c r="E7452" t="s">
        <v>185</v>
      </c>
      <c r="F7452" t="s">
        <v>622</v>
      </c>
      <c r="G7452" t="s">
        <v>622</v>
      </c>
      <c r="H7452" s="134">
        <v>0</v>
      </c>
      <c r="I7452" s="134">
        <v>0</v>
      </c>
      <c r="J7452" s="134">
        <v>0</v>
      </c>
      <c r="K7452" s="134">
        <v>0</v>
      </c>
      <c r="L7452" s="134">
        <v>0</v>
      </c>
      <c r="M7452" s="134"/>
      <c r="N7452" s="134">
        <v>0</v>
      </c>
      <c r="O7452" s="134">
        <v>0</v>
      </c>
      <c r="P7452" s="134">
        <v>0</v>
      </c>
      <c r="Q7452" s="134">
        <v>0</v>
      </c>
      <c r="R7452" s="134">
        <v>0</v>
      </c>
      <c r="S7452" s="134">
        <v>-1</v>
      </c>
      <c r="T7452" s="134">
        <v>0</v>
      </c>
      <c r="U7452" t="s">
        <v>458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-1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/>
      <c r="AK7452" s="134">
        <v>0</v>
      </c>
      <c r="AM7452">
        <v>0</v>
      </c>
      <c r="AO7452">
        <v>0</v>
      </c>
      <c r="AP7452" t="s">
        <v>623</v>
      </c>
      <c r="AQ7452" t="s">
        <v>435</v>
      </c>
      <c r="AS7452">
        <v>0</v>
      </c>
      <c r="AT7452">
        <v>0</v>
      </c>
      <c r="AU7452">
        <v>2025</v>
      </c>
      <c r="AY7452">
        <v>0</v>
      </c>
      <c r="AZ7452">
        <v>0</v>
      </c>
      <c r="BA7452" t="s">
        <v>128</v>
      </c>
      <c r="BB7452">
        <v>29935</v>
      </c>
      <c r="BC7452">
        <v>0</v>
      </c>
      <c r="BD7452">
        <v>0</v>
      </c>
      <c r="BE7452">
        <v>0</v>
      </c>
      <c r="BF7452" s="134">
        <v>0</v>
      </c>
      <c r="BG7452" s="134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  <c r="BM74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52" s="134">
        <f>Table_PortfolioResourcesYear1[[#This Row],[total Variable Cost]]-Table_PortfolioResourcesYear1[[#This Row],[Total_Cost]]</f>
        <v>0</v>
      </c>
      <c r="BO7452" s="134">
        <f>Table_PortfolioResourcesYear1[[#This Row],[Revenue]]-Table_PortfolioResourcesYear1[[#This Row],[total Variable Cost]]</f>
        <v>0</v>
      </c>
      <c r="BP7452" s="134" t="e">
        <f>(Table_PortfolioResourcesYear1[[#This Row],[Column2]]*1000)/(Table_PortfolioResourcesYear1[[#This Row],[Capacity]]*1000)</f>
        <v>#DIV/0!</v>
      </c>
      <c r="BQ7452" s="134">
        <f t="shared" si="116"/>
        <v>0</v>
      </c>
      <c r="BR7452" s="134" t="e">
        <f>Table_PortfolioResourcesYear1[[#This Row],[Revenue]]*1000/Table_PortfolioResourcesYear1[[#This Row],[Output_MWH_Primary]]</f>
        <v>#DIV/0!</v>
      </c>
      <c r="BS7452" s="134">
        <f>Table_PortfolioResourcesYear1[[#This Row],[Energy_Revenue]]-Table_PortfolioResourcesYear1[[#This Row],[total Variable Cost]]</f>
        <v>0</v>
      </c>
    </row>
    <row r="7453" spans="1:71" x14ac:dyDescent="0.35">
      <c r="A7453" t="s">
        <v>30</v>
      </c>
      <c r="B7453" t="s">
        <v>100</v>
      </c>
      <c r="C7453" t="s">
        <v>157</v>
      </c>
      <c r="D7453" t="s">
        <v>184</v>
      </c>
      <c r="E7453" t="s">
        <v>185</v>
      </c>
      <c r="F7453" t="s">
        <v>624</v>
      </c>
      <c r="G7453" t="s">
        <v>624</v>
      </c>
      <c r="H7453" s="134">
        <v>0</v>
      </c>
      <c r="I7453" s="134">
        <v>0</v>
      </c>
      <c r="J7453" s="134">
        <v>0</v>
      </c>
      <c r="K7453" s="134">
        <v>0</v>
      </c>
      <c r="L7453" s="134">
        <v>0</v>
      </c>
      <c r="M7453" s="134"/>
      <c r="N7453" s="134">
        <v>0</v>
      </c>
      <c r="O7453" s="134">
        <v>0</v>
      </c>
      <c r="P7453" s="134">
        <v>0</v>
      </c>
      <c r="Q7453" s="134">
        <v>0</v>
      </c>
      <c r="R7453" s="134">
        <v>0</v>
      </c>
      <c r="S7453" s="134">
        <v>-1</v>
      </c>
      <c r="T7453" s="134">
        <v>0</v>
      </c>
      <c r="U7453" t="s">
        <v>458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-1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/>
      <c r="AK7453" s="134">
        <v>0</v>
      </c>
      <c r="AM7453">
        <v>0</v>
      </c>
      <c r="AO7453">
        <v>0</v>
      </c>
      <c r="AP7453" t="s">
        <v>625</v>
      </c>
      <c r="AQ7453" t="s">
        <v>435</v>
      </c>
      <c r="AS7453">
        <v>0</v>
      </c>
      <c r="AT7453">
        <v>0</v>
      </c>
      <c r="AU7453">
        <v>2025</v>
      </c>
      <c r="AY7453">
        <v>0</v>
      </c>
      <c r="AZ7453">
        <v>0</v>
      </c>
      <c r="BA7453" t="s">
        <v>128</v>
      </c>
      <c r="BB7453">
        <v>29936</v>
      </c>
      <c r="BC7453">
        <v>0</v>
      </c>
      <c r="BD7453">
        <v>0</v>
      </c>
      <c r="BE7453">
        <v>0</v>
      </c>
      <c r="BF7453" s="134">
        <v>0</v>
      </c>
      <c r="BG7453" s="134">
        <v>0</v>
      </c>
      <c r="BH7453">
        <v>0</v>
      </c>
      <c r="BI7453">
        <v>0</v>
      </c>
      <c r="BJ7453">
        <v>0</v>
      </c>
      <c r="BK7453">
        <v>0</v>
      </c>
      <c r="BL7453">
        <v>0</v>
      </c>
      <c r="BM74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53" s="134">
        <f>Table_PortfolioResourcesYear1[[#This Row],[total Variable Cost]]-Table_PortfolioResourcesYear1[[#This Row],[Total_Cost]]</f>
        <v>0</v>
      </c>
      <c r="BO7453" s="134">
        <f>Table_PortfolioResourcesYear1[[#This Row],[Revenue]]-Table_PortfolioResourcesYear1[[#This Row],[total Variable Cost]]</f>
        <v>0</v>
      </c>
      <c r="BP7453" s="134" t="e">
        <f>(Table_PortfolioResourcesYear1[[#This Row],[Column2]]*1000)/(Table_PortfolioResourcesYear1[[#This Row],[Capacity]]*1000)</f>
        <v>#DIV/0!</v>
      </c>
      <c r="BQ7453" s="134">
        <f t="shared" si="116"/>
        <v>0</v>
      </c>
      <c r="BR7453" s="134" t="e">
        <f>Table_PortfolioResourcesYear1[[#This Row],[Revenue]]*1000/Table_PortfolioResourcesYear1[[#This Row],[Output_MWH_Primary]]</f>
        <v>#DIV/0!</v>
      </c>
      <c r="BS7453" s="134">
        <f>Table_PortfolioResourcesYear1[[#This Row],[Energy_Revenue]]-Table_PortfolioResourcesYear1[[#This Row],[total Variable Cost]]</f>
        <v>0</v>
      </c>
    </row>
    <row r="7454" spans="1:71" x14ac:dyDescent="0.35">
      <c r="A7454" t="s">
        <v>30</v>
      </c>
      <c r="B7454" t="s">
        <v>100</v>
      </c>
      <c r="C7454" t="s">
        <v>157</v>
      </c>
      <c r="D7454" t="s">
        <v>131</v>
      </c>
      <c r="E7454" t="s">
        <v>132</v>
      </c>
      <c r="F7454" t="s">
        <v>626</v>
      </c>
      <c r="G7454" t="s">
        <v>626</v>
      </c>
      <c r="H7454" s="134">
        <v>0</v>
      </c>
      <c r="I7454" s="134">
        <v>0</v>
      </c>
      <c r="J7454" s="134">
        <v>0</v>
      </c>
      <c r="K7454" s="134">
        <v>0</v>
      </c>
      <c r="L7454" s="134">
        <v>0</v>
      </c>
      <c r="M7454" s="134"/>
      <c r="N7454" s="134">
        <v>0</v>
      </c>
      <c r="O7454" s="134">
        <v>0</v>
      </c>
      <c r="P7454" s="134">
        <v>0</v>
      </c>
      <c r="Q7454" s="134">
        <v>0</v>
      </c>
      <c r="R7454" s="134">
        <v>0</v>
      </c>
      <c r="S7454" s="134">
        <v>-1</v>
      </c>
      <c r="T7454" s="134">
        <v>0</v>
      </c>
      <c r="U7454" t="s">
        <v>458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-1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/>
      <c r="AK7454" s="134">
        <v>0</v>
      </c>
      <c r="AM7454">
        <v>0</v>
      </c>
      <c r="AO7454">
        <v>0</v>
      </c>
      <c r="AP7454" t="s">
        <v>627</v>
      </c>
      <c r="AQ7454" t="s">
        <v>435</v>
      </c>
      <c r="AS7454">
        <v>0</v>
      </c>
      <c r="AT7454">
        <v>0</v>
      </c>
      <c r="AU7454">
        <v>2025</v>
      </c>
      <c r="AY7454">
        <v>0</v>
      </c>
      <c r="AZ7454">
        <v>0</v>
      </c>
      <c r="BA7454" t="s">
        <v>128</v>
      </c>
      <c r="BB7454">
        <v>29937</v>
      </c>
      <c r="BC7454">
        <v>0</v>
      </c>
      <c r="BD7454">
        <v>0</v>
      </c>
      <c r="BE7454">
        <v>0</v>
      </c>
      <c r="BF7454" s="134">
        <v>0</v>
      </c>
      <c r="BG7454" s="13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  <c r="BM74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54" s="134">
        <f>Table_PortfolioResourcesYear1[[#This Row],[total Variable Cost]]-Table_PortfolioResourcesYear1[[#This Row],[Total_Cost]]</f>
        <v>0</v>
      </c>
      <c r="BO7454" s="134">
        <f>Table_PortfolioResourcesYear1[[#This Row],[Revenue]]-Table_PortfolioResourcesYear1[[#This Row],[total Variable Cost]]</f>
        <v>0</v>
      </c>
      <c r="BP7454" s="134" t="e">
        <f>(Table_PortfolioResourcesYear1[[#This Row],[Column2]]*1000)/(Table_PortfolioResourcesYear1[[#This Row],[Capacity]]*1000)</f>
        <v>#DIV/0!</v>
      </c>
      <c r="BQ7454" s="134">
        <f t="shared" si="116"/>
        <v>0</v>
      </c>
      <c r="BR7454" s="134" t="e">
        <f>Table_PortfolioResourcesYear1[[#This Row],[Revenue]]*1000/Table_PortfolioResourcesYear1[[#This Row],[Output_MWH_Primary]]</f>
        <v>#DIV/0!</v>
      </c>
      <c r="BS7454" s="134">
        <f>Table_PortfolioResourcesYear1[[#This Row],[Energy_Revenue]]-Table_PortfolioResourcesYear1[[#This Row],[total Variable Cost]]</f>
        <v>0</v>
      </c>
    </row>
    <row r="7455" spans="1:71" x14ac:dyDescent="0.35">
      <c r="A7455" t="s">
        <v>30</v>
      </c>
      <c r="B7455" t="s">
        <v>100</v>
      </c>
      <c r="C7455" t="s">
        <v>157</v>
      </c>
      <c r="D7455" t="s">
        <v>184</v>
      </c>
      <c r="E7455" t="s">
        <v>185</v>
      </c>
      <c r="F7455" t="s">
        <v>626</v>
      </c>
      <c r="G7455" t="s">
        <v>626</v>
      </c>
      <c r="H7455" s="134">
        <v>0</v>
      </c>
      <c r="I7455" s="134">
        <v>0</v>
      </c>
      <c r="J7455" s="134">
        <v>0</v>
      </c>
      <c r="K7455" s="134">
        <v>0</v>
      </c>
      <c r="L7455" s="134">
        <v>0</v>
      </c>
      <c r="M7455" s="134"/>
      <c r="N7455" s="134">
        <v>0</v>
      </c>
      <c r="O7455" s="134">
        <v>0</v>
      </c>
      <c r="P7455" s="134">
        <v>0</v>
      </c>
      <c r="Q7455" s="134">
        <v>0</v>
      </c>
      <c r="R7455" s="134">
        <v>0</v>
      </c>
      <c r="S7455" s="134">
        <v>-1</v>
      </c>
      <c r="T7455" s="134">
        <v>0</v>
      </c>
      <c r="U7455" t="s">
        <v>458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-1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/>
      <c r="AK7455" s="134">
        <v>0</v>
      </c>
      <c r="AM7455">
        <v>0</v>
      </c>
      <c r="AO7455">
        <v>0</v>
      </c>
      <c r="AP7455" t="s">
        <v>627</v>
      </c>
      <c r="AQ7455" t="s">
        <v>435</v>
      </c>
      <c r="AS7455">
        <v>0</v>
      </c>
      <c r="AT7455">
        <v>0</v>
      </c>
      <c r="AU7455">
        <v>2025</v>
      </c>
      <c r="AY7455">
        <v>0</v>
      </c>
      <c r="AZ7455">
        <v>0</v>
      </c>
      <c r="BA7455" t="s">
        <v>128</v>
      </c>
      <c r="BB7455">
        <v>29938</v>
      </c>
      <c r="BC7455">
        <v>0</v>
      </c>
      <c r="BD7455">
        <v>0</v>
      </c>
      <c r="BE7455">
        <v>0</v>
      </c>
      <c r="BF7455" s="134">
        <v>0</v>
      </c>
      <c r="BG7455" s="134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  <c r="BM74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55" s="134">
        <f>Table_PortfolioResourcesYear1[[#This Row],[total Variable Cost]]-Table_PortfolioResourcesYear1[[#This Row],[Total_Cost]]</f>
        <v>0</v>
      </c>
      <c r="BO7455" s="134">
        <f>Table_PortfolioResourcesYear1[[#This Row],[Revenue]]-Table_PortfolioResourcesYear1[[#This Row],[total Variable Cost]]</f>
        <v>0</v>
      </c>
      <c r="BP7455" s="134" t="e">
        <f>(Table_PortfolioResourcesYear1[[#This Row],[Column2]]*1000)/(Table_PortfolioResourcesYear1[[#This Row],[Capacity]]*1000)</f>
        <v>#DIV/0!</v>
      </c>
      <c r="BQ7455" s="134">
        <f t="shared" si="116"/>
        <v>0</v>
      </c>
      <c r="BR7455" s="134" t="e">
        <f>Table_PortfolioResourcesYear1[[#This Row],[Revenue]]*1000/Table_PortfolioResourcesYear1[[#This Row],[Output_MWH_Primary]]</f>
        <v>#DIV/0!</v>
      </c>
      <c r="BS7455" s="134">
        <f>Table_PortfolioResourcesYear1[[#This Row],[Energy_Revenue]]-Table_PortfolioResourcesYear1[[#This Row],[total Variable Cost]]</f>
        <v>0</v>
      </c>
    </row>
    <row r="7456" spans="1:71" x14ac:dyDescent="0.35">
      <c r="A7456" t="s">
        <v>30</v>
      </c>
      <c r="B7456" t="s">
        <v>100</v>
      </c>
      <c r="C7456" t="s">
        <v>157</v>
      </c>
      <c r="D7456" t="s">
        <v>127</v>
      </c>
      <c r="E7456" t="s">
        <v>48</v>
      </c>
      <c r="F7456" t="s">
        <v>594</v>
      </c>
      <c r="G7456" t="s">
        <v>594</v>
      </c>
      <c r="H7456" s="134">
        <v>0</v>
      </c>
      <c r="I7456" s="134">
        <v>0</v>
      </c>
      <c r="J7456" s="134">
        <v>0</v>
      </c>
      <c r="K7456" s="134">
        <v>0</v>
      </c>
      <c r="L7456" s="134">
        <v>0</v>
      </c>
      <c r="M7456" s="134"/>
      <c r="N7456" s="134">
        <v>0</v>
      </c>
      <c r="O7456" s="134">
        <v>0</v>
      </c>
      <c r="P7456" s="134">
        <v>0</v>
      </c>
      <c r="Q7456" s="134">
        <v>0</v>
      </c>
      <c r="R7456" s="134">
        <v>0</v>
      </c>
      <c r="S7456" s="134">
        <v>-1</v>
      </c>
      <c r="T7456" s="134">
        <v>0</v>
      </c>
      <c r="U7456" t="s">
        <v>458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-1</v>
      </c>
      <c r="AD7456">
        <v>0</v>
      </c>
      <c r="AE7456">
        <v>0</v>
      </c>
      <c r="AF7456">
        <v>0</v>
      </c>
      <c r="AG7456">
        <v>0</v>
      </c>
      <c r="AH7456">
        <v>0</v>
      </c>
      <c r="AI7456"/>
      <c r="AK7456" s="134">
        <v>0</v>
      </c>
      <c r="AM7456">
        <v>0</v>
      </c>
      <c r="AO7456">
        <v>0</v>
      </c>
      <c r="AP7456" t="s">
        <v>595</v>
      </c>
      <c r="AQ7456" t="s">
        <v>435</v>
      </c>
      <c r="AS7456">
        <v>0</v>
      </c>
      <c r="AT7456">
        <v>0</v>
      </c>
      <c r="AU7456">
        <v>2025</v>
      </c>
      <c r="AY7456">
        <v>0</v>
      </c>
      <c r="AZ7456">
        <v>0</v>
      </c>
      <c r="BA7456" t="s">
        <v>128</v>
      </c>
      <c r="BB7456">
        <v>29939</v>
      </c>
      <c r="BC7456">
        <v>0</v>
      </c>
      <c r="BD7456">
        <v>0</v>
      </c>
      <c r="BE7456">
        <v>0</v>
      </c>
      <c r="BF7456" s="134">
        <v>0</v>
      </c>
      <c r="BG7456" s="134">
        <v>0</v>
      </c>
      <c r="BH7456">
        <v>0</v>
      </c>
      <c r="BI7456">
        <v>0</v>
      </c>
      <c r="BJ7456">
        <v>0</v>
      </c>
      <c r="BK7456">
        <v>0</v>
      </c>
      <c r="BL7456">
        <v>0</v>
      </c>
      <c r="BM74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56" s="134">
        <f>Table_PortfolioResourcesYear1[[#This Row],[total Variable Cost]]-Table_PortfolioResourcesYear1[[#This Row],[Total_Cost]]</f>
        <v>0</v>
      </c>
      <c r="BO7456" s="134">
        <f>Table_PortfolioResourcesYear1[[#This Row],[Revenue]]-Table_PortfolioResourcesYear1[[#This Row],[total Variable Cost]]</f>
        <v>0</v>
      </c>
      <c r="BP7456" s="134" t="e">
        <f>(Table_PortfolioResourcesYear1[[#This Row],[Column2]]*1000)/(Table_PortfolioResourcesYear1[[#This Row],[Capacity]]*1000)</f>
        <v>#DIV/0!</v>
      </c>
      <c r="BQ7456" s="134">
        <f t="shared" si="116"/>
        <v>0</v>
      </c>
      <c r="BR7456" s="134" t="e">
        <f>Table_PortfolioResourcesYear1[[#This Row],[Revenue]]*1000/Table_PortfolioResourcesYear1[[#This Row],[Output_MWH_Primary]]</f>
        <v>#DIV/0!</v>
      </c>
      <c r="BS7456" s="134">
        <f>Table_PortfolioResourcesYear1[[#This Row],[Energy_Revenue]]-Table_PortfolioResourcesYear1[[#This Row],[total Variable Cost]]</f>
        <v>0</v>
      </c>
    </row>
    <row r="7457" spans="1:71" x14ac:dyDescent="0.35">
      <c r="A7457" t="s">
        <v>30</v>
      </c>
      <c r="B7457" t="s">
        <v>100</v>
      </c>
      <c r="C7457" t="s">
        <v>157</v>
      </c>
      <c r="D7457" t="s">
        <v>131</v>
      </c>
      <c r="E7457" t="s">
        <v>132</v>
      </c>
      <c r="F7457" t="s">
        <v>594</v>
      </c>
      <c r="G7457" t="s">
        <v>594</v>
      </c>
      <c r="H7457" s="134">
        <v>0</v>
      </c>
      <c r="I7457" s="134">
        <v>0</v>
      </c>
      <c r="J7457" s="134">
        <v>0</v>
      </c>
      <c r="K7457" s="134">
        <v>0</v>
      </c>
      <c r="L7457" s="134">
        <v>0</v>
      </c>
      <c r="M7457" s="134"/>
      <c r="N7457" s="134">
        <v>0</v>
      </c>
      <c r="O7457" s="134">
        <v>0</v>
      </c>
      <c r="P7457" s="134">
        <v>0</v>
      </c>
      <c r="Q7457" s="134">
        <v>0</v>
      </c>
      <c r="R7457" s="134">
        <v>0</v>
      </c>
      <c r="S7457" s="134">
        <v>-1</v>
      </c>
      <c r="T7457" s="134">
        <v>0</v>
      </c>
      <c r="U7457" t="s">
        <v>458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-1</v>
      </c>
      <c r="AD7457">
        <v>0</v>
      </c>
      <c r="AE7457">
        <v>0</v>
      </c>
      <c r="AF7457">
        <v>0</v>
      </c>
      <c r="AG7457">
        <v>0</v>
      </c>
      <c r="AH7457">
        <v>0</v>
      </c>
      <c r="AI7457"/>
      <c r="AK7457" s="134">
        <v>0</v>
      </c>
      <c r="AM7457">
        <v>0</v>
      </c>
      <c r="AO7457">
        <v>0</v>
      </c>
      <c r="AP7457" t="s">
        <v>595</v>
      </c>
      <c r="AQ7457" t="s">
        <v>435</v>
      </c>
      <c r="AS7457">
        <v>0</v>
      </c>
      <c r="AT7457">
        <v>0</v>
      </c>
      <c r="AU7457">
        <v>2025</v>
      </c>
      <c r="AY7457">
        <v>0</v>
      </c>
      <c r="AZ7457">
        <v>0</v>
      </c>
      <c r="BA7457" t="s">
        <v>128</v>
      </c>
      <c r="BB7457">
        <v>29940</v>
      </c>
      <c r="BC7457">
        <v>0</v>
      </c>
      <c r="BD7457">
        <v>0</v>
      </c>
      <c r="BE7457">
        <v>0</v>
      </c>
      <c r="BF7457" s="134">
        <v>0</v>
      </c>
      <c r="BG7457" s="134">
        <v>0</v>
      </c>
      <c r="BH7457">
        <v>0</v>
      </c>
      <c r="BI7457">
        <v>0</v>
      </c>
      <c r="BJ7457">
        <v>0</v>
      </c>
      <c r="BK7457">
        <v>0</v>
      </c>
      <c r="BL7457">
        <v>0</v>
      </c>
      <c r="BM74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57" s="134">
        <f>Table_PortfolioResourcesYear1[[#This Row],[total Variable Cost]]-Table_PortfolioResourcesYear1[[#This Row],[Total_Cost]]</f>
        <v>0</v>
      </c>
      <c r="BO7457" s="134">
        <f>Table_PortfolioResourcesYear1[[#This Row],[Revenue]]-Table_PortfolioResourcesYear1[[#This Row],[total Variable Cost]]</f>
        <v>0</v>
      </c>
      <c r="BP7457" s="134" t="e">
        <f>(Table_PortfolioResourcesYear1[[#This Row],[Column2]]*1000)/(Table_PortfolioResourcesYear1[[#This Row],[Capacity]]*1000)</f>
        <v>#DIV/0!</v>
      </c>
      <c r="BQ7457" s="134">
        <f t="shared" si="116"/>
        <v>0</v>
      </c>
      <c r="BR7457" s="134" t="e">
        <f>Table_PortfolioResourcesYear1[[#This Row],[Revenue]]*1000/Table_PortfolioResourcesYear1[[#This Row],[Output_MWH_Primary]]</f>
        <v>#DIV/0!</v>
      </c>
      <c r="BS7457" s="134">
        <f>Table_PortfolioResourcesYear1[[#This Row],[Energy_Revenue]]-Table_PortfolioResourcesYear1[[#This Row],[total Variable Cost]]</f>
        <v>0</v>
      </c>
    </row>
    <row r="7458" spans="1:71" x14ac:dyDescent="0.35">
      <c r="A7458" t="s">
        <v>30</v>
      </c>
      <c r="B7458" t="s">
        <v>100</v>
      </c>
      <c r="C7458" t="s">
        <v>157</v>
      </c>
      <c r="D7458" t="s">
        <v>184</v>
      </c>
      <c r="E7458" t="s">
        <v>185</v>
      </c>
      <c r="F7458" t="s">
        <v>594</v>
      </c>
      <c r="G7458" t="s">
        <v>594</v>
      </c>
      <c r="H7458" s="134">
        <v>0</v>
      </c>
      <c r="I7458" s="134">
        <v>0</v>
      </c>
      <c r="J7458" s="134">
        <v>0</v>
      </c>
      <c r="K7458" s="134">
        <v>0</v>
      </c>
      <c r="L7458" s="134">
        <v>0</v>
      </c>
      <c r="M7458" s="134"/>
      <c r="N7458" s="134">
        <v>0</v>
      </c>
      <c r="O7458" s="134">
        <v>0</v>
      </c>
      <c r="P7458" s="134">
        <v>0</v>
      </c>
      <c r="Q7458" s="134">
        <v>0</v>
      </c>
      <c r="R7458" s="134">
        <v>0</v>
      </c>
      <c r="S7458" s="134">
        <v>-1</v>
      </c>
      <c r="T7458" s="134">
        <v>0</v>
      </c>
      <c r="U7458" t="s">
        <v>458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-1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/>
      <c r="AK7458" s="134">
        <v>0</v>
      </c>
      <c r="AM7458">
        <v>0</v>
      </c>
      <c r="AO7458">
        <v>0</v>
      </c>
      <c r="AP7458" t="s">
        <v>595</v>
      </c>
      <c r="AQ7458" t="s">
        <v>435</v>
      </c>
      <c r="AS7458">
        <v>0</v>
      </c>
      <c r="AT7458">
        <v>0</v>
      </c>
      <c r="AU7458">
        <v>2025</v>
      </c>
      <c r="AY7458">
        <v>0</v>
      </c>
      <c r="AZ7458">
        <v>0</v>
      </c>
      <c r="BA7458" t="s">
        <v>128</v>
      </c>
      <c r="BB7458">
        <v>29941</v>
      </c>
      <c r="BC7458">
        <v>0</v>
      </c>
      <c r="BD7458">
        <v>0</v>
      </c>
      <c r="BE7458">
        <v>0</v>
      </c>
      <c r="BF7458" s="134">
        <v>0</v>
      </c>
      <c r="BG7458" s="134">
        <v>0</v>
      </c>
      <c r="BH7458">
        <v>0</v>
      </c>
      <c r="BI7458">
        <v>0</v>
      </c>
      <c r="BJ7458">
        <v>0</v>
      </c>
      <c r="BK7458">
        <v>0</v>
      </c>
      <c r="BL7458">
        <v>0</v>
      </c>
      <c r="BM74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58" s="134">
        <f>Table_PortfolioResourcesYear1[[#This Row],[total Variable Cost]]-Table_PortfolioResourcesYear1[[#This Row],[Total_Cost]]</f>
        <v>0</v>
      </c>
      <c r="BO7458" s="134">
        <f>Table_PortfolioResourcesYear1[[#This Row],[Revenue]]-Table_PortfolioResourcesYear1[[#This Row],[total Variable Cost]]</f>
        <v>0</v>
      </c>
      <c r="BP7458" s="134" t="e">
        <f>(Table_PortfolioResourcesYear1[[#This Row],[Column2]]*1000)/(Table_PortfolioResourcesYear1[[#This Row],[Capacity]]*1000)</f>
        <v>#DIV/0!</v>
      </c>
      <c r="BQ7458" s="134">
        <f t="shared" si="116"/>
        <v>0</v>
      </c>
      <c r="BR7458" s="134" t="e">
        <f>Table_PortfolioResourcesYear1[[#This Row],[Revenue]]*1000/Table_PortfolioResourcesYear1[[#This Row],[Output_MWH_Primary]]</f>
        <v>#DIV/0!</v>
      </c>
      <c r="BS7458" s="134">
        <f>Table_PortfolioResourcesYear1[[#This Row],[Energy_Revenue]]-Table_PortfolioResourcesYear1[[#This Row],[total Variable Cost]]</f>
        <v>0</v>
      </c>
    </row>
    <row r="7459" spans="1:71" x14ac:dyDescent="0.35">
      <c r="A7459" t="s">
        <v>30</v>
      </c>
      <c r="B7459" t="s">
        <v>100</v>
      </c>
      <c r="C7459" t="s">
        <v>157</v>
      </c>
      <c r="D7459" t="s">
        <v>131</v>
      </c>
      <c r="E7459" t="s">
        <v>132</v>
      </c>
      <c r="F7459" t="s">
        <v>596</v>
      </c>
      <c r="G7459" t="s">
        <v>596</v>
      </c>
      <c r="H7459" s="134">
        <v>0</v>
      </c>
      <c r="I7459" s="134">
        <v>0</v>
      </c>
      <c r="J7459" s="134">
        <v>0</v>
      </c>
      <c r="K7459" s="134">
        <v>0</v>
      </c>
      <c r="L7459" s="134">
        <v>0</v>
      </c>
      <c r="M7459" s="134"/>
      <c r="N7459" s="134">
        <v>0</v>
      </c>
      <c r="O7459" s="134">
        <v>0</v>
      </c>
      <c r="P7459" s="134">
        <v>0</v>
      </c>
      <c r="Q7459" s="134">
        <v>0</v>
      </c>
      <c r="R7459" s="134">
        <v>0</v>
      </c>
      <c r="S7459" s="134">
        <v>-1</v>
      </c>
      <c r="T7459" s="134">
        <v>0</v>
      </c>
      <c r="U7459" t="s">
        <v>458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-1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/>
      <c r="AK7459" s="134">
        <v>0</v>
      </c>
      <c r="AM7459">
        <v>0</v>
      </c>
      <c r="AO7459">
        <v>0</v>
      </c>
      <c r="AP7459" t="s">
        <v>597</v>
      </c>
      <c r="AQ7459" t="s">
        <v>598</v>
      </c>
      <c r="AS7459">
        <v>0</v>
      </c>
      <c r="AT7459">
        <v>0</v>
      </c>
      <c r="AU7459">
        <v>2025</v>
      </c>
      <c r="AY7459">
        <v>0</v>
      </c>
      <c r="AZ7459">
        <v>0</v>
      </c>
      <c r="BA7459" t="s">
        <v>128</v>
      </c>
      <c r="BB7459">
        <v>29942</v>
      </c>
      <c r="BC7459">
        <v>0</v>
      </c>
      <c r="BD7459">
        <v>0</v>
      </c>
      <c r="BE7459">
        <v>0</v>
      </c>
      <c r="BF7459" s="134">
        <v>0</v>
      </c>
      <c r="BG7459" s="134">
        <v>0</v>
      </c>
      <c r="BH7459">
        <v>0</v>
      </c>
      <c r="BI7459">
        <v>0</v>
      </c>
      <c r="BJ7459">
        <v>0</v>
      </c>
      <c r="BK7459">
        <v>0</v>
      </c>
      <c r="BL7459">
        <v>0</v>
      </c>
      <c r="BM74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59" s="134">
        <f>Table_PortfolioResourcesYear1[[#This Row],[total Variable Cost]]-Table_PortfolioResourcesYear1[[#This Row],[Total_Cost]]</f>
        <v>0</v>
      </c>
      <c r="BO7459" s="134">
        <f>Table_PortfolioResourcesYear1[[#This Row],[Revenue]]-Table_PortfolioResourcesYear1[[#This Row],[total Variable Cost]]</f>
        <v>0</v>
      </c>
      <c r="BP7459" s="134" t="e">
        <f>(Table_PortfolioResourcesYear1[[#This Row],[Column2]]*1000)/(Table_PortfolioResourcesYear1[[#This Row],[Capacity]]*1000)</f>
        <v>#DIV/0!</v>
      </c>
      <c r="BQ7459" s="134">
        <f t="shared" si="116"/>
        <v>0</v>
      </c>
      <c r="BR7459" s="134" t="e">
        <f>Table_PortfolioResourcesYear1[[#This Row],[Revenue]]*1000/Table_PortfolioResourcesYear1[[#This Row],[Output_MWH_Primary]]</f>
        <v>#DIV/0!</v>
      </c>
      <c r="BS7459" s="134">
        <f>Table_PortfolioResourcesYear1[[#This Row],[Energy_Revenue]]-Table_PortfolioResourcesYear1[[#This Row],[total Variable Cost]]</f>
        <v>0</v>
      </c>
    </row>
    <row r="7460" spans="1:71" x14ac:dyDescent="0.35">
      <c r="A7460" t="s">
        <v>30</v>
      </c>
      <c r="B7460" t="s">
        <v>100</v>
      </c>
      <c r="C7460" t="s">
        <v>157</v>
      </c>
      <c r="D7460" t="s">
        <v>184</v>
      </c>
      <c r="E7460" t="s">
        <v>185</v>
      </c>
      <c r="F7460" t="s">
        <v>596</v>
      </c>
      <c r="G7460" t="s">
        <v>596</v>
      </c>
      <c r="H7460" s="134">
        <v>0</v>
      </c>
      <c r="I7460" s="134">
        <v>0</v>
      </c>
      <c r="J7460" s="134">
        <v>0</v>
      </c>
      <c r="K7460" s="134">
        <v>0</v>
      </c>
      <c r="L7460" s="134">
        <v>0</v>
      </c>
      <c r="M7460" s="134"/>
      <c r="N7460" s="134">
        <v>0</v>
      </c>
      <c r="O7460" s="134">
        <v>0</v>
      </c>
      <c r="P7460" s="134">
        <v>0</v>
      </c>
      <c r="Q7460" s="134">
        <v>0</v>
      </c>
      <c r="R7460" s="134">
        <v>0</v>
      </c>
      <c r="S7460" s="134">
        <v>-1</v>
      </c>
      <c r="T7460" s="134">
        <v>0</v>
      </c>
      <c r="U7460" t="s">
        <v>458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-1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/>
      <c r="AK7460" s="134">
        <v>0</v>
      </c>
      <c r="AM7460">
        <v>0</v>
      </c>
      <c r="AO7460">
        <v>0</v>
      </c>
      <c r="AP7460" t="s">
        <v>597</v>
      </c>
      <c r="AQ7460" t="s">
        <v>598</v>
      </c>
      <c r="AS7460">
        <v>0</v>
      </c>
      <c r="AT7460">
        <v>0</v>
      </c>
      <c r="AU7460">
        <v>2025</v>
      </c>
      <c r="AY7460">
        <v>0</v>
      </c>
      <c r="AZ7460">
        <v>0</v>
      </c>
      <c r="BA7460" t="s">
        <v>128</v>
      </c>
      <c r="BB7460">
        <v>29943</v>
      </c>
      <c r="BC7460">
        <v>0</v>
      </c>
      <c r="BD7460">
        <v>0</v>
      </c>
      <c r="BE7460">
        <v>0</v>
      </c>
      <c r="BF7460" s="134">
        <v>0</v>
      </c>
      <c r="BG7460" s="134">
        <v>0</v>
      </c>
      <c r="BH7460">
        <v>0</v>
      </c>
      <c r="BI7460">
        <v>0</v>
      </c>
      <c r="BJ7460">
        <v>0</v>
      </c>
      <c r="BK7460">
        <v>0</v>
      </c>
      <c r="BL7460">
        <v>0</v>
      </c>
      <c r="BM74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60" s="134">
        <f>Table_PortfolioResourcesYear1[[#This Row],[total Variable Cost]]-Table_PortfolioResourcesYear1[[#This Row],[Total_Cost]]</f>
        <v>0</v>
      </c>
      <c r="BO7460" s="134">
        <f>Table_PortfolioResourcesYear1[[#This Row],[Revenue]]-Table_PortfolioResourcesYear1[[#This Row],[total Variable Cost]]</f>
        <v>0</v>
      </c>
      <c r="BP7460" s="134" t="e">
        <f>(Table_PortfolioResourcesYear1[[#This Row],[Column2]]*1000)/(Table_PortfolioResourcesYear1[[#This Row],[Capacity]]*1000)</f>
        <v>#DIV/0!</v>
      </c>
      <c r="BQ7460" s="134">
        <f t="shared" si="116"/>
        <v>0</v>
      </c>
      <c r="BR7460" s="134" t="e">
        <f>Table_PortfolioResourcesYear1[[#This Row],[Revenue]]*1000/Table_PortfolioResourcesYear1[[#This Row],[Output_MWH_Primary]]</f>
        <v>#DIV/0!</v>
      </c>
      <c r="BS7460" s="134">
        <f>Table_PortfolioResourcesYear1[[#This Row],[Energy_Revenue]]-Table_PortfolioResourcesYear1[[#This Row],[total Variable Cost]]</f>
        <v>0</v>
      </c>
    </row>
    <row r="7461" spans="1:71" x14ac:dyDescent="0.35">
      <c r="A7461" t="s">
        <v>30</v>
      </c>
      <c r="B7461" t="s">
        <v>100</v>
      </c>
      <c r="C7461" t="s">
        <v>157</v>
      </c>
      <c r="D7461" t="s">
        <v>131</v>
      </c>
      <c r="E7461" t="s">
        <v>132</v>
      </c>
      <c r="F7461" t="s">
        <v>628</v>
      </c>
      <c r="G7461" t="s">
        <v>628</v>
      </c>
      <c r="H7461" s="134">
        <v>0</v>
      </c>
      <c r="I7461" s="134">
        <v>0</v>
      </c>
      <c r="J7461" s="134">
        <v>0</v>
      </c>
      <c r="K7461" s="134">
        <v>0</v>
      </c>
      <c r="L7461" s="134">
        <v>0</v>
      </c>
      <c r="M7461" s="134"/>
      <c r="N7461" s="134">
        <v>0</v>
      </c>
      <c r="O7461" s="134">
        <v>0</v>
      </c>
      <c r="P7461" s="134">
        <v>0</v>
      </c>
      <c r="Q7461" s="134">
        <v>0</v>
      </c>
      <c r="R7461" s="134">
        <v>0</v>
      </c>
      <c r="S7461" s="134">
        <v>-1</v>
      </c>
      <c r="T7461" s="134">
        <v>0</v>
      </c>
      <c r="U7461" t="s">
        <v>458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-1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/>
      <c r="AK7461" s="134">
        <v>0</v>
      </c>
      <c r="AM7461">
        <v>0</v>
      </c>
      <c r="AO7461">
        <v>0</v>
      </c>
      <c r="AP7461" t="s">
        <v>629</v>
      </c>
      <c r="AQ7461" t="s">
        <v>630</v>
      </c>
      <c r="AS7461">
        <v>0</v>
      </c>
      <c r="AT7461">
        <v>0</v>
      </c>
      <c r="AU7461">
        <v>2025</v>
      </c>
      <c r="AY7461">
        <v>0</v>
      </c>
      <c r="AZ7461">
        <v>0</v>
      </c>
      <c r="BA7461" t="s">
        <v>128</v>
      </c>
      <c r="BB7461">
        <v>29944</v>
      </c>
      <c r="BC7461">
        <v>0</v>
      </c>
      <c r="BD7461">
        <v>0</v>
      </c>
      <c r="BE7461">
        <v>0</v>
      </c>
      <c r="BF7461" s="134">
        <v>0</v>
      </c>
      <c r="BG7461" s="134">
        <v>0</v>
      </c>
      <c r="BH7461">
        <v>0</v>
      </c>
      <c r="BI7461">
        <v>0</v>
      </c>
      <c r="BJ7461">
        <v>0</v>
      </c>
      <c r="BK7461">
        <v>0</v>
      </c>
      <c r="BL7461">
        <v>0</v>
      </c>
      <c r="BM74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61" s="134">
        <f>Table_PortfolioResourcesYear1[[#This Row],[total Variable Cost]]-Table_PortfolioResourcesYear1[[#This Row],[Total_Cost]]</f>
        <v>0</v>
      </c>
      <c r="BO7461" s="134">
        <f>Table_PortfolioResourcesYear1[[#This Row],[Revenue]]-Table_PortfolioResourcesYear1[[#This Row],[total Variable Cost]]</f>
        <v>0</v>
      </c>
      <c r="BP7461" s="134" t="e">
        <f>(Table_PortfolioResourcesYear1[[#This Row],[Column2]]*1000)/(Table_PortfolioResourcesYear1[[#This Row],[Capacity]]*1000)</f>
        <v>#DIV/0!</v>
      </c>
      <c r="BQ7461" s="134">
        <f t="shared" si="116"/>
        <v>0</v>
      </c>
      <c r="BR7461" s="134" t="e">
        <f>Table_PortfolioResourcesYear1[[#This Row],[Revenue]]*1000/Table_PortfolioResourcesYear1[[#This Row],[Output_MWH_Primary]]</f>
        <v>#DIV/0!</v>
      </c>
      <c r="BS7461" s="134">
        <f>Table_PortfolioResourcesYear1[[#This Row],[Energy_Revenue]]-Table_PortfolioResourcesYear1[[#This Row],[total Variable Cost]]</f>
        <v>0</v>
      </c>
    </row>
    <row r="7462" spans="1:71" x14ac:dyDescent="0.35">
      <c r="A7462" t="s">
        <v>30</v>
      </c>
      <c r="B7462" t="s">
        <v>100</v>
      </c>
      <c r="C7462" t="s">
        <v>157</v>
      </c>
      <c r="D7462" t="s">
        <v>184</v>
      </c>
      <c r="E7462" t="s">
        <v>185</v>
      </c>
      <c r="F7462" t="s">
        <v>628</v>
      </c>
      <c r="G7462" t="s">
        <v>628</v>
      </c>
      <c r="H7462" s="134">
        <v>0</v>
      </c>
      <c r="I7462" s="134">
        <v>0</v>
      </c>
      <c r="J7462" s="134">
        <v>0</v>
      </c>
      <c r="K7462" s="134">
        <v>0</v>
      </c>
      <c r="L7462" s="134">
        <v>0</v>
      </c>
      <c r="M7462" s="134"/>
      <c r="N7462" s="134">
        <v>0</v>
      </c>
      <c r="O7462" s="134">
        <v>0</v>
      </c>
      <c r="P7462" s="134">
        <v>0</v>
      </c>
      <c r="Q7462" s="134">
        <v>0</v>
      </c>
      <c r="R7462" s="134">
        <v>0</v>
      </c>
      <c r="S7462" s="134">
        <v>-1</v>
      </c>
      <c r="T7462" s="134">
        <v>0</v>
      </c>
      <c r="U7462" t="s">
        <v>458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-1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/>
      <c r="AK7462" s="134">
        <v>0</v>
      </c>
      <c r="AM7462">
        <v>0</v>
      </c>
      <c r="AO7462">
        <v>0</v>
      </c>
      <c r="AP7462" t="s">
        <v>629</v>
      </c>
      <c r="AQ7462" t="s">
        <v>630</v>
      </c>
      <c r="AS7462">
        <v>0</v>
      </c>
      <c r="AT7462">
        <v>0</v>
      </c>
      <c r="AU7462">
        <v>2025</v>
      </c>
      <c r="AY7462">
        <v>0</v>
      </c>
      <c r="AZ7462">
        <v>0</v>
      </c>
      <c r="BA7462" t="s">
        <v>128</v>
      </c>
      <c r="BB7462">
        <v>29945</v>
      </c>
      <c r="BC7462">
        <v>0</v>
      </c>
      <c r="BD7462">
        <v>0</v>
      </c>
      <c r="BE7462">
        <v>0</v>
      </c>
      <c r="BF7462" s="134">
        <v>0</v>
      </c>
      <c r="BG7462" s="134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  <c r="BM74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62" s="134">
        <f>Table_PortfolioResourcesYear1[[#This Row],[total Variable Cost]]-Table_PortfolioResourcesYear1[[#This Row],[Total_Cost]]</f>
        <v>0</v>
      </c>
      <c r="BO7462" s="134">
        <f>Table_PortfolioResourcesYear1[[#This Row],[Revenue]]-Table_PortfolioResourcesYear1[[#This Row],[total Variable Cost]]</f>
        <v>0</v>
      </c>
      <c r="BP7462" s="134" t="e">
        <f>(Table_PortfolioResourcesYear1[[#This Row],[Column2]]*1000)/(Table_PortfolioResourcesYear1[[#This Row],[Capacity]]*1000)</f>
        <v>#DIV/0!</v>
      </c>
      <c r="BQ7462" s="134">
        <f t="shared" si="116"/>
        <v>0</v>
      </c>
      <c r="BR7462" s="134" t="e">
        <f>Table_PortfolioResourcesYear1[[#This Row],[Revenue]]*1000/Table_PortfolioResourcesYear1[[#This Row],[Output_MWH_Primary]]</f>
        <v>#DIV/0!</v>
      </c>
      <c r="BS7462" s="134">
        <f>Table_PortfolioResourcesYear1[[#This Row],[Energy_Revenue]]-Table_PortfolioResourcesYear1[[#This Row],[total Variable Cost]]</f>
        <v>0</v>
      </c>
    </row>
    <row r="7463" spans="1:71" x14ac:dyDescent="0.35">
      <c r="A7463" t="s">
        <v>30</v>
      </c>
      <c r="B7463" t="s">
        <v>100</v>
      </c>
      <c r="C7463" t="s">
        <v>157</v>
      </c>
      <c r="D7463" t="s">
        <v>127</v>
      </c>
      <c r="E7463" t="s">
        <v>48</v>
      </c>
      <c r="F7463" t="s">
        <v>599</v>
      </c>
      <c r="G7463" t="s">
        <v>599</v>
      </c>
      <c r="H7463" s="134">
        <v>0</v>
      </c>
      <c r="I7463" s="134">
        <v>0</v>
      </c>
      <c r="J7463" s="134">
        <v>0</v>
      </c>
      <c r="K7463" s="134">
        <v>0</v>
      </c>
      <c r="L7463" s="134">
        <v>0</v>
      </c>
      <c r="M7463" s="134"/>
      <c r="N7463" s="134">
        <v>0</v>
      </c>
      <c r="O7463" s="134">
        <v>0</v>
      </c>
      <c r="P7463" s="134">
        <v>0</v>
      </c>
      <c r="Q7463" s="134">
        <v>0</v>
      </c>
      <c r="R7463" s="134">
        <v>0</v>
      </c>
      <c r="S7463" s="134">
        <v>-1</v>
      </c>
      <c r="T7463" s="134">
        <v>0</v>
      </c>
      <c r="U7463" t="s">
        <v>458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-1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/>
      <c r="AK7463" s="134">
        <v>0</v>
      </c>
      <c r="AM7463">
        <v>0</v>
      </c>
      <c r="AO7463">
        <v>0</v>
      </c>
      <c r="AP7463" t="s">
        <v>600</v>
      </c>
      <c r="AQ7463" t="s">
        <v>574</v>
      </c>
      <c r="AS7463">
        <v>0</v>
      </c>
      <c r="AT7463">
        <v>0</v>
      </c>
      <c r="AU7463">
        <v>2025</v>
      </c>
      <c r="AY7463">
        <v>0</v>
      </c>
      <c r="AZ7463">
        <v>0</v>
      </c>
      <c r="BA7463" t="s">
        <v>128</v>
      </c>
      <c r="BB7463">
        <v>29946</v>
      </c>
      <c r="BC7463">
        <v>0</v>
      </c>
      <c r="BD7463">
        <v>0</v>
      </c>
      <c r="BE7463">
        <v>0</v>
      </c>
      <c r="BF7463" s="134">
        <v>0</v>
      </c>
      <c r="BG7463" s="134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  <c r="BM74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63" s="134">
        <f>Table_PortfolioResourcesYear1[[#This Row],[total Variable Cost]]-Table_PortfolioResourcesYear1[[#This Row],[Total_Cost]]</f>
        <v>0</v>
      </c>
      <c r="BO7463" s="134">
        <f>Table_PortfolioResourcesYear1[[#This Row],[Revenue]]-Table_PortfolioResourcesYear1[[#This Row],[total Variable Cost]]</f>
        <v>0</v>
      </c>
      <c r="BP7463" s="134" t="e">
        <f>(Table_PortfolioResourcesYear1[[#This Row],[Column2]]*1000)/(Table_PortfolioResourcesYear1[[#This Row],[Capacity]]*1000)</f>
        <v>#DIV/0!</v>
      </c>
      <c r="BQ7463" s="134">
        <f t="shared" si="116"/>
        <v>0</v>
      </c>
      <c r="BR7463" s="134" t="e">
        <f>Table_PortfolioResourcesYear1[[#This Row],[Revenue]]*1000/Table_PortfolioResourcesYear1[[#This Row],[Output_MWH_Primary]]</f>
        <v>#DIV/0!</v>
      </c>
      <c r="BS7463" s="134">
        <f>Table_PortfolioResourcesYear1[[#This Row],[Energy_Revenue]]-Table_PortfolioResourcesYear1[[#This Row],[total Variable Cost]]</f>
        <v>0</v>
      </c>
    </row>
    <row r="7464" spans="1:71" x14ac:dyDescent="0.35">
      <c r="A7464" t="s">
        <v>30</v>
      </c>
      <c r="B7464" t="s">
        <v>100</v>
      </c>
      <c r="C7464" t="s">
        <v>157</v>
      </c>
      <c r="D7464" t="s">
        <v>131</v>
      </c>
      <c r="E7464" t="s">
        <v>132</v>
      </c>
      <c r="F7464" t="s">
        <v>599</v>
      </c>
      <c r="G7464" t="s">
        <v>599</v>
      </c>
      <c r="H7464" s="134">
        <v>0</v>
      </c>
      <c r="I7464" s="134">
        <v>0</v>
      </c>
      <c r="J7464" s="134">
        <v>0</v>
      </c>
      <c r="K7464" s="134">
        <v>0</v>
      </c>
      <c r="L7464" s="134">
        <v>0</v>
      </c>
      <c r="M7464" s="134"/>
      <c r="N7464" s="134">
        <v>0</v>
      </c>
      <c r="O7464" s="134">
        <v>0</v>
      </c>
      <c r="P7464" s="134">
        <v>0</v>
      </c>
      <c r="Q7464" s="134">
        <v>0</v>
      </c>
      <c r="R7464" s="134">
        <v>0</v>
      </c>
      <c r="S7464" s="134">
        <v>-1</v>
      </c>
      <c r="T7464" s="134">
        <v>0</v>
      </c>
      <c r="U7464" t="s">
        <v>458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-1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/>
      <c r="AK7464" s="134">
        <v>0</v>
      </c>
      <c r="AM7464">
        <v>0</v>
      </c>
      <c r="AO7464">
        <v>0</v>
      </c>
      <c r="AP7464" t="s">
        <v>600</v>
      </c>
      <c r="AQ7464" t="s">
        <v>574</v>
      </c>
      <c r="AS7464">
        <v>0</v>
      </c>
      <c r="AT7464">
        <v>0</v>
      </c>
      <c r="AU7464">
        <v>2025</v>
      </c>
      <c r="AY7464">
        <v>0</v>
      </c>
      <c r="AZ7464">
        <v>0</v>
      </c>
      <c r="BA7464" t="s">
        <v>128</v>
      </c>
      <c r="BB7464">
        <v>29947</v>
      </c>
      <c r="BC7464">
        <v>0</v>
      </c>
      <c r="BD7464">
        <v>0</v>
      </c>
      <c r="BE7464">
        <v>0</v>
      </c>
      <c r="BF7464" s="134">
        <v>0</v>
      </c>
      <c r="BG7464" s="134">
        <v>0</v>
      </c>
      <c r="BH7464">
        <v>0</v>
      </c>
      <c r="BI7464">
        <v>0</v>
      </c>
      <c r="BJ7464">
        <v>0</v>
      </c>
      <c r="BK7464">
        <v>0</v>
      </c>
      <c r="BL7464">
        <v>0</v>
      </c>
      <c r="BM74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64" s="134">
        <f>Table_PortfolioResourcesYear1[[#This Row],[total Variable Cost]]-Table_PortfolioResourcesYear1[[#This Row],[Total_Cost]]</f>
        <v>0</v>
      </c>
      <c r="BO7464" s="134">
        <f>Table_PortfolioResourcesYear1[[#This Row],[Revenue]]-Table_PortfolioResourcesYear1[[#This Row],[total Variable Cost]]</f>
        <v>0</v>
      </c>
      <c r="BP7464" s="134" t="e">
        <f>(Table_PortfolioResourcesYear1[[#This Row],[Column2]]*1000)/(Table_PortfolioResourcesYear1[[#This Row],[Capacity]]*1000)</f>
        <v>#DIV/0!</v>
      </c>
      <c r="BQ7464" s="134">
        <f t="shared" si="116"/>
        <v>0</v>
      </c>
      <c r="BR7464" s="134" t="e">
        <f>Table_PortfolioResourcesYear1[[#This Row],[Revenue]]*1000/Table_PortfolioResourcesYear1[[#This Row],[Output_MWH_Primary]]</f>
        <v>#DIV/0!</v>
      </c>
      <c r="BS7464" s="134">
        <f>Table_PortfolioResourcesYear1[[#This Row],[Energy_Revenue]]-Table_PortfolioResourcesYear1[[#This Row],[total Variable Cost]]</f>
        <v>0</v>
      </c>
    </row>
    <row r="7465" spans="1:71" x14ac:dyDescent="0.35">
      <c r="A7465" t="s">
        <v>30</v>
      </c>
      <c r="B7465" t="s">
        <v>100</v>
      </c>
      <c r="C7465" t="s">
        <v>157</v>
      </c>
      <c r="D7465" t="s">
        <v>184</v>
      </c>
      <c r="E7465" t="s">
        <v>185</v>
      </c>
      <c r="F7465" t="s">
        <v>599</v>
      </c>
      <c r="G7465" t="s">
        <v>599</v>
      </c>
      <c r="H7465" s="134">
        <v>0</v>
      </c>
      <c r="I7465" s="134">
        <v>0</v>
      </c>
      <c r="J7465" s="134">
        <v>0</v>
      </c>
      <c r="K7465" s="134">
        <v>0</v>
      </c>
      <c r="L7465" s="134">
        <v>0</v>
      </c>
      <c r="M7465" s="134"/>
      <c r="N7465" s="134">
        <v>0</v>
      </c>
      <c r="O7465" s="134">
        <v>0</v>
      </c>
      <c r="P7465" s="134">
        <v>0</v>
      </c>
      <c r="Q7465" s="134">
        <v>0</v>
      </c>
      <c r="R7465" s="134">
        <v>0</v>
      </c>
      <c r="S7465" s="134">
        <v>-1</v>
      </c>
      <c r="T7465" s="134">
        <v>0</v>
      </c>
      <c r="U7465" t="s">
        <v>458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-1</v>
      </c>
      <c r="AD7465">
        <v>0</v>
      </c>
      <c r="AE7465">
        <v>0</v>
      </c>
      <c r="AF7465">
        <v>0</v>
      </c>
      <c r="AG7465">
        <v>0</v>
      </c>
      <c r="AH7465">
        <v>0</v>
      </c>
      <c r="AI7465"/>
      <c r="AK7465" s="134">
        <v>0</v>
      </c>
      <c r="AM7465">
        <v>0</v>
      </c>
      <c r="AO7465">
        <v>0</v>
      </c>
      <c r="AP7465" t="s">
        <v>600</v>
      </c>
      <c r="AQ7465" t="s">
        <v>574</v>
      </c>
      <c r="AS7465">
        <v>0</v>
      </c>
      <c r="AT7465">
        <v>0</v>
      </c>
      <c r="AU7465">
        <v>2025</v>
      </c>
      <c r="AY7465">
        <v>0</v>
      </c>
      <c r="AZ7465">
        <v>0</v>
      </c>
      <c r="BA7465" t="s">
        <v>128</v>
      </c>
      <c r="BB7465">
        <v>29948</v>
      </c>
      <c r="BC7465">
        <v>0</v>
      </c>
      <c r="BD7465">
        <v>0</v>
      </c>
      <c r="BE7465">
        <v>0</v>
      </c>
      <c r="BF7465" s="134">
        <v>0</v>
      </c>
      <c r="BG7465" s="134">
        <v>0</v>
      </c>
      <c r="BH7465">
        <v>0</v>
      </c>
      <c r="BI7465">
        <v>0</v>
      </c>
      <c r="BJ7465">
        <v>0</v>
      </c>
      <c r="BK7465">
        <v>0</v>
      </c>
      <c r="BL7465">
        <v>0</v>
      </c>
      <c r="BM74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65" s="134">
        <f>Table_PortfolioResourcesYear1[[#This Row],[total Variable Cost]]-Table_PortfolioResourcesYear1[[#This Row],[Total_Cost]]</f>
        <v>0</v>
      </c>
      <c r="BO7465" s="134">
        <f>Table_PortfolioResourcesYear1[[#This Row],[Revenue]]-Table_PortfolioResourcesYear1[[#This Row],[total Variable Cost]]</f>
        <v>0</v>
      </c>
      <c r="BP7465" s="134" t="e">
        <f>(Table_PortfolioResourcesYear1[[#This Row],[Column2]]*1000)/(Table_PortfolioResourcesYear1[[#This Row],[Capacity]]*1000)</f>
        <v>#DIV/0!</v>
      </c>
      <c r="BQ7465" s="134">
        <f t="shared" si="116"/>
        <v>0</v>
      </c>
      <c r="BR7465" s="134" t="e">
        <f>Table_PortfolioResourcesYear1[[#This Row],[Revenue]]*1000/Table_PortfolioResourcesYear1[[#This Row],[Output_MWH_Primary]]</f>
        <v>#DIV/0!</v>
      </c>
      <c r="BS7465" s="134">
        <f>Table_PortfolioResourcesYear1[[#This Row],[Energy_Revenue]]-Table_PortfolioResourcesYear1[[#This Row],[total Variable Cost]]</f>
        <v>0</v>
      </c>
    </row>
    <row r="7466" spans="1:71" x14ac:dyDescent="0.35">
      <c r="A7466" t="s">
        <v>30</v>
      </c>
      <c r="B7466" t="s">
        <v>100</v>
      </c>
      <c r="C7466" t="s">
        <v>157</v>
      </c>
      <c r="D7466" t="s">
        <v>127</v>
      </c>
      <c r="E7466" t="s">
        <v>48</v>
      </c>
      <c r="F7466" t="s">
        <v>631</v>
      </c>
      <c r="G7466" t="s">
        <v>631</v>
      </c>
      <c r="H7466" s="134">
        <v>0</v>
      </c>
      <c r="I7466" s="134">
        <v>0</v>
      </c>
      <c r="J7466" s="134">
        <v>0</v>
      </c>
      <c r="K7466" s="134">
        <v>0</v>
      </c>
      <c r="L7466" s="134">
        <v>0</v>
      </c>
      <c r="M7466" s="134"/>
      <c r="N7466" s="134">
        <v>0</v>
      </c>
      <c r="O7466" s="134">
        <v>0</v>
      </c>
      <c r="P7466" s="134">
        <v>0</v>
      </c>
      <c r="Q7466" s="134">
        <v>0</v>
      </c>
      <c r="R7466" s="134">
        <v>0</v>
      </c>
      <c r="S7466" s="134">
        <v>-1</v>
      </c>
      <c r="T7466" s="134">
        <v>0</v>
      </c>
      <c r="U7466" t="s">
        <v>632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-1</v>
      </c>
      <c r="AD7466">
        <v>0</v>
      </c>
      <c r="AE7466">
        <v>0</v>
      </c>
      <c r="AF7466">
        <v>0</v>
      </c>
      <c r="AG7466">
        <v>0</v>
      </c>
      <c r="AH7466">
        <v>0</v>
      </c>
      <c r="AI7466"/>
      <c r="AK7466" s="134">
        <v>0</v>
      </c>
      <c r="AM7466">
        <v>0</v>
      </c>
      <c r="AO7466">
        <v>0</v>
      </c>
      <c r="AP7466" t="s">
        <v>498</v>
      </c>
      <c r="AQ7466" t="s">
        <v>435</v>
      </c>
      <c r="AS7466">
        <v>0</v>
      </c>
      <c r="AT7466">
        <v>0</v>
      </c>
      <c r="AU7466">
        <v>2025</v>
      </c>
      <c r="AY7466">
        <v>0</v>
      </c>
      <c r="AZ7466">
        <v>0</v>
      </c>
      <c r="BA7466" t="s">
        <v>128</v>
      </c>
      <c r="BB7466">
        <v>29949</v>
      </c>
      <c r="BC7466">
        <v>0</v>
      </c>
      <c r="BD7466">
        <v>0</v>
      </c>
      <c r="BE7466">
        <v>0</v>
      </c>
      <c r="BF7466" s="134">
        <v>0</v>
      </c>
      <c r="BG7466" s="134">
        <v>0</v>
      </c>
      <c r="BH7466">
        <v>0</v>
      </c>
      <c r="BI7466">
        <v>0</v>
      </c>
      <c r="BJ7466">
        <v>0</v>
      </c>
      <c r="BK7466">
        <v>0</v>
      </c>
      <c r="BL7466">
        <v>0</v>
      </c>
      <c r="BM74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66" s="134">
        <f>Table_PortfolioResourcesYear1[[#This Row],[total Variable Cost]]-Table_PortfolioResourcesYear1[[#This Row],[Total_Cost]]</f>
        <v>0</v>
      </c>
      <c r="BO7466" s="134">
        <f>Table_PortfolioResourcesYear1[[#This Row],[Revenue]]-Table_PortfolioResourcesYear1[[#This Row],[total Variable Cost]]</f>
        <v>0</v>
      </c>
      <c r="BP7466" s="134" t="e">
        <f>(Table_PortfolioResourcesYear1[[#This Row],[Column2]]*1000)/(Table_PortfolioResourcesYear1[[#This Row],[Capacity]]*1000)</f>
        <v>#DIV/0!</v>
      </c>
      <c r="BQ7466" s="134">
        <f t="shared" si="116"/>
        <v>0</v>
      </c>
      <c r="BR7466" s="134" t="e">
        <f>Table_PortfolioResourcesYear1[[#This Row],[Revenue]]*1000/Table_PortfolioResourcesYear1[[#This Row],[Output_MWH_Primary]]</f>
        <v>#DIV/0!</v>
      </c>
      <c r="BS7466" s="134">
        <f>Table_PortfolioResourcesYear1[[#This Row],[Energy_Revenue]]-Table_PortfolioResourcesYear1[[#This Row],[total Variable Cost]]</f>
        <v>0</v>
      </c>
    </row>
    <row r="7467" spans="1:71" x14ac:dyDescent="0.35">
      <c r="A7467" t="s">
        <v>30</v>
      </c>
      <c r="B7467" t="s">
        <v>100</v>
      </c>
      <c r="C7467" t="s">
        <v>157</v>
      </c>
      <c r="D7467" t="s">
        <v>131</v>
      </c>
      <c r="E7467" t="s">
        <v>132</v>
      </c>
      <c r="F7467" t="s">
        <v>631</v>
      </c>
      <c r="G7467" t="s">
        <v>631</v>
      </c>
      <c r="H7467" s="134">
        <v>0</v>
      </c>
      <c r="I7467" s="134">
        <v>0</v>
      </c>
      <c r="J7467" s="134">
        <v>0</v>
      </c>
      <c r="K7467" s="134">
        <v>0</v>
      </c>
      <c r="L7467" s="134">
        <v>0</v>
      </c>
      <c r="M7467" s="134"/>
      <c r="N7467" s="134">
        <v>0</v>
      </c>
      <c r="O7467" s="134">
        <v>0</v>
      </c>
      <c r="P7467" s="134">
        <v>0</v>
      </c>
      <c r="Q7467" s="134">
        <v>0</v>
      </c>
      <c r="R7467" s="134">
        <v>0</v>
      </c>
      <c r="S7467" s="134">
        <v>-1</v>
      </c>
      <c r="T7467" s="134">
        <v>0</v>
      </c>
      <c r="U7467" t="s">
        <v>632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-1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/>
      <c r="AK7467" s="134">
        <v>0</v>
      </c>
      <c r="AM7467">
        <v>0</v>
      </c>
      <c r="AO7467">
        <v>0</v>
      </c>
      <c r="AP7467" t="s">
        <v>498</v>
      </c>
      <c r="AQ7467" t="s">
        <v>435</v>
      </c>
      <c r="AS7467">
        <v>0</v>
      </c>
      <c r="AT7467">
        <v>0</v>
      </c>
      <c r="AU7467">
        <v>2025</v>
      </c>
      <c r="AY7467">
        <v>0</v>
      </c>
      <c r="AZ7467">
        <v>0</v>
      </c>
      <c r="BA7467" t="s">
        <v>128</v>
      </c>
      <c r="BB7467">
        <v>29950</v>
      </c>
      <c r="BC7467">
        <v>0</v>
      </c>
      <c r="BD7467">
        <v>0</v>
      </c>
      <c r="BE7467">
        <v>0</v>
      </c>
      <c r="BF7467" s="134">
        <v>0</v>
      </c>
      <c r="BG7467" s="134">
        <v>0</v>
      </c>
      <c r="BH7467">
        <v>0</v>
      </c>
      <c r="BI7467">
        <v>0</v>
      </c>
      <c r="BJ7467">
        <v>0</v>
      </c>
      <c r="BK7467">
        <v>0</v>
      </c>
      <c r="BL7467">
        <v>0</v>
      </c>
      <c r="BM74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67" s="134">
        <f>Table_PortfolioResourcesYear1[[#This Row],[total Variable Cost]]-Table_PortfolioResourcesYear1[[#This Row],[Total_Cost]]</f>
        <v>0</v>
      </c>
      <c r="BO7467" s="134">
        <f>Table_PortfolioResourcesYear1[[#This Row],[Revenue]]-Table_PortfolioResourcesYear1[[#This Row],[total Variable Cost]]</f>
        <v>0</v>
      </c>
      <c r="BP7467" s="134" t="e">
        <f>(Table_PortfolioResourcesYear1[[#This Row],[Column2]]*1000)/(Table_PortfolioResourcesYear1[[#This Row],[Capacity]]*1000)</f>
        <v>#DIV/0!</v>
      </c>
      <c r="BQ7467" s="134">
        <f t="shared" si="116"/>
        <v>0</v>
      </c>
      <c r="BR7467" s="134" t="e">
        <f>Table_PortfolioResourcesYear1[[#This Row],[Revenue]]*1000/Table_PortfolioResourcesYear1[[#This Row],[Output_MWH_Primary]]</f>
        <v>#DIV/0!</v>
      </c>
      <c r="BS7467" s="134">
        <f>Table_PortfolioResourcesYear1[[#This Row],[Energy_Revenue]]-Table_PortfolioResourcesYear1[[#This Row],[total Variable Cost]]</f>
        <v>0</v>
      </c>
    </row>
    <row r="7468" spans="1:71" x14ac:dyDescent="0.35">
      <c r="A7468" t="s">
        <v>30</v>
      </c>
      <c r="B7468" t="s">
        <v>100</v>
      </c>
      <c r="C7468" t="s">
        <v>157</v>
      </c>
      <c r="D7468" t="s">
        <v>184</v>
      </c>
      <c r="E7468" t="s">
        <v>185</v>
      </c>
      <c r="F7468" t="s">
        <v>631</v>
      </c>
      <c r="G7468" t="s">
        <v>631</v>
      </c>
      <c r="H7468" s="134">
        <v>0</v>
      </c>
      <c r="I7468" s="134">
        <v>0</v>
      </c>
      <c r="J7468" s="134">
        <v>0</v>
      </c>
      <c r="K7468" s="134">
        <v>0</v>
      </c>
      <c r="L7468" s="134">
        <v>0</v>
      </c>
      <c r="M7468" s="134"/>
      <c r="N7468" s="134">
        <v>0</v>
      </c>
      <c r="O7468" s="134">
        <v>0</v>
      </c>
      <c r="P7468" s="134">
        <v>0</v>
      </c>
      <c r="Q7468" s="134">
        <v>0</v>
      </c>
      <c r="R7468" s="134">
        <v>0</v>
      </c>
      <c r="S7468" s="134">
        <v>-1</v>
      </c>
      <c r="T7468" s="134">
        <v>0</v>
      </c>
      <c r="U7468" t="s">
        <v>632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-1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/>
      <c r="AK7468" s="134">
        <v>0</v>
      </c>
      <c r="AM7468">
        <v>0</v>
      </c>
      <c r="AO7468">
        <v>0</v>
      </c>
      <c r="AP7468" t="s">
        <v>498</v>
      </c>
      <c r="AQ7468" t="s">
        <v>435</v>
      </c>
      <c r="AS7468">
        <v>0</v>
      </c>
      <c r="AT7468">
        <v>0</v>
      </c>
      <c r="AU7468">
        <v>2025</v>
      </c>
      <c r="AY7468">
        <v>0</v>
      </c>
      <c r="AZ7468">
        <v>0</v>
      </c>
      <c r="BA7468" t="s">
        <v>128</v>
      </c>
      <c r="BB7468">
        <v>29951</v>
      </c>
      <c r="BC7468">
        <v>0</v>
      </c>
      <c r="BD7468">
        <v>0</v>
      </c>
      <c r="BE7468">
        <v>0</v>
      </c>
      <c r="BF7468" s="134">
        <v>0</v>
      </c>
      <c r="BG7468" s="134">
        <v>0</v>
      </c>
      <c r="BH7468">
        <v>0</v>
      </c>
      <c r="BI7468">
        <v>0</v>
      </c>
      <c r="BJ7468">
        <v>0</v>
      </c>
      <c r="BK7468">
        <v>0</v>
      </c>
      <c r="BL7468">
        <v>0</v>
      </c>
      <c r="BM74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68" s="134">
        <f>Table_PortfolioResourcesYear1[[#This Row],[total Variable Cost]]-Table_PortfolioResourcesYear1[[#This Row],[Total_Cost]]</f>
        <v>0</v>
      </c>
      <c r="BO7468" s="134">
        <f>Table_PortfolioResourcesYear1[[#This Row],[Revenue]]-Table_PortfolioResourcesYear1[[#This Row],[total Variable Cost]]</f>
        <v>0</v>
      </c>
      <c r="BP7468" s="134" t="e">
        <f>(Table_PortfolioResourcesYear1[[#This Row],[Column2]]*1000)/(Table_PortfolioResourcesYear1[[#This Row],[Capacity]]*1000)</f>
        <v>#DIV/0!</v>
      </c>
      <c r="BQ7468" s="134">
        <f t="shared" si="116"/>
        <v>0</v>
      </c>
      <c r="BR7468" s="134" t="e">
        <f>Table_PortfolioResourcesYear1[[#This Row],[Revenue]]*1000/Table_PortfolioResourcesYear1[[#This Row],[Output_MWH_Primary]]</f>
        <v>#DIV/0!</v>
      </c>
      <c r="BS7468" s="134">
        <f>Table_PortfolioResourcesYear1[[#This Row],[Energy_Revenue]]-Table_PortfolioResourcesYear1[[#This Row],[total Variable Cost]]</f>
        <v>0</v>
      </c>
    </row>
    <row r="7469" spans="1:71" x14ac:dyDescent="0.35">
      <c r="A7469" t="s">
        <v>30</v>
      </c>
      <c r="B7469" t="s">
        <v>100</v>
      </c>
      <c r="C7469" t="s">
        <v>157</v>
      </c>
      <c r="D7469" t="s">
        <v>127</v>
      </c>
      <c r="E7469" t="s">
        <v>48</v>
      </c>
      <c r="F7469" t="s">
        <v>633</v>
      </c>
      <c r="G7469" t="s">
        <v>633</v>
      </c>
      <c r="H7469" s="134">
        <v>0</v>
      </c>
      <c r="I7469" s="134">
        <v>0</v>
      </c>
      <c r="J7469" s="134">
        <v>0</v>
      </c>
      <c r="K7469" s="134">
        <v>0</v>
      </c>
      <c r="L7469" s="134">
        <v>1.2457985877990723</v>
      </c>
      <c r="M7469" s="134"/>
      <c r="N7469" s="134">
        <v>0</v>
      </c>
      <c r="O7469" s="134">
        <v>0</v>
      </c>
      <c r="P7469" s="134">
        <v>0</v>
      </c>
      <c r="Q7469" s="134">
        <v>0</v>
      </c>
      <c r="R7469" s="134">
        <v>0</v>
      </c>
      <c r="S7469" s="134">
        <v>-1</v>
      </c>
      <c r="T7469" s="134">
        <v>0</v>
      </c>
      <c r="U7469" t="s">
        <v>508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-1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/>
      <c r="AK7469" s="134">
        <v>0</v>
      </c>
      <c r="AM7469">
        <v>0</v>
      </c>
      <c r="AO7469">
        <v>0</v>
      </c>
      <c r="AP7469" t="s">
        <v>597</v>
      </c>
      <c r="AQ7469" t="s">
        <v>435</v>
      </c>
      <c r="AS7469">
        <v>0</v>
      </c>
      <c r="AT7469">
        <v>0</v>
      </c>
      <c r="AU7469">
        <v>2025</v>
      </c>
      <c r="AY7469">
        <v>0</v>
      </c>
      <c r="AZ7469">
        <v>0</v>
      </c>
      <c r="BA7469" t="s">
        <v>128</v>
      </c>
      <c r="BB7469">
        <v>29952</v>
      </c>
      <c r="BC7469">
        <v>0</v>
      </c>
      <c r="BD7469">
        <v>0</v>
      </c>
      <c r="BE7469">
        <v>0</v>
      </c>
      <c r="BF7469" s="134">
        <v>0</v>
      </c>
      <c r="BG7469" s="134">
        <v>0</v>
      </c>
      <c r="BH7469">
        <v>0</v>
      </c>
      <c r="BI7469">
        <v>0</v>
      </c>
      <c r="BJ7469">
        <v>0</v>
      </c>
      <c r="BK7469">
        <v>0</v>
      </c>
      <c r="BL7469">
        <v>0</v>
      </c>
      <c r="BM74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69" s="134">
        <f>Table_PortfolioResourcesYear1[[#This Row],[total Variable Cost]]-Table_PortfolioResourcesYear1[[#This Row],[Total_Cost]]</f>
        <v>0</v>
      </c>
      <c r="BO7469" s="134">
        <f>Table_PortfolioResourcesYear1[[#This Row],[Revenue]]-Table_PortfolioResourcesYear1[[#This Row],[total Variable Cost]]</f>
        <v>0</v>
      </c>
      <c r="BP7469" s="134" t="e">
        <f>(Table_PortfolioResourcesYear1[[#This Row],[Column2]]*1000)/(Table_PortfolioResourcesYear1[[#This Row],[Capacity]]*1000)</f>
        <v>#DIV/0!</v>
      </c>
      <c r="BQ7469" s="134">
        <f t="shared" si="116"/>
        <v>0</v>
      </c>
      <c r="BR7469" s="134" t="e">
        <f>Table_PortfolioResourcesYear1[[#This Row],[Revenue]]*1000/Table_PortfolioResourcesYear1[[#This Row],[Output_MWH_Primary]]</f>
        <v>#DIV/0!</v>
      </c>
      <c r="BS7469" s="134">
        <f>Table_PortfolioResourcesYear1[[#This Row],[Energy_Revenue]]-Table_PortfolioResourcesYear1[[#This Row],[total Variable Cost]]</f>
        <v>0</v>
      </c>
    </row>
    <row r="7470" spans="1:71" x14ac:dyDescent="0.35">
      <c r="A7470" t="s">
        <v>30</v>
      </c>
      <c r="B7470" t="s">
        <v>100</v>
      </c>
      <c r="C7470" t="s">
        <v>157</v>
      </c>
      <c r="D7470" t="s">
        <v>127</v>
      </c>
      <c r="E7470" t="s">
        <v>48</v>
      </c>
      <c r="F7470" t="s">
        <v>634</v>
      </c>
      <c r="G7470" t="s">
        <v>634</v>
      </c>
      <c r="H7470" s="134">
        <v>0</v>
      </c>
      <c r="I7470" s="134">
        <v>0</v>
      </c>
      <c r="J7470" s="134">
        <v>0</v>
      </c>
      <c r="K7470" s="134">
        <v>0</v>
      </c>
      <c r="L7470" s="134">
        <v>12.571239471435547</v>
      </c>
      <c r="M7470" s="134"/>
      <c r="N7470" s="134">
        <v>0</v>
      </c>
      <c r="O7470" s="134">
        <v>0</v>
      </c>
      <c r="P7470" s="134">
        <v>0</v>
      </c>
      <c r="Q7470" s="134">
        <v>0</v>
      </c>
      <c r="R7470" s="134">
        <v>0</v>
      </c>
      <c r="S7470" s="134">
        <v>-1</v>
      </c>
      <c r="T7470" s="134">
        <v>0</v>
      </c>
      <c r="U7470" t="s">
        <v>508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-1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/>
      <c r="AK7470" s="134">
        <v>0</v>
      </c>
      <c r="AM7470">
        <v>0</v>
      </c>
      <c r="AO7470">
        <v>0</v>
      </c>
      <c r="AP7470" t="s">
        <v>600</v>
      </c>
      <c r="AQ7470" t="s">
        <v>435</v>
      </c>
      <c r="AS7470">
        <v>0</v>
      </c>
      <c r="AT7470">
        <v>0</v>
      </c>
      <c r="AU7470">
        <v>2025</v>
      </c>
      <c r="AY7470">
        <v>0</v>
      </c>
      <c r="AZ7470">
        <v>0</v>
      </c>
      <c r="BA7470" t="s">
        <v>128</v>
      </c>
      <c r="BB7470">
        <v>29953</v>
      </c>
      <c r="BC7470">
        <v>0</v>
      </c>
      <c r="BD7470">
        <v>0</v>
      </c>
      <c r="BE7470">
        <v>0</v>
      </c>
      <c r="BF7470" s="134">
        <v>0</v>
      </c>
      <c r="BG7470" s="134">
        <v>0</v>
      </c>
      <c r="BH7470">
        <v>0</v>
      </c>
      <c r="BI7470">
        <v>0</v>
      </c>
      <c r="BJ7470">
        <v>0</v>
      </c>
      <c r="BK7470">
        <v>0</v>
      </c>
      <c r="BL7470">
        <v>0</v>
      </c>
      <c r="BM74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70" s="134">
        <f>Table_PortfolioResourcesYear1[[#This Row],[total Variable Cost]]-Table_PortfolioResourcesYear1[[#This Row],[Total_Cost]]</f>
        <v>0</v>
      </c>
      <c r="BO7470" s="134">
        <f>Table_PortfolioResourcesYear1[[#This Row],[Revenue]]-Table_PortfolioResourcesYear1[[#This Row],[total Variable Cost]]</f>
        <v>0</v>
      </c>
      <c r="BP7470" s="134" t="e">
        <f>(Table_PortfolioResourcesYear1[[#This Row],[Column2]]*1000)/(Table_PortfolioResourcesYear1[[#This Row],[Capacity]]*1000)</f>
        <v>#DIV/0!</v>
      </c>
      <c r="BQ7470" s="134">
        <f t="shared" si="116"/>
        <v>0</v>
      </c>
      <c r="BR7470" s="134" t="e">
        <f>Table_PortfolioResourcesYear1[[#This Row],[Revenue]]*1000/Table_PortfolioResourcesYear1[[#This Row],[Output_MWH_Primary]]</f>
        <v>#DIV/0!</v>
      </c>
      <c r="BS7470" s="134">
        <f>Table_PortfolioResourcesYear1[[#This Row],[Energy_Revenue]]-Table_PortfolioResourcesYear1[[#This Row],[total Variable Cost]]</f>
        <v>0</v>
      </c>
    </row>
    <row r="7471" spans="1:71" x14ac:dyDescent="0.35">
      <c r="A7471" t="s">
        <v>30</v>
      </c>
      <c r="B7471" t="s">
        <v>100</v>
      </c>
      <c r="C7471" t="s">
        <v>157</v>
      </c>
      <c r="D7471" t="s">
        <v>131</v>
      </c>
      <c r="E7471" t="s">
        <v>132</v>
      </c>
      <c r="F7471" t="s">
        <v>634</v>
      </c>
      <c r="G7471" t="s">
        <v>634</v>
      </c>
      <c r="H7471" s="134">
        <v>0</v>
      </c>
      <c r="I7471" s="134">
        <v>0</v>
      </c>
      <c r="J7471" s="134">
        <v>0</v>
      </c>
      <c r="K7471" s="134">
        <v>0</v>
      </c>
      <c r="L7471" s="134">
        <v>12.571239471435547</v>
      </c>
      <c r="M7471" s="134"/>
      <c r="N7471" s="134">
        <v>0</v>
      </c>
      <c r="O7471" s="134">
        <v>0</v>
      </c>
      <c r="P7471" s="134">
        <v>0</v>
      </c>
      <c r="Q7471" s="134">
        <v>0</v>
      </c>
      <c r="R7471" s="134">
        <v>0</v>
      </c>
      <c r="S7471" s="134">
        <v>-1</v>
      </c>
      <c r="T7471" s="134">
        <v>0</v>
      </c>
      <c r="U7471" t="s">
        <v>508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-1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/>
      <c r="AK7471" s="134">
        <v>0</v>
      </c>
      <c r="AM7471">
        <v>0</v>
      </c>
      <c r="AO7471">
        <v>0</v>
      </c>
      <c r="AP7471" t="s">
        <v>600</v>
      </c>
      <c r="AQ7471" t="s">
        <v>435</v>
      </c>
      <c r="AS7471">
        <v>0</v>
      </c>
      <c r="AT7471">
        <v>0</v>
      </c>
      <c r="AU7471">
        <v>2025</v>
      </c>
      <c r="AY7471">
        <v>0</v>
      </c>
      <c r="AZ7471">
        <v>0</v>
      </c>
      <c r="BA7471" t="s">
        <v>128</v>
      </c>
      <c r="BB7471">
        <v>29954</v>
      </c>
      <c r="BC7471">
        <v>0</v>
      </c>
      <c r="BD7471">
        <v>0</v>
      </c>
      <c r="BE7471">
        <v>0</v>
      </c>
      <c r="BF7471" s="134">
        <v>0</v>
      </c>
      <c r="BG7471" s="134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  <c r="BM74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71" s="134">
        <f>Table_PortfolioResourcesYear1[[#This Row],[total Variable Cost]]-Table_PortfolioResourcesYear1[[#This Row],[Total_Cost]]</f>
        <v>0</v>
      </c>
      <c r="BO7471" s="134">
        <f>Table_PortfolioResourcesYear1[[#This Row],[Revenue]]-Table_PortfolioResourcesYear1[[#This Row],[total Variable Cost]]</f>
        <v>0</v>
      </c>
      <c r="BP7471" s="134" t="e">
        <f>(Table_PortfolioResourcesYear1[[#This Row],[Column2]]*1000)/(Table_PortfolioResourcesYear1[[#This Row],[Capacity]]*1000)</f>
        <v>#DIV/0!</v>
      </c>
      <c r="BQ7471" s="134">
        <f t="shared" si="116"/>
        <v>0</v>
      </c>
      <c r="BR7471" s="134" t="e">
        <f>Table_PortfolioResourcesYear1[[#This Row],[Revenue]]*1000/Table_PortfolioResourcesYear1[[#This Row],[Output_MWH_Primary]]</f>
        <v>#DIV/0!</v>
      </c>
      <c r="BS7471" s="134">
        <f>Table_PortfolioResourcesYear1[[#This Row],[Energy_Revenue]]-Table_PortfolioResourcesYear1[[#This Row],[total Variable Cost]]</f>
        <v>0</v>
      </c>
    </row>
    <row r="7472" spans="1:71" x14ac:dyDescent="0.35">
      <c r="A7472" t="s">
        <v>30</v>
      </c>
      <c r="B7472" t="s">
        <v>100</v>
      </c>
      <c r="C7472" t="s">
        <v>157</v>
      </c>
      <c r="D7472" t="s">
        <v>184</v>
      </c>
      <c r="E7472" t="s">
        <v>185</v>
      </c>
      <c r="F7472" t="s">
        <v>634</v>
      </c>
      <c r="G7472" t="s">
        <v>634</v>
      </c>
      <c r="H7472" s="134">
        <v>0</v>
      </c>
      <c r="I7472" s="134">
        <v>0</v>
      </c>
      <c r="J7472" s="134">
        <v>0</v>
      </c>
      <c r="K7472" s="134">
        <v>0</v>
      </c>
      <c r="L7472" s="134">
        <v>12.571239471435547</v>
      </c>
      <c r="M7472" s="134"/>
      <c r="N7472" s="134">
        <v>0</v>
      </c>
      <c r="O7472" s="134">
        <v>0</v>
      </c>
      <c r="P7472" s="134">
        <v>0</v>
      </c>
      <c r="Q7472" s="134">
        <v>0</v>
      </c>
      <c r="R7472" s="134">
        <v>0</v>
      </c>
      <c r="S7472" s="134">
        <v>-1</v>
      </c>
      <c r="T7472" s="134">
        <v>0</v>
      </c>
      <c r="U7472" t="s">
        <v>508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-1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/>
      <c r="AK7472" s="134">
        <v>0</v>
      </c>
      <c r="AM7472">
        <v>0</v>
      </c>
      <c r="AO7472">
        <v>0</v>
      </c>
      <c r="AP7472" t="s">
        <v>600</v>
      </c>
      <c r="AQ7472" t="s">
        <v>435</v>
      </c>
      <c r="AS7472">
        <v>0</v>
      </c>
      <c r="AT7472">
        <v>0</v>
      </c>
      <c r="AU7472">
        <v>2025</v>
      </c>
      <c r="AY7472">
        <v>0</v>
      </c>
      <c r="AZ7472">
        <v>0</v>
      </c>
      <c r="BA7472" t="s">
        <v>128</v>
      </c>
      <c r="BB7472">
        <v>29955</v>
      </c>
      <c r="BC7472">
        <v>0</v>
      </c>
      <c r="BD7472">
        <v>0</v>
      </c>
      <c r="BE7472">
        <v>0</v>
      </c>
      <c r="BF7472" s="134">
        <v>0</v>
      </c>
      <c r="BG7472" s="134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  <c r="BM74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72" s="134">
        <f>Table_PortfolioResourcesYear1[[#This Row],[total Variable Cost]]-Table_PortfolioResourcesYear1[[#This Row],[Total_Cost]]</f>
        <v>0</v>
      </c>
      <c r="BO7472" s="134">
        <f>Table_PortfolioResourcesYear1[[#This Row],[Revenue]]-Table_PortfolioResourcesYear1[[#This Row],[total Variable Cost]]</f>
        <v>0</v>
      </c>
      <c r="BP7472" s="134" t="e">
        <f>(Table_PortfolioResourcesYear1[[#This Row],[Column2]]*1000)/(Table_PortfolioResourcesYear1[[#This Row],[Capacity]]*1000)</f>
        <v>#DIV/0!</v>
      </c>
      <c r="BQ7472" s="134">
        <f t="shared" si="116"/>
        <v>0</v>
      </c>
      <c r="BR7472" s="134" t="e">
        <f>Table_PortfolioResourcesYear1[[#This Row],[Revenue]]*1000/Table_PortfolioResourcesYear1[[#This Row],[Output_MWH_Primary]]</f>
        <v>#DIV/0!</v>
      </c>
      <c r="BS7472" s="134">
        <f>Table_PortfolioResourcesYear1[[#This Row],[Energy_Revenue]]-Table_PortfolioResourcesYear1[[#This Row],[total Variable Cost]]</f>
        <v>0</v>
      </c>
    </row>
    <row r="7473" spans="1:71" x14ac:dyDescent="0.35">
      <c r="A7473" t="s">
        <v>30</v>
      </c>
      <c r="B7473" t="s">
        <v>100</v>
      </c>
      <c r="C7473" t="s">
        <v>157</v>
      </c>
      <c r="D7473" t="s">
        <v>131</v>
      </c>
      <c r="E7473" t="s">
        <v>132</v>
      </c>
      <c r="F7473" t="s">
        <v>635</v>
      </c>
      <c r="G7473" t="s">
        <v>635</v>
      </c>
      <c r="H7473" s="134">
        <v>0</v>
      </c>
      <c r="I7473" s="134">
        <v>0</v>
      </c>
      <c r="J7473" s="134">
        <v>0</v>
      </c>
      <c r="K7473" s="134">
        <v>0</v>
      </c>
      <c r="L7473" s="134">
        <v>3.7751469612121582</v>
      </c>
      <c r="M7473" s="134"/>
      <c r="N7473" s="134">
        <v>0</v>
      </c>
      <c r="O7473" s="134">
        <v>0</v>
      </c>
      <c r="P7473" s="134">
        <v>0</v>
      </c>
      <c r="Q7473" s="134">
        <v>0</v>
      </c>
      <c r="R7473" s="134">
        <v>0</v>
      </c>
      <c r="S7473" s="134">
        <v>-1</v>
      </c>
      <c r="T7473" s="134">
        <v>0</v>
      </c>
      <c r="U7473" t="s">
        <v>508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-1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/>
      <c r="AK7473" s="134">
        <v>0</v>
      </c>
      <c r="AM7473">
        <v>0</v>
      </c>
      <c r="AO7473">
        <v>0</v>
      </c>
      <c r="AP7473" t="s">
        <v>615</v>
      </c>
      <c r="AQ7473" t="s">
        <v>435</v>
      </c>
      <c r="AS7473">
        <v>0</v>
      </c>
      <c r="AT7473">
        <v>0</v>
      </c>
      <c r="AU7473">
        <v>2025</v>
      </c>
      <c r="AY7473">
        <v>0</v>
      </c>
      <c r="AZ7473">
        <v>0</v>
      </c>
      <c r="BA7473" t="s">
        <v>128</v>
      </c>
      <c r="BB7473">
        <v>29956</v>
      </c>
      <c r="BC7473">
        <v>0</v>
      </c>
      <c r="BD7473">
        <v>0</v>
      </c>
      <c r="BE7473">
        <v>0</v>
      </c>
      <c r="BF7473" s="134">
        <v>0</v>
      </c>
      <c r="BG7473" s="134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  <c r="BM74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73" s="134">
        <f>Table_PortfolioResourcesYear1[[#This Row],[total Variable Cost]]-Table_PortfolioResourcesYear1[[#This Row],[Total_Cost]]</f>
        <v>0</v>
      </c>
      <c r="BO7473" s="134">
        <f>Table_PortfolioResourcesYear1[[#This Row],[Revenue]]-Table_PortfolioResourcesYear1[[#This Row],[total Variable Cost]]</f>
        <v>0</v>
      </c>
      <c r="BP7473" s="134" t="e">
        <f>(Table_PortfolioResourcesYear1[[#This Row],[Column2]]*1000)/(Table_PortfolioResourcesYear1[[#This Row],[Capacity]]*1000)</f>
        <v>#DIV/0!</v>
      </c>
      <c r="BQ7473" s="134">
        <f t="shared" si="116"/>
        <v>0</v>
      </c>
      <c r="BR7473" s="134" t="e">
        <f>Table_PortfolioResourcesYear1[[#This Row],[Revenue]]*1000/Table_PortfolioResourcesYear1[[#This Row],[Output_MWH_Primary]]</f>
        <v>#DIV/0!</v>
      </c>
      <c r="BS7473" s="134">
        <f>Table_PortfolioResourcesYear1[[#This Row],[Energy_Revenue]]-Table_PortfolioResourcesYear1[[#This Row],[total Variable Cost]]</f>
        <v>0</v>
      </c>
    </row>
    <row r="7474" spans="1:71" x14ac:dyDescent="0.35">
      <c r="A7474" t="s">
        <v>30</v>
      </c>
      <c r="B7474" t="s">
        <v>100</v>
      </c>
      <c r="C7474" t="s">
        <v>157</v>
      </c>
      <c r="D7474" t="s">
        <v>184</v>
      </c>
      <c r="E7474" t="s">
        <v>185</v>
      </c>
      <c r="F7474" t="s">
        <v>635</v>
      </c>
      <c r="G7474" t="s">
        <v>635</v>
      </c>
      <c r="H7474" s="134">
        <v>0</v>
      </c>
      <c r="I7474" s="134">
        <v>0</v>
      </c>
      <c r="J7474" s="134">
        <v>0</v>
      </c>
      <c r="K7474" s="134">
        <v>0</v>
      </c>
      <c r="L7474" s="134">
        <v>3.7751469612121582</v>
      </c>
      <c r="M7474" s="134"/>
      <c r="N7474" s="134">
        <v>0</v>
      </c>
      <c r="O7474" s="134">
        <v>0</v>
      </c>
      <c r="P7474" s="134">
        <v>0</v>
      </c>
      <c r="Q7474" s="134">
        <v>0</v>
      </c>
      <c r="R7474" s="134">
        <v>0</v>
      </c>
      <c r="S7474" s="134">
        <v>-1</v>
      </c>
      <c r="T7474" s="134">
        <v>0</v>
      </c>
      <c r="U7474" t="s">
        <v>508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-1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/>
      <c r="AK7474" s="134">
        <v>0</v>
      </c>
      <c r="AM7474">
        <v>0</v>
      </c>
      <c r="AO7474">
        <v>0</v>
      </c>
      <c r="AP7474" t="s">
        <v>615</v>
      </c>
      <c r="AQ7474" t="s">
        <v>435</v>
      </c>
      <c r="AS7474">
        <v>0</v>
      </c>
      <c r="AT7474">
        <v>0</v>
      </c>
      <c r="AU7474">
        <v>2025</v>
      </c>
      <c r="AY7474">
        <v>0</v>
      </c>
      <c r="AZ7474">
        <v>0</v>
      </c>
      <c r="BA7474" t="s">
        <v>128</v>
      </c>
      <c r="BB7474">
        <v>29957</v>
      </c>
      <c r="BC7474">
        <v>0</v>
      </c>
      <c r="BD7474">
        <v>0</v>
      </c>
      <c r="BE7474">
        <v>0</v>
      </c>
      <c r="BF7474" s="134">
        <v>0</v>
      </c>
      <c r="BG7474" s="13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  <c r="BM74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74" s="134">
        <f>Table_PortfolioResourcesYear1[[#This Row],[total Variable Cost]]-Table_PortfolioResourcesYear1[[#This Row],[Total_Cost]]</f>
        <v>0</v>
      </c>
      <c r="BO7474" s="134">
        <f>Table_PortfolioResourcesYear1[[#This Row],[Revenue]]-Table_PortfolioResourcesYear1[[#This Row],[total Variable Cost]]</f>
        <v>0</v>
      </c>
      <c r="BP7474" s="134" t="e">
        <f>(Table_PortfolioResourcesYear1[[#This Row],[Column2]]*1000)/(Table_PortfolioResourcesYear1[[#This Row],[Capacity]]*1000)</f>
        <v>#DIV/0!</v>
      </c>
      <c r="BQ7474" s="134">
        <f t="shared" si="116"/>
        <v>0</v>
      </c>
      <c r="BR7474" s="134" t="e">
        <f>Table_PortfolioResourcesYear1[[#This Row],[Revenue]]*1000/Table_PortfolioResourcesYear1[[#This Row],[Output_MWH_Primary]]</f>
        <v>#DIV/0!</v>
      </c>
      <c r="BS7474" s="134">
        <f>Table_PortfolioResourcesYear1[[#This Row],[Energy_Revenue]]-Table_PortfolioResourcesYear1[[#This Row],[total Variable Cost]]</f>
        <v>0</v>
      </c>
    </row>
    <row r="7475" spans="1:71" x14ac:dyDescent="0.35">
      <c r="A7475" t="s">
        <v>30</v>
      </c>
      <c r="B7475" t="s">
        <v>100</v>
      </c>
      <c r="C7475" t="s">
        <v>157</v>
      </c>
      <c r="D7475" t="s">
        <v>131</v>
      </c>
      <c r="E7475" t="s">
        <v>132</v>
      </c>
      <c r="F7475" t="s">
        <v>636</v>
      </c>
      <c r="G7475" t="s">
        <v>636</v>
      </c>
      <c r="H7475" s="134">
        <v>0</v>
      </c>
      <c r="I7475" s="134">
        <v>0</v>
      </c>
      <c r="J7475" s="134">
        <v>0</v>
      </c>
      <c r="K7475" s="134">
        <v>0</v>
      </c>
      <c r="L7475" s="134">
        <v>12.571239471435547</v>
      </c>
      <c r="M7475" s="134"/>
      <c r="N7475" s="134">
        <v>0</v>
      </c>
      <c r="O7475" s="134">
        <v>0</v>
      </c>
      <c r="P7475" s="134">
        <v>0</v>
      </c>
      <c r="Q7475" s="134">
        <v>0</v>
      </c>
      <c r="R7475" s="134">
        <v>0</v>
      </c>
      <c r="S7475" s="134">
        <v>-1</v>
      </c>
      <c r="T7475" s="134">
        <v>0</v>
      </c>
      <c r="U7475" t="s">
        <v>508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-1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/>
      <c r="AK7475" s="134">
        <v>0</v>
      </c>
      <c r="AM7475">
        <v>0</v>
      </c>
      <c r="AO7475">
        <v>0</v>
      </c>
      <c r="AP7475" t="s">
        <v>618</v>
      </c>
      <c r="AQ7475" t="s">
        <v>435</v>
      </c>
      <c r="AS7475">
        <v>0</v>
      </c>
      <c r="AT7475">
        <v>0</v>
      </c>
      <c r="AU7475">
        <v>2025</v>
      </c>
      <c r="AY7475">
        <v>0</v>
      </c>
      <c r="AZ7475">
        <v>0</v>
      </c>
      <c r="BA7475" t="s">
        <v>128</v>
      </c>
      <c r="BB7475">
        <v>29958</v>
      </c>
      <c r="BC7475">
        <v>0</v>
      </c>
      <c r="BD7475">
        <v>0</v>
      </c>
      <c r="BE7475">
        <v>0</v>
      </c>
      <c r="BF7475" s="134">
        <v>0</v>
      </c>
      <c r="BG7475" s="134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  <c r="BM74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75" s="134">
        <f>Table_PortfolioResourcesYear1[[#This Row],[total Variable Cost]]-Table_PortfolioResourcesYear1[[#This Row],[Total_Cost]]</f>
        <v>0</v>
      </c>
      <c r="BO7475" s="134">
        <f>Table_PortfolioResourcesYear1[[#This Row],[Revenue]]-Table_PortfolioResourcesYear1[[#This Row],[total Variable Cost]]</f>
        <v>0</v>
      </c>
      <c r="BP7475" s="134" t="e">
        <f>(Table_PortfolioResourcesYear1[[#This Row],[Column2]]*1000)/(Table_PortfolioResourcesYear1[[#This Row],[Capacity]]*1000)</f>
        <v>#DIV/0!</v>
      </c>
      <c r="BQ7475" s="134">
        <f t="shared" si="116"/>
        <v>0</v>
      </c>
      <c r="BR7475" s="134" t="e">
        <f>Table_PortfolioResourcesYear1[[#This Row],[Revenue]]*1000/Table_PortfolioResourcesYear1[[#This Row],[Output_MWH_Primary]]</f>
        <v>#DIV/0!</v>
      </c>
      <c r="BS7475" s="134">
        <f>Table_PortfolioResourcesYear1[[#This Row],[Energy_Revenue]]-Table_PortfolioResourcesYear1[[#This Row],[total Variable Cost]]</f>
        <v>0</v>
      </c>
    </row>
    <row r="7476" spans="1:71" x14ac:dyDescent="0.35">
      <c r="A7476" t="s">
        <v>30</v>
      </c>
      <c r="B7476" t="s">
        <v>100</v>
      </c>
      <c r="C7476" t="s">
        <v>157</v>
      </c>
      <c r="D7476" t="s">
        <v>184</v>
      </c>
      <c r="E7476" t="s">
        <v>185</v>
      </c>
      <c r="F7476" t="s">
        <v>636</v>
      </c>
      <c r="G7476" t="s">
        <v>636</v>
      </c>
      <c r="H7476" s="134">
        <v>0</v>
      </c>
      <c r="I7476" s="134">
        <v>0</v>
      </c>
      <c r="J7476" s="134">
        <v>0</v>
      </c>
      <c r="K7476" s="134">
        <v>0</v>
      </c>
      <c r="L7476" s="134">
        <v>11.325441360473633</v>
      </c>
      <c r="M7476" s="134"/>
      <c r="N7476" s="134">
        <v>0</v>
      </c>
      <c r="O7476" s="134">
        <v>0</v>
      </c>
      <c r="P7476" s="134">
        <v>0</v>
      </c>
      <c r="Q7476" s="134">
        <v>0</v>
      </c>
      <c r="R7476" s="134">
        <v>0</v>
      </c>
      <c r="S7476" s="134">
        <v>-1</v>
      </c>
      <c r="T7476" s="134">
        <v>0</v>
      </c>
      <c r="U7476" t="s">
        <v>508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-1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/>
      <c r="AK7476" s="134">
        <v>0</v>
      </c>
      <c r="AM7476">
        <v>0</v>
      </c>
      <c r="AO7476">
        <v>0</v>
      </c>
      <c r="AP7476" t="s">
        <v>618</v>
      </c>
      <c r="AQ7476" t="s">
        <v>435</v>
      </c>
      <c r="AS7476">
        <v>0</v>
      </c>
      <c r="AT7476">
        <v>0</v>
      </c>
      <c r="AU7476">
        <v>2025</v>
      </c>
      <c r="AY7476">
        <v>0</v>
      </c>
      <c r="AZ7476">
        <v>0</v>
      </c>
      <c r="BA7476" t="s">
        <v>128</v>
      </c>
      <c r="BB7476">
        <v>29959</v>
      </c>
      <c r="BC7476">
        <v>0</v>
      </c>
      <c r="BD7476">
        <v>0</v>
      </c>
      <c r="BE7476">
        <v>0</v>
      </c>
      <c r="BF7476" s="134">
        <v>0</v>
      </c>
      <c r="BG7476" s="134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  <c r="BM74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76" s="134">
        <f>Table_PortfolioResourcesYear1[[#This Row],[total Variable Cost]]-Table_PortfolioResourcesYear1[[#This Row],[Total_Cost]]</f>
        <v>0</v>
      </c>
      <c r="BO7476" s="134">
        <f>Table_PortfolioResourcesYear1[[#This Row],[Revenue]]-Table_PortfolioResourcesYear1[[#This Row],[total Variable Cost]]</f>
        <v>0</v>
      </c>
      <c r="BP7476" s="134" t="e">
        <f>(Table_PortfolioResourcesYear1[[#This Row],[Column2]]*1000)/(Table_PortfolioResourcesYear1[[#This Row],[Capacity]]*1000)</f>
        <v>#DIV/0!</v>
      </c>
      <c r="BQ7476" s="134">
        <f t="shared" si="116"/>
        <v>0</v>
      </c>
      <c r="BR7476" s="134" t="e">
        <f>Table_PortfolioResourcesYear1[[#This Row],[Revenue]]*1000/Table_PortfolioResourcesYear1[[#This Row],[Output_MWH_Primary]]</f>
        <v>#DIV/0!</v>
      </c>
      <c r="BS7476" s="134">
        <f>Table_PortfolioResourcesYear1[[#This Row],[Energy_Revenue]]-Table_PortfolioResourcesYear1[[#This Row],[total Variable Cost]]</f>
        <v>0</v>
      </c>
    </row>
    <row r="7477" spans="1:71" x14ac:dyDescent="0.35">
      <c r="A7477" t="s">
        <v>30</v>
      </c>
      <c r="B7477" t="s">
        <v>100</v>
      </c>
      <c r="C7477" t="s">
        <v>157</v>
      </c>
      <c r="D7477" t="s">
        <v>127</v>
      </c>
      <c r="E7477" t="s">
        <v>48</v>
      </c>
      <c r="F7477" t="s">
        <v>637</v>
      </c>
      <c r="G7477" t="s">
        <v>637</v>
      </c>
      <c r="H7477" s="134">
        <v>0</v>
      </c>
      <c r="I7477" s="134">
        <v>0</v>
      </c>
      <c r="J7477" s="134">
        <v>0</v>
      </c>
      <c r="K7477" s="134">
        <v>0</v>
      </c>
      <c r="L7477" s="134">
        <v>0</v>
      </c>
      <c r="M7477" s="134"/>
      <c r="N7477" s="134">
        <v>0</v>
      </c>
      <c r="O7477" s="134">
        <v>0</v>
      </c>
      <c r="P7477" s="134">
        <v>0</v>
      </c>
      <c r="Q7477" s="134">
        <v>0</v>
      </c>
      <c r="R7477" s="134">
        <v>0</v>
      </c>
      <c r="S7477" s="134">
        <v>-1</v>
      </c>
      <c r="T7477" s="134">
        <v>0</v>
      </c>
      <c r="U7477" t="s">
        <v>494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-1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/>
      <c r="AK7477" s="134">
        <v>0</v>
      </c>
      <c r="AM7477">
        <v>0</v>
      </c>
      <c r="AO7477">
        <v>0</v>
      </c>
      <c r="AP7477" t="s">
        <v>597</v>
      </c>
      <c r="AQ7477" t="s">
        <v>435</v>
      </c>
      <c r="AS7477">
        <v>0</v>
      </c>
      <c r="AT7477">
        <v>0</v>
      </c>
      <c r="AU7477">
        <v>2025</v>
      </c>
      <c r="AY7477">
        <v>0</v>
      </c>
      <c r="AZ7477">
        <v>0</v>
      </c>
      <c r="BA7477" t="s">
        <v>128</v>
      </c>
      <c r="BB7477">
        <v>29960</v>
      </c>
      <c r="BC7477">
        <v>0</v>
      </c>
      <c r="BD7477">
        <v>0</v>
      </c>
      <c r="BE7477">
        <v>0</v>
      </c>
      <c r="BF7477" s="134">
        <v>0</v>
      </c>
      <c r="BG7477" s="134">
        <v>0</v>
      </c>
      <c r="BH7477">
        <v>0</v>
      </c>
      <c r="BI7477">
        <v>0</v>
      </c>
      <c r="BJ7477">
        <v>0</v>
      </c>
      <c r="BK7477">
        <v>0</v>
      </c>
      <c r="BL7477">
        <v>0</v>
      </c>
      <c r="BM74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77" s="134">
        <f>Table_PortfolioResourcesYear1[[#This Row],[total Variable Cost]]-Table_PortfolioResourcesYear1[[#This Row],[Total_Cost]]</f>
        <v>0</v>
      </c>
      <c r="BO7477" s="134">
        <f>Table_PortfolioResourcesYear1[[#This Row],[Revenue]]-Table_PortfolioResourcesYear1[[#This Row],[total Variable Cost]]</f>
        <v>0</v>
      </c>
      <c r="BP7477" s="134" t="e">
        <f>(Table_PortfolioResourcesYear1[[#This Row],[Column2]]*1000)/(Table_PortfolioResourcesYear1[[#This Row],[Capacity]]*1000)</f>
        <v>#DIV/0!</v>
      </c>
      <c r="BQ7477" s="134">
        <f t="shared" si="116"/>
        <v>0</v>
      </c>
      <c r="BR7477" s="134" t="e">
        <f>Table_PortfolioResourcesYear1[[#This Row],[Revenue]]*1000/Table_PortfolioResourcesYear1[[#This Row],[Output_MWH_Primary]]</f>
        <v>#DIV/0!</v>
      </c>
      <c r="BS7477" s="134">
        <f>Table_PortfolioResourcesYear1[[#This Row],[Energy_Revenue]]-Table_PortfolioResourcesYear1[[#This Row],[total Variable Cost]]</f>
        <v>0</v>
      </c>
    </row>
    <row r="7478" spans="1:71" x14ac:dyDescent="0.35">
      <c r="A7478" t="s">
        <v>30</v>
      </c>
      <c r="B7478" t="s">
        <v>100</v>
      </c>
      <c r="C7478" t="s">
        <v>157</v>
      </c>
      <c r="D7478" t="s">
        <v>127</v>
      </c>
      <c r="E7478" t="s">
        <v>48</v>
      </c>
      <c r="F7478" t="s">
        <v>638</v>
      </c>
      <c r="G7478" t="s">
        <v>638</v>
      </c>
      <c r="H7478" s="134">
        <v>0</v>
      </c>
      <c r="I7478" s="134">
        <v>0</v>
      </c>
      <c r="J7478" s="134">
        <v>0</v>
      </c>
      <c r="K7478" s="134">
        <v>0</v>
      </c>
      <c r="L7478" s="134">
        <v>0</v>
      </c>
      <c r="M7478" s="134"/>
      <c r="N7478" s="134">
        <v>0</v>
      </c>
      <c r="O7478" s="134">
        <v>0</v>
      </c>
      <c r="P7478" s="134">
        <v>0</v>
      </c>
      <c r="Q7478" s="134">
        <v>0</v>
      </c>
      <c r="R7478" s="134">
        <v>0</v>
      </c>
      <c r="S7478" s="134">
        <v>-1</v>
      </c>
      <c r="T7478" s="134">
        <v>0</v>
      </c>
      <c r="U7478" t="s">
        <v>494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-1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/>
      <c r="AK7478" s="134">
        <v>0</v>
      </c>
      <c r="AM7478">
        <v>0</v>
      </c>
      <c r="AO7478">
        <v>0</v>
      </c>
      <c r="AP7478" t="s">
        <v>600</v>
      </c>
      <c r="AQ7478" t="s">
        <v>435</v>
      </c>
      <c r="AS7478">
        <v>0</v>
      </c>
      <c r="AT7478">
        <v>0</v>
      </c>
      <c r="AU7478">
        <v>2025</v>
      </c>
      <c r="AY7478">
        <v>0</v>
      </c>
      <c r="AZ7478">
        <v>0</v>
      </c>
      <c r="BA7478" t="s">
        <v>128</v>
      </c>
      <c r="BB7478">
        <v>29961</v>
      </c>
      <c r="BC7478">
        <v>0</v>
      </c>
      <c r="BD7478">
        <v>0</v>
      </c>
      <c r="BE7478">
        <v>0</v>
      </c>
      <c r="BF7478" s="134">
        <v>0</v>
      </c>
      <c r="BG7478" s="134">
        <v>0</v>
      </c>
      <c r="BH7478">
        <v>0</v>
      </c>
      <c r="BI7478">
        <v>0</v>
      </c>
      <c r="BJ7478">
        <v>0</v>
      </c>
      <c r="BK7478">
        <v>0</v>
      </c>
      <c r="BL7478">
        <v>0</v>
      </c>
      <c r="BM74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78" s="134">
        <f>Table_PortfolioResourcesYear1[[#This Row],[total Variable Cost]]-Table_PortfolioResourcesYear1[[#This Row],[Total_Cost]]</f>
        <v>0</v>
      </c>
      <c r="BO7478" s="134">
        <f>Table_PortfolioResourcesYear1[[#This Row],[Revenue]]-Table_PortfolioResourcesYear1[[#This Row],[total Variable Cost]]</f>
        <v>0</v>
      </c>
      <c r="BP7478" s="134" t="e">
        <f>(Table_PortfolioResourcesYear1[[#This Row],[Column2]]*1000)/(Table_PortfolioResourcesYear1[[#This Row],[Capacity]]*1000)</f>
        <v>#DIV/0!</v>
      </c>
      <c r="BQ7478" s="134">
        <f t="shared" si="116"/>
        <v>0</v>
      </c>
      <c r="BR7478" s="134" t="e">
        <f>Table_PortfolioResourcesYear1[[#This Row],[Revenue]]*1000/Table_PortfolioResourcesYear1[[#This Row],[Output_MWH_Primary]]</f>
        <v>#DIV/0!</v>
      </c>
      <c r="BS7478" s="134">
        <f>Table_PortfolioResourcesYear1[[#This Row],[Energy_Revenue]]-Table_PortfolioResourcesYear1[[#This Row],[total Variable Cost]]</f>
        <v>0</v>
      </c>
    </row>
    <row r="7479" spans="1:71" x14ac:dyDescent="0.35">
      <c r="A7479" t="s">
        <v>30</v>
      </c>
      <c r="B7479" t="s">
        <v>100</v>
      </c>
      <c r="C7479" t="s">
        <v>157</v>
      </c>
      <c r="D7479" t="s">
        <v>131</v>
      </c>
      <c r="E7479" t="s">
        <v>132</v>
      </c>
      <c r="F7479" t="s">
        <v>638</v>
      </c>
      <c r="G7479" t="s">
        <v>638</v>
      </c>
      <c r="H7479" s="134">
        <v>0</v>
      </c>
      <c r="I7479" s="134">
        <v>0</v>
      </c>
      <c r="J7479" s="134">
        <v>0</v>
      </c>
      <c r="K7479" s="134">
        <v>0</v>
      </c>
      <c r="L7479" s="134">
        <v>0</v>
      </c>
      <c r="M7479" s="134"/>
      <c r="N7479" s="134">
        <v>0</v>
      </c>
      <c r="O7479" s="134">
        <v>0</v>
      </c>
      <c r="P7479" s="134">
        <v>0</v>
      </c>
      <c r="Q7479" s="134">
        <v>0</v>
      </c>
      <c r="R7479" s="134">
        <v>0</v>
      </c>
      <c r="S7479" s="134">
        <v>-1</v>
      </c>
      <c r="T7479" s="134">
        <v>0</v>
      </c>
      <c r="U7479" t="s">
        <v>494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-1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/>
      <c r="AK7479" s="134">
        <v>0</v>
      </c>
      <c r="AM7479">
        <v>0</v>
      </c>
      <c r="AO7479">
        <v>0</v>
      </c>
      <c r="AP7479" t="s">
        <v>600</v>
      </c>
      <c r="AQ7479" t="s">
        <v>435</v>
      </c>
      <c r="AS7479">
        <v>0</v>
      </c>
      <c r="AT7479">
        <v>0</v>
      </c>
      <c r="AU7479">
        <v>2025</v>
      </c>
      <c r="AY7479">
        <v>0</v>
      </c>
      <c r="AZ7479">
        <v>0</v>
      </c>
      <c r="BA7479" t="s">
        <v>128</v>
      </c>
      <c r="BB7479">
        <v>29962</v>
      </c>
      <c r="BC7479">
        <v>0</v>
      </c>
      <c r="BD7479">
        <v>0</v>
      </c>
      <c r="BE7479">
        <v>0</v>
      </c>
      <c r="BF7479" s="134">
        <v>0</v>
      </c>
      <c r="BG7479" s="134">
        <v>0</v>
      </c>
      <c r="BH7479">
        <v>0</v>
      </c>
      <c r="BI7479">
        <v>0</v>
      </c>
      <c r="BJ7479">
        <v>0</v>
      </c>
      <c r="BK7479">
        <v>0</v>
      </c>
      <c r="BL7479">
        <v>0</v>
      </c>
      <c r="BM74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79" s="134">
        <f>Table_PortfolioResourcesYear1[[#This Row],[total Variable Cost]]-Table_PortfolioResourcesYear1[[#This Row],[Total_Cost]]</f>
        <v>0</v>
      </c>
      <c r="BO7479" s="134">
        <f>Table_PortfolioResourcesYear1[[#This Row],[Revenue]]-Table_PortfolioResourcesYear1[[#This Row],[total Variable Cost]]</f>
        <v>0</v>
      </c>
      <c r="BP7479" s="134" t="e">
        <f>(Table_PortfolioResourcesYear1[[#This Row],[Column2]]*1000)/(Table_PortfolioResourcesYear1[[#This Row],[Capacity]]*1000)</f>
        <v>#DIV/0!</v>
      </c>
      <c r="BQ7479" s="134">
        <f t="shared" si="116"/>
        <v>0</v>
      </c>
      <c r="BR7479" s="134" t="e">
        <f>Table_PortfolioResourcesYear1[[#This Row],[Revenue]]*1000/Table_PortfolioResourcesYear1[[#This Row],[Output_MWH_Primary]]</f>
        <v>#DIV/0!</v>
      </c>
      <c r="BS7479" s="134">
        <f>Table_PortfolioResourcesYear1[[#This Row],[Energy_Revenue]]-Table_PortfolioResourcesYear1[[#This Row],[total Variable Cost]]</f>
        <v>0</v>
      </c>
    </row>
    <row r="7480" spans="1:71" x14ac:dyDescent="0.35">
      <c r="A7480" t="s">
        <v>30</v>
      </c>
      <c r="B7480" t="s">
        <v>100</v>
      </c>
      <c r="C7480" t="s">
        <v>157</v>
      </c>
      <c r="D7480" t="s">
        <v>184</v>
      </c>
      <c r="E7480" t="s">
        <v>185</v>
      </c>
      <c r="F7480" t="s">
        <v>638</v>
      </c>
      <c r="G7480" t="s">
        <v>638</v>
      </c>
      <c r="H7480" s="134">
        <v>0</v>
      </c>
      <c r="I7480" s="134">
        <v>0</v>
      </c>
      <c r="J7480" s="134">
        <v>0</v>
      </c>
      <c r="K7480" s="134">
        <v>0</v>
      </c>
      <c r="L7480" s="134">
        <v>0</v>
      </c>
      <c r="M7480" s="134"/>
      <c r="N7480" s="134">
        <v>0</v>
      </c>
      <c r="O7480" s="134">
        <v>0</v>
      </c>
      <c r="P7480" s="134">
        <v>0</v>
      </c>
      <c r="Q7480" s="134">
        <v>0</v>
      </c>
      <c r="R7480" s="134">
        <v>0</v>
      </c>
      <c r="S7480" s="134">
        <v>-1</v>
      </c>
      <c r="T7480" s="134">
        <v>0</v>
      </c>
      <c r="U7480" t="s">
        <v>494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-1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/>
      <c r="AK7480" s="134">
        <v>0</v>
      </c>
      <c r="AM7480">
        <v>0</v>
      </c>
      <c r="AO7480">
        <v>0</v>
      </c>
      <c r="AP7480" t="s">
        <v>600</v>
      </c>
      <c r="AQ7480" t="s">
        <v>435</v>
      </c>
      <c r="AS7480">
        <v>0</v>
      </c>
      <c r="AT7480">
        <v>0</v>
      </c>
      <c r="AU7480">
        <v>2025</v>
      </c>
      <c r="AY7480">
        <v>0</v>
      </c>
      <c r="AZ7480">
        <v>0</v>
      </c>
      <c r="BA7480" t="s">
        <v>128</v>
      </c>
      <c r="BB7480">
        <v>29963</v>
      </c>
      <c r="BC7480">
        <v>0</v>
      </c>
      <c r="BD7480">
        <v>0</v>
      </c>
      <c r="BE7480">
        <v>0</v>
      </c>
      <c r="BF7480" s="134">
        <v>0</v>
      </c>
      <c r="BG7480" s="134">
        <v>0</v>
      </c>
      <c r="BH7480">
        <v>0</v>
      </c>
      <c r="BI7480">
        <v>0</v>
      </c>
      <c r="BJ7480">
        <v>0</v>
      </c>
      <c r="BK7480">
        <v>0</v>
      </c>
      <c r="BL7480">
        <v>0</v>
      </c>
      <c r="BM74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80" s="134">
        <f>Table_PortfolioResourcesYear1[[#This Row],[total Variable Cost]]-Table_PortfolioResourcesYear1[[#This Row],[Total_Cost]]</f>
        <v>0</v>
      </c>
      <c r="BO7480" s="134">
        <f>Table_PortfolioResourcesYear1[[#This Row],[Revenue]]-Table_PortfolioResourcesYear1[[#This Row],[total Variable Cost]]</f>
        <v>0</v>
      </c>
      <c r="BP7480" s="134" t="e">
        <f>(Table_PortfolioResourcesYear1[[#This Row],[Column2]]*1000)/(Table_PortfolioResourcesYear1[[#This Row],[Capacity]]*1000)</f>
        <v>#DIV/0!</v>
      </c>
      <c r="BQ7480" s="134">
        <f t="shared" si="116"/>
        <v>0</v>
      </c>
      <c r="BR7480" s="134" t="e">
        <f>Table_PortfolioResourcesYear1[[#This Row],[Revenue]]*1000/Table_PortfolioResourcesYear1[[#This Row],[Output_MWH_Primary]]</f>
        <v>#DIV/0!</v>
      </c>
      <c r="BS7480" s="134">
        <f>Table_PortfolioResourcesYear1[[#This Row],[Energy_Revenue]]-Table_PortfolioResourcesYear1[[#This Row],[total Variable Cost]]</f>
        <v>0</v>
      </c>
    </row>
    <row r="7481" spans="1:71" x14ac:dyDescent="0.35">
      <c r="A7481" t="s">
        <v>30</v>
      </c>
      <c r="B7481" t="s">
        <v>100</v>
      </c>
      <c r="C7481" t="s">
        <v>157</v>
      </c>
      <c r="D7481" t="s">
        <v>131</v>
      </c>
      <c r="E7481" t="s">
        <v>132</v>
      </c>
      <c r="F7481" t="s">
        <v>639</v>
      </c>
      <c r="G7481" t="s">
        <v>639</v>
      </c>
      <c r="H7481" s="134">
        <v>0</v>
      </c>
      <c r="I7481" s="134">
        <v>0</v>
      </c>
      <c r="J7481" s="134">
        <v>0</v>
      </c>
      <c r="K7481" s="134">
        <v>0</v>
      </c>
      <c r="L7481" s="134">
        <v>0</v>
      </c>
      <c r="M7481" s="134"/>
      <c r="N7481" s="134">
        <v>0</v>
      </c>
      <c r="O7481" s="134">
        <v>0</v>
      </c>
      <c r="P7481" s="134">
        <v>0</v>
      </c>
      <c r="Q7481" s="134">
        <v>0</v>
      </c>
      <c r="R7481" s="134">
        <v>0</v>
      </c>
      <c r="S7481" s="134">
        <v>-1</v>
      </c>
      <c r="T7481" s="134">
        <v>0</v>
      </c>
      <c r="U7481" t="s">
        <v>494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-1</v>
      </c>
      <c r="AD7481">
        <v>0</v>
      </c>
      <c r="AE7481">
        <v>0</v>
      </c>
      <c r="AF7481">
        <v>0</v>
      </c>
      <c r="AG7481">
        <v>0</v>
      </c>
      <c r="AH7481">
        <v>0</v>
      </c>
      <c r="AI7481"/>
      <c r="AK7481" s="134">
        <v>0</v>
      </c>
      <c r="AM7481">
        <v>0</v>
      </c>
      <c r="AO7481">
        <v>0</v>
      </c>
      <c r="AP7481" t="s">
        <v>615</v>
      </c>
      <c r="AQ7481" t="s">
        <v>435</v>
      </c>
      <c r="AS7481">
        <v>0</v>
      </c>
      <c r="AT7481">
        <v>0</v>
      </c>
      <c r="AU7481">
        <v>2025</v>
      </c>
      <c r="AY7481">
        <v>0</v>
      </c>
      <c r="AZ7481">
        <v>0</v>
      </c>
      <c r="BA7481" t="s">
        <v>128</v>
      </c>
      <c r="BB7481">
        <v>29964</v>
      </c>
      <c r="BC7481">
        <v>0</v>
      </c>
      <c r="BD7481">
        <v>0</v>
      </c>
      <c r="BE7481">
        <v>0</v>
      </c>
      <c r="BF7481" s="134">
        <v>0</v>
      </c>
      <c r="BG7481" s="134">
        <v>0</v>
      </c>
      <c r="BH7481">
        <v>0</v>
      </c>
      <c r="BI7481">
        <v>0</v>
      </c>
      <c r="BJ7481">
        <v>0</v>
      </c>
      <c r="BK7481">
        <v>0</v>
      </c>
      <c r="BL7481">
        <v>0</v>
      </c>
      <c r="BM74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81" s="134">
        <f>Table_PortfolioResourcesYear1[[#This Row],[total Variable Cost]]-Table_PortfolioResourcesYear1[[#This Row],[Total_Cost]]</f>
        <v>0</v>
      </c>
      <c r="BO7481" s="134">
        <f>Table_PortfolioResourcesYear1[[#This Row],[Revenue]]-Table_PortfolioResourcesYear1[[#This Row],[total Variable Cost]]</f>
        <v>0</v>
      </c>
      <c r="BP7481" s="134" t="e">
        <f>(Table_PortfolioResourcesYear1[[#This Row],[Column2]]*1000)/(Table_PortfolioResourcesYear1[[#This Row],[Capacity]]*1000)</f>
        <v>#DIV/0!</v>
      </c>
      <c r="BQ7481" s="134">
        <f t="shared" si="116"/>
        <v>0</v>
      </c>
      <c r="BR7481" s="134" t="e">
        <f>Table_PortfolioResourcesYear1[[#This Row],[Revenue]]*1000/Table_PortfolioResourcesYear1[[#This Row],[Output_MWH_Primary]]</f>
        <v>#DIV/0!</v>
      </c>
      <c r="BS7481" s="134">
        <f>Table_PortfolioResourcesYear1[[#This Row],[Energy_Revenue]]-Table_PortfolioResourcesYear1[[#This Row],[total Variable Cost]]</f>
        <v>0</v>
      </c>
    </row>
    <row r="7482" spans="1:71" x14ac:dyDescent="0.35">
      <c r="A7482" t="s">
        <v>30</v>
      </c>
      <c r="B7482" t="s">
        <v>100</v>
      </c>
      <c r="C7482" t="s">
        <v>157</v>
      </c>
      <c r="D7482" t="s">
        <v>184</v>
      </c>
      <c r="E7482" t="s">
        <v>185</v>
      </c>
      <c r="F7482" t="s">
        <v>639</v>
      </c>
      <c r="G7482" t="s">
        <v>639</v>
      </c>
      <c r="H7482" s="134">
        <v>0</v>
      </c>
      <c r="I7482" s="134">
        <v>0</v>
      </c>
      <c r="J7482" s="134">
        <v>0</v>
      </c>
      <c r="K7482" s="134">
        <v>0</v>
      </c>
      <c r="L7482" s="134">
        <v>0</v>
      </c>
      <c r="M7482" s="134"/>
      <c r="N7482" s="134">
        <v>0</v>
      </c>
      <c r="O7482" s="134">
        <v>0</v>
      </c>
      <c r="P7482" s="134">
        <v>0</v>
      </c>
      <c r="Q7482" s="134">
        <v>0</v>
      </c>
      <c r="R7482" s="134">
        <v>0</v>
      </c>
      <c r="S7482" s="134">
        <v>-1</v>
      </c>
      <c r="T7482" s="134">
        <v>0</v>
      </c>
      <c r="U7482" t="s">
        <v>494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-1</v>
      </c>
      <c r="AD7482">
        <v>0</v>
      </c>
      <c r="AE7482">
        <v>0</v>
      </c>
      <c r="AF7482">
        <v>0</v>
      </c>
      <c r="AG7482">
        <v>0</v>
      </c>
      <c r="AH7482">
        <v>0</v>
      </c>
      <c r="AI7482"/>
      <c r="AK7482" s="134">
        <v>0</v>
      </c>
      <c r="AM7482">
        <v>0</v>
      </c>
      <c r="AO7482">
        <v>0</v>
      </c>
      <c r="AP7482" t="s">
        <v>615</v>
      </c>
      <c r="AQ7482" t="s">
        <v>435</v>
      </c>
      <c r="AS7482">
        <v>0</v>
      </c>
      <c r="AT7482">
        <v>0</v>
      </c>
      <c r="AU7482">
        <v>2025</v>
      </c>
      <c r="AY7482">
        <v>0</v>
      </c>
      <c r="AZ7482">
        <v>0</v>
      </c>
      <c r="BA7482" t="s">
        <v>128</v>
      </c>
      <c r="BB7482">
        <v>29965</v>
      </c>
      <c r="BC7482">
        <v>0</v>
      </c>
      <c r="BD7482">
        <v>0</v>
      </c>
      <c r="BE7482">
        <v>0</v>
      </c>
      <c r="BF7482" s="134">
        <v>0</v>
      </c>
      <c r="BG7482" s="134">
        <v>0</v>
      </c>
      <c r="BH7482">
        <v>0</v>
      </c>
      <c r="BI7482">
        <v>0</v>
      </c>
      <c r="BJ7482">
        <v>0</v>
      </c>
      <c r="BK7482">
        <v>0</v>
      </c>
      <c r="BL7482">
        <v>0</v>
      </c>
      <c r="BM74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82" s="134">
        <f>Table_PortfolioResourcesYear1[[#This Row],[total Variable Cost]]-Table_PortfolioResourcesYear1[[#This Row],[Total_Cost]]</f>
        <v>0</v>
      </c>
      <c r="BO7482" s="134">
        <f>Table_PortfolioResourcesYear1[[#This Row],[Revenue]]-Table_PortfolioResourcesYear1[[#This Row],[total Variable Cost]]</f>
        <v>0</v>
      </c>
      <c r="BP7482" s="134" t="e">
        <f>(Table_PortfolioResourcesYear1[[#This Row],[Column2]]*1000)/(Table_PortfolioResourcesYear1[[#This Row],[Capacity]]*1000)</f>
        <v>#DIV/0!</v>
      </c>
      <c r="BQ7482" s="134">
        <f t="shared" si="116"/>
        <v>0</v>
      </c>
      <c r="BR7482" s="134" t="e">
        <f>Table_PortfolioResourcesYear1[[#This Row],[Revenue]]*1000/Table_PortfolioResourcesYear1[[#This Row],[Output_MWH_Primary]]</f>
        <v>#DIV/0!</v>
      </c>
      <c r="BS7482" s="134">
        <f>Table_PortfolioResourcesYear1[[#This Row],[Energy_Revenue]]-Table_PortfolioResourcesYear1[[#This Row],[total Variable Cost]]</f>
        <v>0</v>
      </c>
    </row>
    <row r="7483" spans="1:71" x14ac:dyDescent="0.35">
      <c r="A7483" t="s">
        <v>30</v>
      </c>
      <c r="B7483" t="s">
        <v>100</v>
      </c>
      <c r="C7483" t="s">
        <v>157</v>
      </c>
      <c r="D7483" t="s">
        <v>131</v>
      </c>
      <c r="E7483" t="s">
        <v>132</v>
      </c>
      <c r="F7483" t="s">
        <v>640</v>
      </c>
      <c r="G7483" t="s">
        <v>640</v>
      </c>
      <c r="H7483" s="134">
        <v>0</v>
      </c>
      <c r="I7483" s="134">
        <v>0</v>
      </c>
      <c r="J7483" s="134">
        <v>0</v>
      </c>
      <c r="K7483" s="134">
        <v>0</v>
      </c>
      <c r="L7483" s="134">
        <v>0</v>
      </c>
      <c r="M7483" s="134"/>
      <c r="N7483" s="134">
        <v>0</v>
      </c>
      <c r="O7483" s="134">
        <v>0</v>
      </c>
      <c r="P7483" s="134">
        <v>0</v>
      </c>
      <c r="Q7483" s="134">
        <v>0</v>
      </c>
      <c r="R7483" s="134">
        <v>0</v>
      </c>
      <c r="S7483" s="134">
        <v>-1</v>
      </c>
      <c r="T7483" s="134">
        <v>0</v>
      </c>
      <c r="U7483" t="s">
        <v>494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-1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/>
      <c r="AK7483" s="134">
        <v>0</v>
      </c>
      <c r="AM7483">
        <v>0</v>
      </c>
      <c r="AO7483">
        <v>0</v>
      </c>
      <c r="AP7483" t="s">
        <v>618</v>
      </c>
      <c r="AQ7483" t="s">
        <v>435</v>
      </c>
      <c r="AS7483">
        <v>0</v>
      </c>
      <c r="AT7483">
        <v>0</v>
      </c>
      <c r="AU7483">
        <v>2025</v>
      </c>
      <c r="AY7483">
        <v>0</v>
      </c>
      <c r="AZ7483">
        <v>0</v>
      </c>
      <c r="BA7483" t="s">
        <v>128</v>
      </c>
      <c r="BB7483">
        <v>29966</v>
      </c>
      <c r="BC7483">
        <v>0</v>
      </c>
      <c r="BD7483">
        <v>0</v>
      </c>
      <c r="BE7483">
        <v>0</v>
      </c>
      <c r="BF7483" s="134">
        <v>0</v>
      </c>
      <c r="BG7483" s="134">
        <v>0</v>
      </c>
      <c r="BH7483">
        <v>0</v>
      </c>
      <c r="BI7483">
        <v>0</v>
      </c>
      <c r="BJ7483">
        <v>0</v>
      </c>
      <c r="BK7483">
        <v>0</v>
      </c>
      <c r="BL7483">
        <v>0</v>
      </c>
      <c r="BM74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83" s="134">
        <f>Table_PortfolioResourcesYear1[[#This Row],[total Variable Cost]]-Table_PortfolioResourcesYear1[[#This Row],[Total_Cost]]</f>
        <v>0</v>
      </c>
      <c r="BO7483" s="134">
        <f>Table_PortfolioResourcesYear1[[#This Row],[Revenue]]-Table_PortfolioResourcesYear1[[#This Row],[total Variable Cost]]</f>
        <v>0</v>
      </c>
      <c r="BP7483" s="134" t="e">
        <f>(Table_PortfolioResourcesYear1[[#This Row],[Column2]]*1000)/(Table_PortfolioResourcesYear1[[#This Row],[Capacity]]*1000)</f>
        <v>#DIV/0!</v>
      </c>
      <c r="BQ7483" s="134">
        <f t="shared" si="116"/>
        <v>0</v>
      </c>
      <c r="BR7483" s="134" t="e">
        <f>Table_PortfolioResourcesYear1[[#This Row],[Revenue]]*1000/Table_PortfolioResourcesYear1[[#This Row],[Output_MWH_Primary]]</f>
        <v>#DIV/0!</v>
      </c>
      <c r="BS7483" s="134">
        <f>Table_PortfolioResourcesYear1[[#This Row],[Energy_Revenue]]-Table_PortfolioResourcesYear1[[#This Row],[total Variable Cost]]</f>
        <v>0</v>
      </c>
    </row>
    <row r="7484" spans="1:71" x14ac:dyDescent="0.35">
      <c r="A7484" t="s">
        <v>30</v>
      </c>
      <c r="B7484" t="s">
        <v>100</v>
      </c>
      <c r="C7484" t="s">
        <v>157</v>
      </c>
      <c r="D7484" t="s">
        <v>184</v>
      </c>
      <c r="E7484" t="s">
        <v>185</v>
      </c>
      <c r="F7484" t="s">
        <v>640</v>
      </c>
      <c r="G7484" t="s">
        <v>640</v>
      </c>
      <c r="H7484" s="134">
        <v>0</v>
      </c>
      <c r="I7484" s="134">
        <v>0</v>
      </c>
      <c r="J7484" s="134">
        <v>0</v>
      </c>
      <c r="K7484" s="134">
        <v>0</v>
      </c>
      <c r="L7484" s="134">
        <v>0</v>
      </c>
      <c r="M7484" s="134"/>
      <c r="N7484" s="134">
        <v>0</v>
      </c>
      <c r="O7484" s="134">
        <v>0</v>
      </c>
      <c r="P7484" s="134">
        <v>0</v>
      </c>
      <c r="Q7484" s="134">
        <v>0</v>
      </c>
      <c r="R7484" s="134">
        <v>0</v>
      </c>
      <c r="S7484" s="134">
        <v>-1</v>
      </c>
      <c r="T7484" s="134">
        <v>0</v>
      </c>
      <c r="U7484" t="s">
        <v>494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-1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/>
      <c r="AK7484" s="134">
        <v>0</v>
      </c>
      <c r="AM7484">
        <v>0</v>
      </c>
      <c r="AO7484">
        <v>0</v>
      </c>
      <c r="AP7484" t="s">
        <v>618</v>
      </c>
      <c r="AQ7484" t="s">
        <v>435</v>
      </c>
      <c r="AS7484">
        <v>0</v>
      </c>
      <c r="AT7484">
        <v>0</v>
      </c>
      <c r="AU7484">
        <v>2025</v>
      </c>
      <c r="AY7484">
        <v>0</v>
      </c>
      <c r="AZ7484">
        <v>0</v>
      </c>
      <c r="BA7484" t="s">
        <v>128</v>
      </c>
      <c r="BB7484">
        <v>29967</v>
      </c>
      <c r="BC7484">
        <v>0</v>
      </c>
      <c r="BD7484">
        <v>0</v>
      </c>
      <c r="BE7484">
        <v>0</v>
      </c>
      <c r="BF7484" s="134">
        <v>0</v>
      </c>
      <c r="BG7484" s="134">
        <v>0</v>
      </c>
      <c r="BH7484">
        <v>0</v>
      </c>
      <c r="BI7484">
        <v>0</v>
      </c>
      <c r="BJ7484">
        <v>0</v>
      </c>
      <c r="BK7484">
        <v>0</v>
      </c>
      <c r="BL7484">
        <v>0</v>
      </c>
      <c r="BM74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84" s="134">
        <f>Table_PortfolioResourcesYear1[[#This Row],[total Variable Cost]]-Table_PortfolioResourcesYear1[[#This Row],[Total_Cost]]</f>
        <v>0</v>
      </c>
      <c r="BO7484" s="134">
        <f>Table_PortfolioResourcesYear1[[#This Row],[Revenue]]-Table_PortfolioResourcesYear1[[#This Row],[total Variable Cost]]</f>
        <v>0</v>
      </c>
      <c r="BP7484" s="134" t="e">
        <f>(Table_PortfolioResourcesYear1[[#This Row],[Column2]]*1000)/(Table_PortfolioResourcesYear1[[#This Row],[Capacity]]*1000)</f>
        <v>#DIV/0!</v>
      </c>
      <c r="BQ7484" s="134">
        <f t="shared" si="116"/>
        <v>0</v>
      </c>
      <c r="BR7484" s="134" t="e">
        <f>Table_PortfolioResourcesYear1[[#This Row],[Revenue]]*1000/Table_PortfolioResourcesYear1[[#This Row],[Output_MWH_Primary]]</f>
        <v>#DIV/0!</v>
      </c>
      <c r="BS7484" s="134">
        <f>Table_PortfolioResourcesYear1[[#This Row],[Energy_Revenue]]-Table_PortfolioResourcesYear1[[#This Row],[total Variable Cost]]</f>
        <v>0</v>
      </c>
    </row>
    <row r="7485" spans="1:71" x14ac:dyDescent="0.35">
      <c r="A7485" t="s">
        <v>30</v>
      </c>
      <c r="B7485" t="s">
        <v>100</v>
      </c>
      <c r="C7485" t="s">
        <v>157</v>
      </c>
      <c r="D7485" t="s">
        <v>127</v>
      </c>
      <c r="E7485" t="s">
        <v>48</v>
      </c>
      <c r="F7485" t="s">
        <v>641</v>
      </c>
      <c r="G7485" t="s">
        <v>641</v>
      </c>
      <c r="H7485" s="134">
        <v>0</v>
      </c>
      <c r="I7485" s="134">
        <v>0</v>
      </c>
      <c r="J7485" s="134">
        <v>0</v>
      </c>
      <c r="K7485" s="134">
        <v>0</v>
      </c>
      <c r="L7485" s="134">
        <v>56.627204895019531</v>
      </c>
      <c r="M7485" s="134"/>
      <c r="N7485" s="134">
        <v>0</v>
      </c>
      <c r="O7485" s="134">
        <v>0</v>
      </c>
      <c r="P7485" s="134">
        <v>0</v>
      </c>
      <c r="Q7485" s="134">
        <v>0</v>
      </c>
      <c r="R7485" s="134">
        <v>0</v>
      </c>
      <c r="S7485" s="134">
        <v>-1</v>
      </c>
      <c r="T7485" s="134">
        <v>0</v>
      </c>
      <c r="U7485" t="s">
        <v>508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-1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/>
      <c r="AK7485" s="134">
        <v>0</v>
      </c>
      <c r="AM7485">
        <v>0</v>
      </c>
      <c r="AO7485">
        <v>0</v>
      </c>
      <c r="AP7485" t="s">
        <v>600</v>
      </c>
      <c r="AQ7485" t="s">
        <v>642</v>
      </c>
      <c r="AS7485">
        <v>0</v>
      </c>
      <c r="AT7485">
        <v>0</v>
      </c>
      <c r="AU7485">
        <v>2025</v>
      </c>
      <c r="AY7485">
        <v>0</v>
      </c>
      <c r="AZ7485">
        <v>0</v>
      </c>
      <c r="BA7485" t="s">
        <v>128</v>
      </c>
      <c r="BB7485">
        <v>29968</v>
      </c>
      <c r="BC7485">
        <v>0</v>
      </c>
      <c r="BD7485">
        <v>0</v>
      </c>
      <c r="BE7485">
        <v>0</v>
      </c>
      <c r="BF7485" s="134">
        <v>0</v>
      </c>
      <c r="BG7485" s="134">
        <v>0</v>
      </c>
      <c r="BH7485">
        <v>0</v>
      </c>
      <c r="BI7485">
        <v>0</v>
      </c>
      <c r="BJ7485">
        <v>0</v>
      </c>
      <c r="BK7485">
        <v>0</v>
      </c>
      <c r="BL7485">
        <v>0</v>
      </c>
      <c r="BM74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85" s="134">
        <f>Table_PortfolioResourcesYear1[[#This Row],[total Variable Cost]]-Table_PortfolioResourcesYear1[[#This Row],[Total_Cost]]</f>
        <v>0</v>
      </c>
      <c r="BO7485" s="134">
        <f>Table_PortfolioResourcesYear1[[#This Row],[Revenue]]-Table_PortfolioResourcesYear1[[#This Row],[total Variable Cost]]</f>
        <v>0</v>
      </c>
      <c r="BP7485" s="134" t="e">
        <f>(Table_PortfolioResourcesYear1[[#This Row],[Column2]]*1000)/(Table_PortfolioResourcesYear1[[#This Row],[Capacity]]*1000)</f>
        <v>#DIV/0!</v>
      </c>
      <c r="BQ7485" s="134">
        <f t="shared" si="116"/>
        <v>0</v>
      </c>
      <c r="BR7485" s="134" t="e">
        <f>Table_PortfolioResourcesYear1[[#This Row],[Revenue]]*1000/Table_PortfolioResourcesYear1[[#This Row],[Output_MWH_Primary]]</f>
        <v>#DIV/0!</v>
      </c>
      <c r="BS7485" s="134">
        <f>Table_PortfolioResourcesYear1[[#This Row],[Energy_Revenue]]-Table_PortfolioResourcesYear1[[#This Row],[total Variable Cost]]</f>
        <v>0</v>
      </c>
    </row>
    <row r="7486" spans="1:71" x14ac:dyDescent="0.35">
      <c r="A7486" t="s">
        <v>30</v>
      </c>
      <c r="B7486" t="s">
        <v>100</v>
      </c>
      <c r="C7486" t="s">
        <v>157</v>
      </c>
      <c r="D7486" t="s">
        <v>131</v>
      </c>
      <c r="E7486" t="s">
        <v>132</v>
      </c>
      <c r="F7486" t="s">
        <v>641</v>
      </c>
      <c r="G7486" t="s">
        <v>641</v>
      </c>
      <c r="H7486" s="134">
        <v>0</v>
      </c>
      <c r="I7486" s="134">
        <v>0</v>
      </c>
      <c r="J7486" s="134">
        <v>0</v>
      </c>
      <c r="K7486" s="134">
        <v>0</v>
      </c>
      <c r="L7486" s="134">
        <v>39.639045715332031</v>
      </c>
      <c r="M7486" s="134"/>
      <c r="N7486" s="134">
        <v>0</v>
      </c>
      <c r="O7486" s="134">
        <v>0</v>
      </c>
      <c r="P7486" s="134">
        <v>0</v>
      </c>
      <c r="Q7486" s="134">
        <v>0</v>
      </c>
      <c r="R7486" s="134">
        <v>0</v>
      </c>
      <c r="S7486" s="134">
        <v>-1</v>
      </c>
      <c r="T7486" s="134">
        <v>0</v>
      </c>
      <c r="U7486" t="s">
        <v>508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-1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/>
      <c r="AK7486" s="134">
        <v>0</v>
      </c>
      <c r="AM7486">
        <v>0</v>
      </c>
      <c r="AO7486">
        <v>0</v>
      </c>
      <c r="AP7486" t="s">
        <v>600</v>
      </c>
      <c r="AQ7486" t="s">
        <v>642</v>
      </c>
      <c r="AS7486">
        <v>0</v>
      </c>
      <c r="AT7486">
        <v>0</v>
      </c>
      <c r="AU7486">
        <v>2025</v>
      </c>
      <c r="AY7486">
        <v>0</v>
      </c>
      <c r="AZ7486">
        <v>0</v>
      </c>
      <c r="BA7486" t="s">
        <v>128</v>
      </c>
      <c r="BB7486">
        <v>29969</v>
      </c>
      <c r="BC7486">
        <v>0</v>
      </c>
      <c r="BD7486">
        <v>0</v>
      </c>
      <c r="BE7486">
        <v>0</v>
      </c>
      <c r="BF7486" s="134">
        <v>0</v>
      </c>
      <c r="BG7486" s="134">
        <v>0</v>
      </c>
      <c r="BH7486">
        <v>0</v>
      </c>
      <c r="BI7486">
        <v>0</v>
      </c>
      <c r="BJ7486">
        <v>0</v>
      </c>
      <c r="BK7486">
        <v>0</v>
      </c>
      <c r="BL7486">
        <v>0</v>
      </c>
      <c r="BM74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86" s="134">
        <f>Table_PortfolioResourcesYear1[[#This Row],[total Variable Cost]]-Table_PortfolioResourcesYear1[[#This Row],[Total_Cost]]</f>
        <v>0</v>
      </c>
      <c r="BO7486" s="134">
        <f>Table_PortfolioResourcesYear1[[#This Row],[Revenue]]-Table_PortfolioResourcesYear1[[#This Row],[total Variable Cost]]</f>
        <v>0</v>
      </c>
      <c r="BP7486" s="134" t="e">
        <f>(Table_PortfolioResourcesYear1[[#This Row],[Column2]]*1000)/(Table_PortfolioResourcesYear1[[#This Row],[Capacity]]*1000)</f>
        <v>#DIV/0!</v>
      </c>
      <c r="BQ7486" s="134">
        <f t="shared" si="116"/>
        <v>0</v>
      </c>
      <c r="BR7486" s="134" t="e">
        <f>Table_PortfolioResourcesYear1[[#This Row],[Revenue]]*1000/Table_PortfolioResourcesYear1[[#This Row],[Output_MWH_Primary]]</f>
        <v>#DIV/0!</v>
      </c>
      <c r="BS7486" s="134">
        <f>Table_PortfolioResourcesYear1[[#This Row],[Energy_Revenue]]-Table_PortfolioResourcesYear1[[#This Row],[total Variable Cost]]</f>
        <v>0</v>
      </c>
    </row>
    <row r="7487" spans="1:71" x14ac:dyDescent="0.35">
      <c r="A7487" t="s">
        <v>30</v>
      </c>
      <c r="B7487" t="s">
        <v>100</v>
      </c>
      <c r="C7487" t="s">
        <v>157</v>
      </c>
      <c r="D7487" t="s">
        <v>184</v>
      </c>
      <c r="E7487" t="s">
        <v>185</v>
      </c>
      <c r="F7487" t="s">
        <v>641</v>
      </c>
      <c r="G7487" t="s">
        <v>641</v>
      </c>
      <c r="H7487" s="134">
        <v>0</v>
      </c>
      <c r="I7487" s="134">
        <v>0</v>
      </c>
      <c r="J7487" s="134">
        <v>0</v>
      </c>
      <c r="K7487" s="134">
        <v>0</v>
      </c>
      <c r="L7487" s="134">
        <v>41.526618957519531</v>
      </c>
      <c r="M7487" s="134"/>
      <c r="N7487" s="134">
        <v>0</v>
      </c>
      <c r="O7487" s="134">
        <v>0</v>
      </c>
      <c r="P7487" s="134">
        <v>0</v>
      </c>
      <c r="Q7487" s="134">
        <v>0</v>
      </c>
      <c r="R7487" s="134">
        <v>0</v>
      </c>
      <c r="S7487" s="134">
        <v>-1</v>
      </c>
      <c r="T7487" s="134">
        <v>0</v>
      </c>
      <c r="U7487" t="s">
        <v>508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-1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/>
      <c r="AK7487" s="134">
        <v>0</v>
      </c>
      <c r="AM7487">
        <v>0</v>
      </c>
      <c r="AO7487">
        <v>0</v>
      </c>
      <c r="AP7487" t="s">
        <v>600</v>
      </c>
      <c r="AQ7487" t="s">
        <v>642</v>
      </c>
      <c r="AS7487">
        <v>0</v>
      </c>
      <c r="AT7487">
        <v>0</v>
      </c>
      <c r="AU7487">
        <v>2025</v>
      </c>
      <c r="AY7487">
        <v>0</v>
      </c>
      <c r="AZ7487">
        <v>0</v>
      </c>
      <c r="BA7487" t="s">
        <v>128</v>
      </c>
      <c r="BB7487">
        <v>29970</v>
      </c>
      <c r="BC7487">
        <v>0</v>
      </c>
      <c r="BD7487">
        <v>0</v>
      </c>
      <c r="BE7487">
        <v>0</v>
      </c>
      <c r="BF7487" s="134">
        <v>0</v>
      </c>
      <c r="BG7487" s="134">
        <v>0</v>
      </c>
      <c r="BH7487">
        <v>0</v>
      </c>
      <c r="BI7487">
        <v>0</v>
      </c>
      <c r="BJ7487">
        <v>0</v>
      </c>
      <c r="BK7487">
        <v>0</v>
      </c>
      <c r="BL7487">
        <v>0</v>
      </c>
      <c r="BM74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87" s="134">
        <f>Table_PortfolioResourcesYear1[[#This Row],[total Variable Cost]]-Table_PortfolioResourcesYear1[[#This Row],[Total_Cost]]</f>
        <v>0</v>
      </c>
      <c r="BO7487" s="134">
        <f>Table_PortfolioResourcesYear1[[#This Row],[Revenue]]-Table_PortfolioResourcesYear1[[#This Row],[total Variable Cost]]</f>
        <v>0</v>
      </c>
      <c r="BP7487" s="134" t="e">
        <f>(Table_PortfolioResourcesYear1[[#This Row],[Column2]]*1000)/(Table_PortfolioResourcesYear1[[#This Row],[Capacity]]*1000)</f>
        <v>#DIV/0!</v>
      </c>
      <c r="BQ7487" s="134">
        <f t="shared" si="116"/>
        <v>0</v>
      </c>
      <c r="BR7487" s="134" t="e">
        <f>Table_PortfolioResourcesYear1[[#This Row],[Revenue]]*1000/Table_PortfolioResourcesYear1[[#This Row],[Output_MWH_Primary]]</f>
        <v>#DIV/0!</v>
      </c>
      <c r="BS7487" s="134">
        <f>Table_PortfolioResourcesYear1[[#This Row],[Energy_Revenue]]-Table_PortfolioResourcesYear1[[#This Row],[total Variable Cost]]</f>
        <v>0</v>
      </c>
    </row>
    <row r="7488" spans="1:71" x14ac:dyDescent="0.35">
      <c r="A7488" t="s">
        <v>30</v>
      </c>
      <c r="B7488" t="s">
        <v>100</v>
      </c>
      <c r="C7488" t="s">
        <v>157</v>
      </c>
      <c r="D7488" t="s">
        <v>127</v>
      </c>
      <c r="E7488" t="s">
        <v>48</v>
      </c>
      <c r="F7488" t="s">
        <v>601</v>
      </c>
      <c r="G7488" t="s">
        <v>601</v>
      </c>
      <c r="H7488" s="134">
        <v>58.630138397216797</v>
      </c>
      <c r="I7488" s="134">
        <v>58.630138397216797</v>
      </c>
      <c r="J7488" s="134">
        <v>-0.91349339485168457</v>
      </c>
      <c r="K7488" s="134">
        <v>-8002.2021484375</v>
      </c>
      <c r="L7488" s="134">
        <v>135.06423950195313</v>
      </c>
      <c r="M7488" s="134"/>
      <c r="N7488" s="134">
        <v>0</v>
      </c>
      <c r="O7488" s="134">
        <v>0</v>
      </c>
      <c r="P7488" s="134">
        <v>8803.15625</v>
      </c>
      <c r="Q7488" s="134">
        <v>0</v>
      </c>
      <c r="R7488" s="134">
        <v>0</v>
      </c>
      <c r="S7488" s="134">
        <v>-1</v>
      </c>
      <c r="T7488" s="134">
        <v>0</v>
      </c>
      <c r="U7488" t="s">
        <v>508</v>
      </c>
      <c r="V7488">
        <v>0</v>
      </c>
      <c r="W7488">
        <v>-8002.2021484375</v>
      </c>
      <c r="X7488">
        <v>0</v>
      </c>
      <c r="Y7488">
        <v>0</v>
      </c>
      <c r="Z7488">
        <v>1570.705322265625</v>
      </c>
      <c r="AA7488">
        <v>1570.705322265625</v>
      </c>
      <c r="AB7488">
        <v>0</v>
      </c>
      <c r="AC7488">
        <v>-1</v>
      </c>
      <c r="AD7488">
        <v>0</v>
      </c>
      <c r="AE7488">
        <v>0</v>
      </c>
      <c r="AF7488">
        <v>0</v>
      </c>
      <c r="AG7488">
        <v>199</v>
      </c>
      <c r="AH7488">
        <v>2845</v>
      </c>
      <c r="AI7488">
        <v>-1.5580611303448677E-2</v>
      </c>
      <c r="AK7488" s="134">
        <v>0</v>
      </c>
      <c r="AM7488">
        <v>246.9427490234375</v>
      </c>
      <c r="AO7488">
        <v>0</v>
      </c>
      <c r="AP7488" t="s">
        <v>496</v>
      </c>
      <c r="AQ7488" t="s">
        <v>602</v>
      </c>
      <c r="AS7488">
        <v>0</v>
      </c>
      <c r="AT7488">
        <v>0</v>
      </c>
      <c r="AU7488">
        <v>2025</v>
      </c>
      <c r="AY7488">
        <v>0</v>
      </c>
      <c r="AZ7488">
        <v>0</v>
      </c>
      <c r="BA7488" t="s">
        <v>128</v>
      </c>
      <c r="BB7488">
        <v>29971</v>
      </c>
      <c r="BC7488">
        <v>58.630138397216797</v>
      </c>
      <c r="BD7488">
        <v>0</v>
      </c>
      <c r="BE7488">
        <v>0</v>
      </c>
      <c r="BF7488" s="134">
        <v>44607.2578125</v>
      </c>
      <c r="BG7488" s="134">
        <v>0</v>
      </c>
      <c r="BH7488">
        <v>0</v>
      </c>
      <c r="BI7488">
        <v>0</v>
      </c>
      <c r="BJ7488">
        <v>44718.0390625</v>
      </c>
      <c r="BK7488">
        <v>1323.7625732421875</v>
      </c>
      <c r="BL7488">
        <v>0</v>
      </c>
      <c r="BM74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88" s="134">
        <f>Table_PortfolioResourcesYear1[[#This Row],[total Variable Cost]]-Table_PortfolioResourcesYear1[[#This Row],[Total_Cost]]</f>
        <v>0</v>
      </c>
      <c r="BO7488" s="134">
        <f>Table_PortfolioResourcesYear1[[#This Row],[Revenue]]-Table_PortfolioResourcesYear1[[#This Row],[total Variable Cost]]</f>
        <v>1570.705322265625</v>
      </c>
      <c r="BP7488" s="134">
        <f>(Table_PortfolioResourcesYear1[[#This Row],[Column2]]*1000)/(Table_PortfolioResourcesYear1[[#This Row],[Capacity]]*1000)</f>
        <v>26.790066767780086</v>
      </c>
      <c r="BQ7488" s="134">
        <f t="shared" si="116"/>
        <v>0</v>
      </c>
      <c r="BR7488" s="134">
        <f>Table_PortfolioResourcesYear1[[#This Row],[Revenue]]*1000/Table_PortfolioResourcesYear1[[#This Row],[Output_MWH_Primary]]</f>
        <v>-196.2841344332096</v>
      </c>
      <c r="BS7488" s="134">
        <f>Table_PortfolioResourcesYear1[[#This Row],[Energy_Revenue]]-Table_PortfolioResourcesYear1[[#This Row],[total Variable Cost]]</f>
        <v>1570.705322265625</v>
      </c>
    </row>
    <row r="7489" spans="1:71" x14ac:dyDescent="0.35">
      <c r="A7489" t="s">
        <v>30</v>
      </c>
      <c r="B7489" t="s">
        <v>100</v>
      </c>
      <c r="C7489" t="s">
        <v>157</v>
      </c>
      <c r="D7489" t="s">
        <v>131</v>
      </c>
      <c r="E7489" t="s">
        <v>132</v>
      </c>
      <c r="F7489" t="s">
        <v>601</v>
      </c>
      <c r="G7489" t="s">
        <v>601</v>
      </c>
      <c r="H7489" s="134">
        <v>58.630138397216797</v>
      </c>
      <c r="I7489" s="134">
        <v>58.630138397216797</v>
      </c>
      <c r="J7489" s="134">
        <v>-0.91349339485168457</v>
      </c>
      <c r="K7489" s="134">
        <v>-8002.2021484375</v>
      </c>
      <c r="L7489" s="134">
        <v>135.06423950195313</v>
      </c>
      <c r="M7489" s="134"/>
      <c r="N7489" s="134">
        <v>0</v>
      </c>
      <c r="O7489" s="134">
        <v>0</v>
      </c>
      <c r="P7489" s="134">
        <v>8803.15625</v>
      </c>
      <c r="Q7489" s="134">
        <v>0</v>
      </c>
      <c r="R7489" s="134">
        <v>0</v>
      </c>
      <c r="S7489" s="134">
        <v>-1</v>
      </c>
      <c r="T7489" s="134">
        <v>0</v>
      </c>
      <c r="U7489" t="s">
        <v>508</v>
      </c>
      <c r="V7489">
        <v>0</v>
      </c>
      <c r="W7489">
        <v>-8002.2021484375</v>
      </c>
      <c r="X7489">
        <v>0</v>
      </c>
      <c r="Y7489">
        <v>0</v>
      </c>
      <c r="Z7489">
        <v>1570.705322265625</v>
      </c>
      <c r="AA7489">
        <v>1570.705322265625</v>
      </c>
      <c r="AB7489">
        <v>0</v>
      </c>
      <c r="AC7489">
        <v>-1</v>
      </c>
      <c r="AD7489">
        <v>0</v>
      </c>
      <c r="AE7489">
        <v>0</v>
      </c>
      <c r="AF7489">
        <v>0</v>
      </c>
      <c r="AG7489">
        <v>199</v>
      </c>
      <c r="AH7489">
        <v>2845</v>
      </c>
      <c r="AI7489">
        <v>-1.5580611303448677E-2</v>
      </c>
      <c r="AK7489" s="134">
        <v>0</v>
      </c>
      <c r="AM7489">
        <v>246.9427490234375</v>
      </c>
      <c r="AO7489">
        <v>0</v>
      </c>
      <c r="AP7489" t="s">
        <v>496</v>
      </c>
      <c r="AQ7489" t="s">
        <v>602</v>
      </c>
      <c r="AS7489">
        <v>0</v>
      </c>
      <c r="AT7489">
        <v>0</v>
      </c>
      <c r="AU7489">
        <v>2025</v>
      </c>
      <c r="AY7489">
        <v>0</v>
      </c>
      <c r="AZ7489">
        <v>0</v>
      </c>
      <c r="BA7489" t="s">
        <v>128</v>
      </c>
      <c r="BB7489">
        <v>29972</v>
      </c>
      <c r="BC7489">
        <v>58.630138397216797</v>
      </c>
      <c r="BD7489">
        <v>0</v>
      </c>
      <c r="BE7489">
        <v>0</v>
      </c>
      <c r="BF7489" s="134">
        <v>44607.2578125</v>
      </c>
      <c r="BG7489" s="134">
        <v>0</v>
      </c>
      <c r="BH7489">
        <v>0</v>
      </c>
      <c r="BI7489">
        <v>0</v>
      </c>
      <c r="BJ7489">
        <v>44718.0390625</v>
      </c>
      <c r="BK7489">
        <v>1323.7625732421875</v>
      </c>
      <c r="BL7489">
        <v>0</v>
      </c>
      <c r="BM74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89" s="134">
        <f>Table_PortfolioResourcesYear1[[#This Row],[total Variable Cost]]-Table_PortfolioResourcesYear1[[#This Row],[Total_Cost]]</f>
        <v>0</v>
      </c>
      <c r="BO7489" s="134">
        <f>Table_PortfolioResourcesYear1[[#This Row],[Revenue]]-Table_PortfolioResourcesYear1[[#This Row],[total Variable Cost]]</f>
        <v>1570.705322265625</v>
      </c>
      <c r="BP7489" s="134">
        <f>(Table_PortfolioResourcesYear1[[#This Row],[Column2]]*1000)/(Table_PortfolioResourcesYear1[[#This Row],[Capacity]]*1000)</f>
        <v>26.790066767780086</v>
      </c>
      <c r="BQ7489" s="134">
        <f t="shared" si="116"/>
        <v>0</v>
      </c>
      <c r="BR7489" s="134">
        <f>Table_PortfolioResourcesYear1[[#This Row],[Revenue]]*1000/Table_PortfolioResourcesYear1[[#This Row],[Output_MWH_Primary]]</f>
        <v>-196.2841344332096</v>
      </c>
      <c r="BS7489" s="134">
        <f>Table_PortfolioResourcesYear1[[#This Row],[Energy_Revenue]]-Table_PortfolioResourcesYear1[[#This Row],[total Variable Cost]]</f>
        <v>1570.705322265625</v>
      </c>
    </row>
    <row r="7490" spans="1:71" x14ac:dyDescent="0.35">
      <c r="A7490" t="s">
        <v>30</v>
      </c>
      <c r="B7490" t="s">
        <v>100</v>
      </c>
      <c r="C7490" t="s">
        <v>157</v>
      </c>
      <c r="D7490" t="s">
        <v>184</v>
      </c>
      <c r="E7490" t="s">
        <v>185</v>
      </c>
      <c r="F7490" t="s">
        <v>601</v>
      </c>
      <c r="G7490" t="s">
        <v>601</v>
      </c>
      <c r="H7490" s="134">
        <v>58.630138397216797</v>
      </c>
      <c r="I7490" s="134">
        <v>58.630138397216797</v>
      </c>
      <c r="J7490" s="134">
        <v>-0.91349339485168457</v>
      </c>
      <c r="K7490" s="134">
        <v>-8002.2021484375</v>
      </c>
      <c r="L7490" s="134">
        <v>135.06423950195313</v>
      </c>
      <c r="M7490" s="134"/>
      <c r="N7490" s="134">
        <v>0</v>
      </c>
      <c r="O7490" s="134">
        <v>0</v>
      </c>
      <c r="P7490" s="134">
        <v>8803.15625</v>
      </c>
      <c r="Q7490" s="134">
        <v>0</v>
      </c>
      <c r="R7490" s="134">
        <v>0</v>
      </c>
      <c r="S7490" s="134">
        <v>-1</v>
      </c>
      <c r="T7490" s="134">
        <v>0</v>
      </c>
      <c r="U7490" t="s">
        <v>508</v>
      </c>
      <c r="V7490">
        <v>0</v>
      </c>
      <c r="W7490">
        <v>-8002.2021484375</v>
      </c>
      <c r="X7490">
        <v>0</v>
      </c>
      <c r="Y7490">
        <v>0</v>
      </c>
      <c r="Z7490">
        <v>1570.705322265625</v>
      </c>
      <c r="AA7490">
        <v>1570.705322265625</v>
      </c>
      <c r="AB7490">
        <v>0</v>
      </c>
      <c r="AC7490">
        <v>-1</v>
      </c>
      <c r="AD7490">
        <v>0</v>
      </c>
      <c r="AE7490">
        <v>0</v>
      </c>
      <c r="AF7490">
        <v>0</v>
      </c>
      <c r="AG7490">
        <v>199</v>
      </c>
      <c r="AH7490">
        <v>2845</v>
      </c>
      <c r="AI7490">
        <v>-1.5580611303448677E-2</v>
      </c>
      <c r="AK7490" s="134">
        <v>0</v>
      </c>
      <c r="AM7490">
        <v>246.9427490234375</v>
      </c>
      <c r="AO7490">
        <v>0</v>
      </c>
      <c r="AP7490" t="s">
        <v>496</v>
      </c>
      <c r="AQ7490" t="s">
        <v>602</v>
      </c>
      <c r="AS7490">
        <v>0</v>
      </c>
      <c r="AT7490">
        <v>0</v>
      </c>
      <c r="AU7490">
        <v>2025</v>
      </c>
      <c r="AY7490">
        <v>0</v>
      </c>
      <c r="AZ7490">
        <v>0</v>
      </c>
      <c r="BA7490" t="s">
        <v>128</v>
      </c>
      <c r="BB7490">
        <v>29973</v>
      </c>
      <c r="BC7490">
        <v>58.630138397216797</v>
      </c>
      <c r="BD7490">
        <v>0</v>
      </c>
      <c r="BE7490">
        <v>0</v>
      </c>
      <c r="BF7490" s="134">
        <v>44607.2578125</v>
      </c>
      <c r="BG7490" s="134">
        <v>0</v>
      </c>
      <c r="BH7490">
        <v>0</v>
      </c>
      <c r="BI7490">
        <v>0</v>
      </c>
      <c r="BJ7490">
        <v>44718.0390625</v>
      </c>
      <c r="BK7490">
        <v>1323.7625732421875</v>
      </c>
      <c r="BL7490">
        <v>0</v>
      </c>
      <c r="BM74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90" s="134">
        <f>Table_PortfolioResourcesYear1[[#This Row],[total Variable Cost]]-Table_PortfolioResourcesYear1[[#This Row],[Total_Cost]]</f>
        <v>0</v>
      </c>
      <c r="BO7490" s="134">
        <f>Table_PortfolioResourcesYear1[[#This Row],[Revenue]]-Table_PortfolioResourcesYear1[[#This Row],[total Variable Cost]]</f>
        <v>1570.705322265625</v>
      </c>
      <c r="BP7490" s="134">
        <f>(Table_PortfolioResourcesYear1[[#This Row],[Column2]]*1000)/(Table_PortfolioResourcesYear1[[#This Row],[Capacity]]*1000)</f>
        <v>26.790066767780086</v>
      </c>
      <c r="BQ7490" s="134">
        <f t="shared" ref="BQ7490:BQ7553" si="117">BV7490/200000</f>
        <v>0</v>
      </c>
      <c r="BR7490" s="134">
        <f>Table_PortfolioResourcesYear1[[#This Row],[Revenue]]*1000/Table_PortfolioResourcesYear1[[#This Row],[Output_MWH_Primary]]</f>
        <v>-196.2841344332096</v>
      </c>
      <c r="BS7490" s="134">
        <f>Table_PortfolioResourcesYear1[[#This Row],[Energy_Revenue]]-Table_PortfolioResourcesYear1[[#This Row],[total Variable Cost]]</f>
        <v>1570.705322265625</v>
      </c>
    </row>
    <row r="7491" spans="1:71" x14ac:dyDescent="0.35">
      <c r="A7491" t="s">
        <v>30</v>
      </c>
      <c r="B7491" t="s">
        <v>100</v>
      </c>
      <c r="C7491" t="s">
        <v>157</v>
      </c>
      <c r="D7491" t="s">
        <v>127</v>
      </c>
      <c r="E7491" t="s">
        <v>48</v>
      </c>
      <c r="F7491" t="s">
        <v>603</v>
      </c>
      <c r="G7491" t="s">
        <v>603</v>
      </c>
      <c r="H7491" s="134">
        <v>16.71232795715332</v>
      </c>
      <c r="I7491" s="134">
        <v>16.71232795715332</v>
      </c>
      <c r="J7491" s="134">
        <v>1.4405362890101969E-4</v>
      </c>
      <c r="K7491" s="134">
        <v>1.2619097232818604</v>
      </c>
      <c r="L7491" s="134">
        <v>10.994690895080566</v>
      </c>
      <c r="M7491" s="134">
        <v>0</v>
      </c>
      <c r="N7491" s="134">
        <v>0</v>
      </c>
      <c r="O7491" s="134">
        <v>0</v>
      </c>
      <c r="P7491" s="134">
        <v>2529.199951171875</v>
      </c>
      <c r="Q7491" s="134">
        <v>0</v>
      </c>
      <c r="R7491" s="134">
        <v>0</v>
      </c>
      <c r="S7491" s="134">
        <v>-1</v>
      </c>
      <c r="T7491" s="134">
        <v>0</v>
      </c>
      <c r="U7491" t="s">
        <v>508</v>
      </c>
      <c r="V7491">
        <v>0</v>
      </c>
      <c r="W7491">
        <v>1.2619097232818604</v>
      </c>
      <c r="X7491">
        <v>0</v>
      </c>
      <c r="Y7491">
        <v>0</v>
      </c>
      <c r="Z7491">
        <v>4.251721128821373E-2</v>
      </c>
      <c r="AA7491">
        <v>4.251721128821373E-2</v>
      </c>
      <c r="AB7491">
        <v>0</v>
      </c>
      <c r="AC7491">
        <v>-1</v>
      </c>
      <c r="AD7491">
        <v>0</v>
      </c>
      <c r="AE7491">
        <v>0</v>
      </c>
      <c r="AF7491">
        <v>0</v>
      </c>
      <c r="AG7491">
        <v>31</v>
      </c>
      <c r="AH7491">
        <v>933</v>
      </c>
      <c r="AI7491">
        <v>8.6196023403317668E-6</v>
      </c>
      <c r="AK7491" s="134">
        <v>0</v>
      </c>
      <c r="AM7491">
        <v>4.2426019906997681E-2</v>
      </c>
      <c r="AO7491">
        <v>0</v>
      </c>
      <c r="AP7491" t="s">
        <v>500</v>
      </c>
      <c r="AQ7491" t="s">
        <v>604</v>
      </c>
      <c r="AS7491">
        <v>0</v>
      </c>
      <c r="AT7491">
        <v>0</v>
      </c>
      <c r="AU7491">
        <v>2025</v>
      </c>
      <c r="AY7491">
        <v>0</v>
      </c>
      <c r="AZ7491">
        <v>0</v>
      </c>
      <c r="BA7491" t="s">
        <v>128</v>
      </c>
      <c r="BB7491">
        <v>29974</v>
      </c>
      <c r="BC7491">
        <v>16.71232795715332</v>
      </c>
      <c r="BD7491">
        <v>0</v>
      </c>
      <c r="BE7491">
        <v>0</v>
      </c>
      <c r="BF7491" s="134">
        <v>1.2655177116394043</v>
      </c>
      <c r="BG7491" s="134">
        <v>0</v>
      </c>
      <c r="BH7491">
        <v>0</v>
      </c>
      <c r="BI7491">
        <v>0</v>
      </c>
      <c r="BJ7491">
        <v>3.0668000690639019E-3</v>
      </c>
      <c r="BK7491">
        <v>9.119114838540554E-5</v>
      </c>
      <c r="BL7491">
        <v>0</v>
      </c>
      <c r="BM74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91" s="134">
        <f>Table_PortfolioResourcesYear1[[#This Row],[total Variable Cost]]-Table_PortfolioResourcesYear1[[#This Row],[Total_Cost]]</f>
        <v>0</v>
      </c>
      <c r="BO7491" s="134">
        <f>Table_PortfolioResourcesYear1[[#This Row],[Revenue]]-Table_PortfolioResourcesYear1[[#This Row],[total Variable Cost]]</f>
        <v>4.251721128821373E-2</v>
      </c>
      <c r="BP7491" s="134">
        <f>(Table_PortfolioResourcesYear1[[#This Row],[Column2]]*1000)/(Table_PortfolioResourcesYear1[[#This Row],[Capacity]]*1000)</f>
        <v>2.5440627659544723E-3</v>
      </c>
      <c r="BQ7491" s="134">
        <f t="shared" si="117"/>
        <v>0</v>
      </c>
      <c r="BR7491" s="134">
        <f>Table_PortfolioResourcesYear1[[#This Row],[Revenue]]*1000/Table_PortfolioResourcesYear1[[#This Row],[Output_MWH_Primary]]</f>
        <v>33.692751948720087</v>
      </c>
      <c r="BS7491" s="134">
        <f>Table_PortfolioResourcesYear1[[#This Row],[Energy_Revenue]]-Table_PortfolioResourcesYear1[[#This Row],[total Variable Cost]]</f>
        <v>4.251721128821373E-2</v>
      </c>
    </row>
    <row r="7492" spans="1:71" x14ac:dyDescent="0.35">
      <c r="A7492" t="s">
        <v>30</v>
      </c>
      <c r="B7492" t="s">
        <v>100</v>
      </c>
      <c r="C7492" t="s">
        <v>157</v>
      </c>
      <c r="D7492" t="s">
        <v>131</v>
      </c>
      <c r="E7492" t="s">
        <v>132</v>
      </c>
      <c r="F7492" t="s">
        <v>603</v>
      </c>
      <c r="G7492" t="s">
        <v>603</v>
      </c>
      <c r="H7492" s="134">
        <v>16.71232795715332</v>
      </c>
      <c r="I7492" s="134">
        <v>16.71232795715332</v>
      </c>
      <c r="J7492" s="134">
        <v>1.4405362890101969E-4</v>
      </c>
      <c r="K7492" s="134">
        <v>1.2619097232818604</v>
      </c>
      <c r="L7492" s="134">
        <v>10.994690895080566</v>
      </c>
      <c r="M7492" s="134">
        <v>0</v>
      </c>
      <c r="N7492" s="134">
        <v>0</v>
      </c>
      <c r="O7492" s="134">
        <v>0</v>
      </c>
      <c r="P7492" s="134">
        <v>2529.199951171875</v>
      </c>
      <c r="Q7492" s="134">
        <v>0</v>
      </c>
      <c r="R7492" s="134">
        <v>0</v>
      </c>
      <c r="S7492" s="134">
        <v>-1</v>
      </c>
      <c r="T7492" s="134">
        <v>0</v>
      </c>
      <c r="U7492" t="s">
        <v>508</v>
      </c>
      <c r="V7492">
        <v>0</v>
      </c>
      <c r="W7492">
        <v>1.2619097232818604</v>
      </c>
      <c r="X7492">
        <v>0</v>
      </c>
      <c r="Y7492">
        <v>0</v>
      </c>
      <c r="Z7492">
        <v>4.251721128821373E-2</v>
      </c>
      <c r="AA7492">
        <v>4.251721128821373E-2</v>
      </c>
      <c r="AB7492">
        <v>0</v>
      </c>
      <c r="AC7492">
        <v>-1</v>
      </c>
      <c r="AD7492">
        <v>0</v>
      </c>
      <c r="AE7492">
        <v>0</v>
      </c>
      <c r="AF7492">
        <v>0</v>
      </c>
      <c r="AG7492">
        <v>31</v>
      </c>
      <c r="AH7492">
        <v>933</v>
      </c>
      <c r="AI7492">
        <v>8.6196023403317668E-6</v>
      </c>
      <c r="AK7492" s="134">
        <v>0</v>
      </c>
      <c r="AM7492">
        <v>4.2426019906997681E-2</v>
      </c>
      <c r="AO7492">
        <v>0</v>
      </c>
      <c r="AP7492" t="s">
        <v>500</v>
      </c>
      <c r="AQ7492" t="s">
        <v>604</v>
      </c>
      <c r="AS7492">
        <v>0</v>
      </c>
      <c r="AT7492">
        <v>0</v>
      </c>
      <c r="AU7492">
        <v>2025</v>
      </c>
      <c r="AY7492">
        <v>0</v>
      </c>
      <c r="AZ7492">
        <v>0</v>
      </c>
      <c r="BA7492" t="s">
        <v>128</v>
      </c>
      <c r="BB7492">
        <v>29975</v>
      </c>
      <c r="BC7492">
        <v>16.71232795715332</v>
      </c>
      <c r="BD7492">
        <v>0</v>
      </c>
      <c r="BE7492">
        <v>0</v>
      </c>
      <c r="BF7492" s="134">
        <v>1.2655177116394043</v>
      </c>
      <c r="BG7492" s="134">
        <v>0</v>
      </c>
      <c r="BH7492">
        <v>0</v>
      </c>
      <c r="BI7492">
        <v>0</v>
      </c>
      <c r="BJ7492">
        <v>3.0668000690639019E-3</v>
      </c>
      <c r="BK7492">
        <v>9.119114838540554E-5</v>
      </c>
      <c r="BL7492">
        <v>0</v>
      </c>
      <c r="BM74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92" s="134">
        <f>Table_PortfolioResourcesYear1[[#This Row],[total Variable Cost]]-Table_PortfolioResourcesYear1[[#This Row],[Total_Cost]]</f>
        <v>0</v>
      </c>
      <c r="BO7492" s="134">
        <f>Table_PortfolioResourcesYear1[[#This Row],[Revenue]]-Table_PortfolioResourcesYear1[[#This Row],[total Variable Cost]]</f>
        <v>4.251721128821373E-2</v>
      </c>
      <c r="BP7492" s="134">
        <f>(Table_PortfolioResourcesYear1[[#This Row],[Column2]]*1000)/(Table_PortfolioResourcesYear1[[#This Row],[Capacity]]*1000)</f>
        <v>2.5440627659544723E-3</v>
      </c>
      <c r="BQ7492" s="134">
        <f t="shared" si="117"/>
        <v>0</v>
      </c>
      <c r="BR7492" s="134">
        <f>Table_PortfolioResourcesYear1[[#This Row],[Revenue]]*1000/Table_PortfolioResourcesYear1[[#This Row],[Output_MWH_Primary]]</f>
        <v>33.692751948720087</v>
      </c>
      <c r="BS7492" s="134">
        <f>Table_PortfolioResourcesYear1[[#This Row],[Energy_Revenue]]-Table_PortfolioResourcesYear1[[#This Row],[total Variable Cost]]</f>
        <v>4.251721128821373E-2</v>
      </c>
    </row>
    <row r="7493" spans="1:71" x14ac:dyDescent="0.35">
      <c r="A7493" t="s">
        <v>30</v>
      </c>
      <c r="B7493" t="s">
        <v>100</v>
      </c>
      <c r="C7493" t="s">
        <v>157</v>
      </c>
      <c r="D7493" t="s">
        <v>184</v>
      </c>
      <c r="E7493" t="s">
        <v>185</v>
      </c>
      <c r="F7493" t="s">
        <v>603</v>
      </c>
      <c r="G7493" t="s">
        <v>603</v>
      </c>
      <c r="H7493" s="134">
        <v>16.71232795715332</v>
      </c>
      <c r="I7493" s="134">
        <v>16.71232795715332</v>
      </c>
      <c r="J7493" s="134">
        <v>1.4405362890101969E-4</v>
      </c>
      <c r="K7493" s="134">
        <v>1.2619097232818604</v>
      </c>
      <c r="L7493" s="134">
        <v>10.994690895080566</v>
      </c>
      <c r="M7493" s="134">
        <v>0</v>
      </c>
      <c r="N7493" s="134">
        <v>0</v>
      </c>
      <c r="O7493" s="134">
        <v>0</v>
      </c>
      <c r="P7493" s="134">
        <v>2529.199951171875</v>
      </c>
      <c r="Q7493" s="134">
        <v>0</v>
      </c>
      <c r="R7493" s="134">
        <v>0</v>
      </c>
      <c r="S7493" s="134">
        <v>-1</v>
      </c>
      <c r="T7493" s="134">
        <v>0</v>
      </c>
      <c r="U7493" t="s">
        <v>508</v>
      </c>
      <c r="V7493">
        <v>0</v>
      </c>
      <c r="W7493">
        <v>1.2619097232818604</v>
      </c>
      <c r="X7493">
        <v>0</v>
      </c>
      <c r="Y7493">
        <v>0</v>
      </c>
      <c r="Z7493">
        <v>4.251721128821373E-2</v>
      </c>
      <c r="AA7493">
        <v>4.251721128821373E-2</v>
      </c>
      <c r="AB7493">
        <v>0</v>
      </c>
      <c r="AC7493">
        <v>-1</v>
      </c>
      <c r="AD7493">
        <v>0</v>
      </c>
      <c r="AE7493">
        <v>0</v>
      </c>
      <c r="AF7493">
        <v>0</v>
      </c>
      <c r="AG7493">
        <v>31</v>
      </c>
      <c r="AH7493">
        <v>933</v>
      </c>
      <c r="AI7493">
        <v>8.6196023403317668E-6</v>
      </c>
      <c r="AK7493" s="134">
        <v>0</v>
      </c>
      <c r="AM7493">
        <v>4.2426019906997681E-2</v>
      </c>
      <c r="AO7493">
        <v>0</v>
      </c>
      <c r="AP7493" t="s">
        <v>500</v>
      </c>
      <c r="AQ7493" t="s">
        <v>604</v>
      </c>
      <c r="AS7493">
        <v>0</v>
      </c>
      <c r="AT7493">
        <v>0</v>
      </c>
      <c r="AU7493">
        <v>2025</v>
      </c>
      <c r="AY7493">
        <v>0</v>
      </c>
      <c r="AZ7493">
        <v>0</v>
      </c>
      <c r="BA7493" t="s">
        <v>128</v>
      </c>
      <c r="BB7493">
        <v>29976</v>
      </c>
      <c r="BC7493">
        <v>16.71232795715332</v>
      </c>
      <c r="BD7493">
        <v>0</v>
      </c>
      <c r="BE7493">
        <v>0</v>
      </c>
      <c r="BF7493" s="134">
        <v>1.2655177116394043</v>
      </c>
      <c r="BG7493" s="134">
        <v>0</v>
      </c>
      <c r="BH7493">
        <v>0</v>
      </c>
      <c r="BI7493">
        <v>0</v>
      </c>
      <c r="BJ7493">
        <v>3.0668000690639019E-3</v>
      </c>
      <c r="BK7493">
        <v>9.119114838540554E-5</v>
      </c>
      <c r="BL7493">
        <v>0</v>
      </c>
      <c r="BM74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93" s="134">
        <f>Table_PortfolioResourcesYear1[[#This Row],[total Variable Cost]]-Table_PortfolioResourcesYear1[[#This Row],[Total_Cost]]</f>
        <v>0</v>
      </c>
      <c r="BO7493" s="134">
        <f>Table_PortfolioResourcesYear1[[#This Row],[Revenue]]-Table_PortfolioResourcesYear1[[#This Row],[total Variable Cost]]</f>
        <v>4.251721128821373E-2</v>
      </c>
      <c r="BP7493" s="134">
        <f>(Table_PortfolioResourcesYear1[[#This Row],[Column2]]*1000)/(Table_PortfolioResourcesYear1[[#This Row],[Capacity]]*1000)</f>
        <v>2.5440627659544723E-3</v>
      </c>
      <c r="BQ7493" s="134">
        <f t="shared" si="117"/>
        <v>0</v>
      </c>
      <c r="BR7493" s="134">
        <f>Table_PortfolioResourcesYear1[[#This Row],[Revenue]]*1000/Table_PortfolioResourcesYear1[[#This Row],[Output_MWH_Primary]]</f>
        <v>33.692751948720087</v>
      </c>
      <c r="BS7493" s="134">
        <f>Table_PortfolioResourcesYear1[[#This Row],[Energy_Revenue]]-Table_PortfolioResourcesYear1[[#This Row],[total Variable Cost]]</f>
        <v>4.251721128821373E-2</v>
      </c>
    </row>
    <row r="7494" spans="1:71" x14ac:dyDescent="0.35">
      <c r="A7494" t="s">
        <v>30</v>
      </c>
      <c r="B7494" t="s">
        <v>100</v>
      </c>
      <c r="C7494" t="s">
        <v>157</v>
      </c>
      <c r="D7494" t="s">
        <v>184</v>
      </c>
      <c r="E7494" t="s">
        <v>185</v>
      </c>
      <c r="F7494" t="s">
        <v>643</v>
      </c>
      <c r="G7494" t="s">
        <v>643</v>
      </c>
      <c r="H7494" s="134">
        <v>0</v>
      </c>
      <c r="I7494" s="134">
        <v>0</v>
      </c>
      <c r="J7494" s="134">
        <v>0</v>
      </c>
      <c r="K7494" s="134">
        <v>0</v>
      </c>
      <c r="L7494" s="134">
        <v>15.100587844848633</v>
      </c>
      <c r="M7494" s="134"/>
      <c r="N7494" s="134">
        <v>0</v>
      </c>
      <c r="O7494" s="134">
        <v>0</v>
      </c>
      <c r="P7494" s="134">
        <v>0</v>
      </c>
      <c r="Q7494" s="134">
        <v>0</v>
      </c>
      <c r="R7494" s="134">
        <v>0</v>
      </c>
      <c r="S7494" s="134">
        <v>-1</v>
      </c>
      <c r="T7494" s="134">
        <v>0</v>
      </c>
      <c r="U7494" t="s">
        <v>508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-1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/>
      <c r="AK7494" s="134">
        <v>0</v>
      </c>
      <c r="AM7494">
        <v>0</v>
      </c>
      <c r="AO7494">
        <v>0</v>
      </c>
      <c r="AP7494" t="s">
        <v>498</v>
      </c>
      <c r="AQ7494" t="s">
        <v>644</v>
      </c>
      <c r="AS7494">
        <v>0</v>
      </c>
      <c r="AT7494">
        <v>0</v>
      </c>
      <c r="AU7494">
        <v>2025</v>
      </c>
      <c r="AY7494">
        <v>0</v>
      </c>
      <c r="AZ7494">
        <v>0</v>
      </c>
      <c r="BA7494" t="s">
        <v>128</v>
      </c>
      <c r="BB7494">
        <v>29977</v>
      </c>
      <c r="BC7494">
        <v>0</v>
      </c>
      <c r="BD7494">
        <v>0</v>
      </c>
      <c r="BE7494">
        <v>0</v>
      </c>
      <c r="BF7494" s="134">
        <v>0</v>
      </c>
      <c r="BG7494" s="134">
        <v>0</v>
      </c>
      <c r="BH7494">
        <v>0</v>
      </c>
      <c r="BI7494">
        <v>0</v>
      </c>
      <c r="BJ7494">
        <v>0</v>
      </c>
      <c r="BK7494">
        <v>0</v>
      </c>
      <c r="BL7494">
        <v>0</v>
      </c>
      <c r="BM74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94" s="134">
        <f>Table_PortfolioResourcesYear1[[#This Row],[total Variable Cost]]-Table_PortfolioResourcesYear1[[#This Row],[Total_Cost]]</f>
        <v>0</v>
      </c>
      <c r="BO7494" s="134">
        <f>Table_PortfolioResourcesYear1[[#This Row],[Revenue]]-Table_PortfolioResourcesYear1[[#This Row],[total Variable Cost]]</f>
        <v>0</v>
      </c>
      <c r="BP7494" s="134" t="e">
        <f>(Table_PortfolioResourcesYear1[[#This Row],[Column2]]*1000)/(Table_PortfolioResourcesYear1[[#This Row],[Capacity]]*1000)</f>
        <v>#DIV/0!</v>
      </c>
      <c r="BQ7494" s="134">
        <f t="shared" si="117"/>
        <v>0</v>
      </c>
      <c r="BR7494" s="134" t="e">
        <f>Table_PortfolioResourcesYear1[[#This Row],[Revenue]]*1000/Table_PortfolioResourcesYear1[[#This Row],[Output_MWH_Primary]]</f>
        <v>#DIV/0!</v>
      </c>
      <c r="BS7494" s="134">
        <f>Table_PortfolioResourcesYear1[[#This Row],[Energy_Revenue]]-Table_PortfolioResourcesYear1[[#This Row],[total Variable Cost]]</f>
        <v>0</v>
      </c>
    </row>
    <row r="7495" spans="1:71" x14ac:dyDescent="0.35">
      <c r="A7495" t="s">
        <v>30</v>
      </c>
      <c r="B7495" t="s">
        <v>100</v>
      </c>
      <c r="C7495" t="s">
        <v>157</v>
      </c>
      <c r="D7495" t="s">
        <v>131</v>
      </c>
      <c r="E7495" t="s">
        <v>132</v>
      </c>
      <c r="F7495" t="s">
        <v>645</v>
      </c>
      <c r="G7495" t="s">
        <v>645</v>
      </c>
      <c r="H7495" s="134">
        <v>0</v>
      </c>
      <c r="I7495" s="134">
        <v>0</v>
      </c>
      <c r="J7495" s="134">
        <v>0</v>
      </c>
      <c r="K7495" s="134">
        <v>0</v>
      </c>
      <c r="L7495" s="134">
        <v>9.4378681182861328</v>
      </c>
      <c r="M7495" s="134"/>
      <c r="N7495" s="134">
        <v>0</v>
      </c>
      <c r="O7495" s="134">
        <v>0</v>
      </c>
      <c r="P7495" s="134">
        <v>0</v>
      </c>
      <c r="Q7495" s="134">
        <v>0</v>
      </c>
      <c r="R7495" s="134">
        <v>0</v>
      </c>
      <c r="S7495" s="134">
        <v>-1</v>
      </c>
      <c r="T7495" s="134">
        <v>0</v>
      </c>
      <c r="U7495" t="s">
        <v>508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-1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/>
      <c r="AK7495" s="134">
        <v>0</v>
      </c>
      <c r="AM7495">
        <v>0</v>
      </c>
      <c r="AO7495">
        <v>0</v>
      </c>
      <c r="AP7495" t="s">
        <v>556</v>
      </c>
      <c r="AQ7495" t="s">
        <v>646</v>
      </c>
      <c r="AS7495">
        <v>0</v>
      </c>
      <c r="AT7495">
        <v>0</v>
      </c>
      <c r="AU7495">
        <v>2025</v>
      </c>
      <c r="AY7495">
        <v>0</v>
      </c>
      <c r="AZ7495">
        <v>0</v>
      </c>
      <c r="BA7495" t="s">
        <v>128</v>
      </c>
      <c r="BB7495">
        <v>29978</v>
      </c>
      <c r="BC7495">
        <v>0</v>
      </c>
      <c r="BD7495">
        <v>0</v>
      </c>
      <c r="BE7495">
        <v>0</v>
      </c>
      <c r="BF7495" s="134">
        <v>0</v>
      </c>
      <c r="BG7495" s="134">
        <v>0</v>
      </c>
      <c r="BH7495">
        <v>0</v>
      </c>
      <c r="BI7495">
        <v>0</v>
      </c>
      <c r="BJ7495">
        <v>0</v>
      </c>
      <c r="BK7495">
        <v>0</v>
      </c>
      <c r="BL7495">
        <v>0</v>
      </c>
      <c r="BM74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95" s="134">
        <f>Table_PortfolioResourcesYear1[[#This Row],[total Variable Cost]]-Table_PortfolioResourcesYear1[[#This Row],[Total_Cost]]</f>
        <v>0</v>
      </c>
      <c r="BO7495" s="134">
        <f>Table_PortfolioResourcesYear1[[#This Row],[Revenue]]-Table_PortfolioResourcesYear1[[#This Row],[total Variable Cost]]</f>
        <v>0</v>
      </c>
      <c r="BP7495" s="134" t="e">
        <f>(Table_PortfolioResourcesYear1[[#This Row],[Column2]]*1000)/(Table_PortfolioResourcesYear1[[#This Row],[Capacity]]*1000)</f>
        <v>#DIV/0!</v>
      </c>
      <c r="BQ7495" s="134">
        <f t="shared" si="117"/>
        <v>0</v>
      </c>
      <c r="BR7495" s="134" t="e">
        <f>Table_PortfolioResourcesYear1[[#This Row],[Revenue]]*1000/Table_PortfolioResourcesYear1[[#This Row],[Output_MWH_Primary]]</f>
        <v>#DIV/0!</v>
      </c>
      <c r="BS7495" s="134">
        <f>Table_PortfolioResourcesYear1[[#This Row],[Energy_Revenue]]-Table_PortfolioResourcesYear1[[#This Row],[total Variable Cost]]</f>
        <v>0</v>
      </c>
    </row>
    <row r="7496" spans="1:71" x14ac:dyDescent="0.35">
      <c r="A7496" t="s">
        <v>30</v>
      </c>
      <c r="B7496" t="s">
        <v>100</v>
      </c>
      <c r="C7496" t="s">
        <v>157</v>
      </c>
      <c r="D7496" t="s">
        <v>184</v>
      </c>
      <c r="E7496" t="s">
        <v>185</v>
      </c>
      <c r="F7496" t="s">
        <v>647</v>
      </c>
      <c r="G7496" t="s">
        <v>647</v>
      </c>
      <c r="H7496" s="134">
        <v>0</v>
      </c>
      <c r="I7496" s="134">
        <v>0</v>
      </c>
      <c r="J7496" s="134">
        <v>0</v>
      </c>
      <c r="K7496" s="134">
        <v>0</v>
      </c>
      <c r="L7496" s="134">
        <v>3.7751469612121582</v>
      </c>
      <c r="M7496" s="134"/>
      <c r="N7496" s="134">
        <v>0</v>
      </c>
      <c r="O7496" s="134">
        <v>0</v>
      </c>
      <c r="P7496" s="134">
        <v>0</v>
      </c>
      <c r="Q7496" s="134">
        <v>0</v>
      </c>
      <c r="R7496" s="134">
        <v>0</v>
      </c>
      <c r="S7496" s="134">
        <v>-1</v>
      </c>
      <c r="T7496" s="134">
        <v>0</v>
      </c>
      <c r="U7496" t="s">
        <v>508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-1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/>
      <c r="AK7496" s="134">
        <v>0</v>
      </c>
      <c r="AM7496">
        <v>0</v>
      </c>
      <c r="AO7496">
        <v>0</v>
      </c>
      <c r="AP7496" t="s">
        <v>648</v>
      </c>
      <c r="AQ7496" t="s">
        <v>649</v>
      </c>
      <c r="AS7496">
        <v>0</v>
      </c>
      <c r="AT7496">
        <v>0</v>
      </c>
      <c r="AU7496">
        <v>2025</v>
      </c>
      <c r="AY7496">
        <v>0</v>
      </c>
      <c r="AZ7496">
        <v>0</v>
      </c>
      <c r="BA7496" t="s">
        <v>128</v>
      </c>
      <c r="BB7496">
        <v>29979</v>
      </c>
      <c r="BC7496">
        <v>0</v>
      </c>
      <c r="BD7496">
        <v>0</v>
      </c>
      <c r="BE7496">
        <v>0</v>
      </c>
      <c r="BF7496" s="134">
        <v>0</v>
      </c>
      <c r="BG7496" s="134">
        <v>0</v>
      </c>
      <c r="BH7496">
        <v>0</v>
      </c>
      <c r="BI7496">
        <v>0</v>
      </c>
      <c r="BJ7496">
        <v>0</v>
      </c>
      <c r="BK7496">
        <v>0</v>
      </c>
      <c r="BL7496">
        <v>0</v>
      </c>
      <c r="BM74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96" s="134">
        <f>Table_PortfolioResourcesYear1[[#This Row],[total Variable Cost]]-Table_PortfolioResourcesYear1[[#This Row],[Total_Cost]]</f>
        <v>0</v>
      </c>
      <c r="BO7496" s="134">
        <f>Table_PortfolioResourcesYear1[[#This Row],[Revenue]]-Table_PortfolioResourcesYear1[[#This Row],[total Variable Cost]]</f>
        <v>0</v>
      </c>
      <c r="BP7496" s="134" t="e">
        <f>(Table_PortfolioResourcesYear1[[#This Row],[Column2]]*1000)/(Table_PortfolioResourcesYear1[[#This Row],[Capacity]]*1000)</f>
        <v>#DIV/0!</v>
      </c>
      <c r="BQ7496" s="134">
        <f t="shared" si="117"/>
        <v>0</v>
      </c>
      <c r="BR7496" s="134" t="e">
        <f>Table_PortfolioResourcesYear1[[#This Row],[Revenue]]*1000/Table_PortfolioResourcesYear1[[#This Row],[Output_MWH_Primary]]</f>
        <v>#DIV/0!</v>
      </c>
      <c r="BS7496" s="134">
        <f>Table_PortfolioResourcesYear1[[#This Row],[Energy_Revenue]]-Table_PortfolioResourcesYear1[[#This Row],[total Variable Cost]]</f>
        <v>0</v>
      </c>
    </row>
    <row r="7497" spans="1:71" x14ac:dyDescent="0.35">
      <c r="A7497" t="s">
        <v>30</v>
      </c>
      <c r="B7497" t="s">
        <v>100</v>
      </c>
      <c r="C7497" t="s">
        <v>160</v>
      </c>
      <c r="D7497" t="s">
        <v>127</v>
      </c>
      <c r="E7497" t="s">
        <v>48</v>
      </c>
      <c r="F7497" t="s">
        <v>431</v>
      </c>
      <c r="G7497" t="s">
        <v>432</v>
      </c>
      <c r="H7497" s="134">
        <v>4.7029690742492676</v>
      </c>
      <c r="I7497" s="134">
        <v>8.3999996185302734</v>
      </c>
      <c r="J7497" s="134">
        <v>4.7029690742492676</v>
      </c>
      <c r="K7497" s="134">
        <v>41198.0078125</v>
      </c>
      <c r="L7497" s="134">
        <v>0</v>
      </c>
      <c r="M7497" s="134">
        <v>0</v>
      </c>
      <c r="N7497" s="134">
        <v>0</v>
      </c>
      <c r="O7497" s="134">
        <v>0</v>
      </c>
      <c r="P7497" s="134">
        <v>0</v>
      </c>
      <c r="Q7497" s="134">
        <v>0</v>
      </c>
      <c r="R7497" s="134">
        <v>0</v>
      </c>
      <c r="S7497" s="134">
        <v>-1</v>
      </c>
      <c r="T7497" s="134">
        <v>0</v>
      </c>
      <c r="U7497" t="s">
        <v>433</v>
      </c>
      <c r="V7497">
        <v>0</v>
      </c>
      <c r="W7497">
        <v>41198.0078125</v>
      </c>
      <c r="X7497">
        <v>0</v>
      </c>
      <c r="Y7497">
        <v>0</v>
      </c>
      <c r="Z7497">
        <v>1330.794189453125</v>
      </c>
      <c r="AA7497">
        <v>1330.794189453125</v>
      </c>
      <c r="AB7497">
        <v>0</v>
      </c>
      <c r="AC7497">
        <v>-1</v>
      </c>
      <c r="AD7497">
        <v>0</v>
      </c>
      <c r="AE7497">
        <v>0</v>
      </c>
      <c r="AF7497">
        <v>0</v>
      </c>
      <c r="AG7497">
        <v>0</v>
      </c>
      <c r="AH7497">
        <v>8760</v>
      </c>
      <c r="AI7497">
        <v>0.55987727642059326</v>
      </c>
      <c r="AJ7497">
        <v>32.302391052246094</v>
      </c>
      <c r="AK7497" s="134">
        <v>0</v>
      </c>
      <c r="AL7497">
        <v>0</v>
      </c>
      <c r="AM7497">
        <v>1330.794189453125</v>
      </c>
      <c r="AN7497">
        <v>32.302391052246094</v>
      </c>
      <c r="AO7497">
        <v>0</v>
      </c>
      <c r="AP7497" t="s">
        <v>434</v>
      </c>
      <c r="AQ7497" t="s">
        <v>435</v>
      </c>
      <c r="AS7497">
        <v>0</v>
      </c>
      <c r="AT7497">
        <v>0</v>
      </c>
      <c r="AU7497">
        <v>2029</v>
      </c>
      <c r="AY7497">
        <v>0</v>
      </c>
      <c r="AZ7497">
        <v>0</v>
      </c>
      <c r="BA7497" t="s">
        <v>128</v>
      </c>
      <c r="BB7497">
        <v>30685</v>
      </c>
      <c r="BC7497">
        <v>8.3999996185302734</v>
      </c>
      <c r="BD7497">
        <v>0</v>
      </c>
      <c r="BE7497">
        <v>0</v>
      </c>
      <c r="BF7497" s="134">
        <v>41198.0078125</v>
      </c>
      <c r="BG7497" s="134">
        <v>0</v>
      </c>
      <c r="BH7497">
        <v>0</v>
      </c>
      <c r="BI7497">
        <v>0</v>
      </c>
      <c r="BJ7497">
        <v>0</v>
      </c>
      <c r="BK7497">
        <v>0</v>
      </c>
      <c r="BL7497">
        <v>0</v>
      </c>
      <c r="BM74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97" s="134">
        <f>Table_PortfolioResourcesYear1[[#This Row],[total Variable Cost]]-Table_PortfolioResourcesYear1[[#This Row],[Total_Cost]]</f>
        <v>0</v>
      </c>
      <c r="BO7497" s="134">
        <f>Table_PortfolioResourcesYear1[[#This Row],[Revenue]]-Table_PortfolioResourcesYear1[[#This Row],[total Variable Cost]]</f>
        <v>1330.794189453125</v>
      </c>
      <c r="BP7497" s="134">
        <f>(Table_PortfolioResourcesYear1[[#This Row],[Column2]]*1000)/(Table_PortfolioResourcesYear1[[#This Row],[Capacity]]*1000)</f>
        <v>158.42788689149614</v>
      </c>
      <c r="BQ7497" s="134">
        <f t="shared" si="117"/>
        <v>0</v>
      </c>
      <c r="BR7497" s="134">
        <f>Table_PortfolioResourcesYear1[[#This Row],[Revenue]]*1000/Table_PortfolioResourcesYear1[[#This Row],[Output_MWH_Primary]]</f>
        <v>32.302391793064935</v>
      </c>
      <c r="BS7497" s="134">
        <f>Table_PortfolioResourcesYear1[[#This Row],[Energy_Revenue]]-Table_PortfolioResourcesYear1[[#This Row],[total Variable Cost]]</f>
        <v>1330.794189453125</v>
      </c>
    </row>
    <row r="7498" spans="1:71" x14ac:dyDescent="0.35">
      <c r="A7498" t="s">
        <v>30</v>
      </c>
      <c r="B7498" t="s">
        <v>100</v>
      </c>
      <c r="C7498" t="s">
        <v>160</v>
      </c>
      <c r="D7498" t="s">
        <v>131</v>
      </c>
      <c r="E7498" t="s">
        <v>132</v>
      </c>
      <c r="F7498" t="s">
        <v>431</v>
      </c>
      <c r="G7498" t="s">
        <v>432</v>
      </c>
      <c r="H7498" s="134">
        <v>4.7029690742492676</v>
      </c>
      <c r="I7498" s="134">
        <v>8.3999996185302734</v>
      </c>
      <c r="J7498" s="134">
        <v>4.7029690742492676</v>
      </c>
      <c r="K7498" s="134">
        <v>41198.0078125</v>
      </c>
      <c r="L7498" s="134">
        <v>0</v>
      </c>
      <c r="M7498" s="134">
        <v>0</v>
      </c>
      <c r="N7498" s="134">
        <v>0</v>
      </c>
      <c r="O7498" s="134">
        <v>0</v>
      </c>
      <c r="P7498" s="134">
        <v>0</v>
      </c>
      <c r="Q7498" s="134">
        <v>0</v>
      </c>
      <c r="R7498" s="134">
        <v>0</v>
      </c>
      <c r="S7498" s="134">
        <v>-1</v>
      </c>
      <c r="T7498" s="134">
        <v>0</v>
      </c>
      <c r="U7498" t="s">
        <v>433</v>
      </c>
      <c r="V7498">
        <v>0</v>
      </c>
      <c r="W7498">
        <v>41198.0078125</v>
      </c>
      <c r="X7498">
        <v>0</v>
      </c>
      <c r="Y7498">
        <v>0</v>
      </c>
      <c r="Z7498">
        <v>1330.794189453125</v>
      </c>
      <c r="AA7498">
        <v>1330.794189453125</v>
      </c>
      <c r="AB7498">
        <v>0</v>
      </c>
      <c r="AC7498">
        <v>-1</v>
      </c>
      <c r="AD7498">
        <v>0</v>
      </c>
      <c r="AE7498">
        <v>0</v>
      </c>
      <c r="AF7498">
        <v>0</v>
      </c>
      <c r="AG7498">
        <v>0</v>
      </c>
      <c r="AH7498">
        <v>8760</v>
      </c>
      <c r="AI7498">
        <v>0.55987727642059326</v>
      </c>
      <c r="AJ7498">
        <v>32.302391052246094</v>
      </c>
      <c r="AK7498" s="134">
        <v>0</v>
      </c>
      <c r="AL7498">
        <v>0</v>
      </c>
      <c r="AM7498">
        <v>1330.794189453125</v>
      </c>
      <c r="AN7498">
        <v>32.302391052246094</v>
      </c>
      <c r="AO7498">
        <v>0</v>
      </c>
      <c r="AP7498" t="s">
        <v>434</v>
      </c>
      <c r="AQ7498" t="s">
        <v>435</v>
      </c>
      <c r="AS7498">
        <v>0</v>
      </c>
      <c r="AT7498">
        <v>0</v>
      </c>
      <c r="AU7498">
        <v>2029</v>
      </c>
      <c r="AY7498">
        <v>0</v>
      </c>
      <c r="AZ7498">
        <v>0</v>
      </c>
      <c r="BA7498" t="s">
        <v>128</v>
      </c>
      <c r="BB7498">
        <v>30686</v>
      </c>
      <c r="BC7498">
        <v>8.3999996185302734</v>
      </c>
      <c r="BD7498">
        <v>0</v>
      </c>
      <c r="BE7498">
        <v>0</v>
      </c>
      <c r="BF7498" s="134">
        <v>41198.0078125</v>
      </c>
      <c r="BG7498" s="134">
        <v>0</v>
      </c>
      <c r="BH7498">
        <v>0</v>
      </c>
      <c r="BI7498">
        <v>0</v>
      </c>
      <c r="BJ7498">
        <v>0</v>
      </c>
      <c r="BK7498">
        <v>0</v>
      </c>
      <c r="BL7498">
        <v>0</v>
      </c>
      <c r="BM74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98" s="134">
        <f>Table_PortfolioResourcesYear1[[#This Row],[total Variable Cost]]-Table_PortfolioResourcesYear1[[#This Row],[Total_Cost]]</f>
        <v>0</v>
      </c>
      <c r="BO7498" s="134">
        <f>Table_PortfolioResourcesYear1[[#This Row],[Revenue]]-Table_PortfolioResourcesYear1[[#This Row],[total Variable Cost]]</f>
        <v>1330.794189453125</v>
      </c>
      <c r="BP7498" s="134">
        <f>(Table_PortfolioResourcesYear1[[#This Row],[Column2]]*1000)/(Table_PortfolioResourcesYear1[[#This Row],[Capacity]]*1000)</f>
        <v>158.42788689149614</v>
      </c>
      <c r="BQ7498" s="134">
        <f t="shared" si="117"/>
        <v>0</v>
      </c>
      <c r="BR7498" s="134">
        <f>Table_PortfolioResourcesYear1[[#This Row],[Revenue]]*1000/Table_PortfolioResourcesYear1[[#This Row],[Output_MWH_Primary]]</f>
        <v>32.302391793064935</v>
      </c>
      <c r="BS7498" s="134">
        <f>Table_PortfolioResourcesYear1[[#This Row],[Energy_Revenue]]-Table_PortfolioResourcesYear1[[#This Row],[total Variable Cost]]</f>
        <v>1330.794189453125</v>
      </c>
    </row>
    <row r="7499" spans="1:71" x14ac:dyDescent="0.35">
      <c r="A7499" t="s">
        <v>30</v>
      </c>
      <c r="B7499" t="s">
        <v>100</v>
      </c>
      <c r="C7499" t="s">
        <v>160</v>
      </c>
      <c r="D7499" t="s">
        <v>184</v>
      </c>
      <c r="E7499" t="s">
        <v>185</v>
      </c>
      <c r="F7499" t="s">
        <v>431</v>
      </c>
      <c r="G7499" t="s">
        <v>432</v>
      </c>
      <c r="H7499" s="134">
        <v>4.7029690742492676</v>
      </c>
      <c r="I7499" s="134">
        <v>8.3999996185302734</v>
      </c>
      <c r="J7499" s="134">
        <v>4.7029690742492676</v>
      </c>
      <c r="K7499" s="134">
        <v>41198.0078125</v>
      </c>
      <c r="L7499" s="134">
        <v>0</v>
      </c>
      <c r="M7499" s="134">
        <v>0</v>
      </c>
      <c r="N7499" s="134">
        <v>0</v>
      </c>
      <c r="O7499" s="134">
        <v>0</v>
      </c>
      <c r="P7499" s="134">
        <v>0</v>
      </c>
      <c r="Q7499" s="134">
        <v>0</v>
      </c>
      <c r="R7499" s="134">
        <v>0</v>
      </c>
      <c r="S7499" s="134">
        <v>-1</v>
      </c>
      <c r="T7499" s="134">
        <v>0</v>
      </c>
      <c r="U7499" t="s">
        <v>433</v>
      </c>
      <c r="V7499">
        <v>0</v>
      </c>
      <c r="W7499">
        <v>41198.0078125</v>
      </c>
      <c r="X7499">
        <v>0</v>
      </c>
      <c r="Y7499">
        <v>0</v>
      </c>
      <c r="Z7499">
        <v>1330.794189453125</v>
      </c>
      <c r="AA7499">
        <v>1330.794189453125</v>
      </c>
      <c r="AB7499">
        <v>0</v>
      </c>
      <c r="AC7499">
        <v>-1</v>
      </c>
      <c r="AD7499">
        <v>0</v>
      </c>
      <c r="AE7499">
        <v>0</v>
      </c>
      <c r="AF7499">
        <v>0</v>
      </c>
      <c r="AG7499">
        <v>0</v>
      </c>
      <c r="AH7499">
        <v>8760</v>
      </c>
      <c r="AI7499">
        <v>0.55987727642059326</v>
      </c>
      <c r="AJ7499">
        <v>32.302391052246094</v>
      </c>
      <c r="AK7499" s="134">
        <v>0</v>
      </c>
      <c r="AL7499">
        <v>0</v>
      </c>
      <c r="AM7499">
        <v>1330.794189453125</v>
      </c>
      <c r="AN7499">
        <v>32.302391052246094</v>
      </c>
      <c r="AO7499">
        <v>0</v>
      </c>
      <c r="AP7499" t="s">
        <v>434</v>
      </c>
      <c r="AQ7499" t="s">
        <v>435</v>
      </c>
      <c r="AS7499">
        <v>0</v>
      </c>
      <c r="AT7499">
        <v>0</v>
      </c>
      <c r="AU7499">
        <v>2029</v>
      </c>
      <c r="AY7499">
        <v>0</v>
      </c>
      <c r="AZ7499">
        <v>0</v>
      </c>
      <c r="BA7499" t="s">
        <v>128</v>
      </c>
      <c r="BB7499">
        <v>30687</v>
      </c>
      <c r="BC7499">
        <v>8.3999996185302734</v>
      </c>
      <c r="BD7499">
        <v>0</v>
      </c>
      <c r="BE7499">
        <v>0</v>
      </c>
      <c r="BF7499" s="134">
        <v>41198.0078125</v>
      </c>
      <c r="BG7499" s="134">
        <v>0</v>
      </c>
      <c r="BH7499">
        <v>0</v>
      </c>
      <c r="BI7499">
        <v>0</v>
      </c>
      <c r="BJ7499">
        <v>0</v>
      </c>
      <c r="BK7499">
        <v>0</v>
      </c>
      <c r="BL7499">
        <v>0</v>
      </c>
      <c r="BM74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99" s="134">
        <f>Table_PortfolioResourcesYear1[[#This Row],[total Variable Cost]]-Table_PortfolioResourcesYear1[[#This Row],[Total_Cost]]</f>
        <v>0</v>
      </c>
      <c r="BO7499" s="134">
        <f>Table_PortfolioResourcesYear1[[#This Row],[Revenue]]-Table_PortfolioResourcesYear1[[#This Row],[total Variable Cost]]</f>
        <v>1330.794189453125</v>
      </c>
      <c r="BP7499" s="134">
        <f>(Table_PortfolioResourcesYear1[[#This Row],[Column2]]*1000)/(Table_PortfolioResourcesYear1[[#This Row],[Capacity]]*1000)</f>
        <v>158.42788689149614</v>
      </c>
      <c r="BQ7499" s="134">
        <f t="shared" si="117"/>
        <v>0</v>
      </c>
      <c r="BR7499" s="134">
        <f>Table_PortfolioResourcesYear1[[#This Row],[Revenue]]*1000/Table_PortfolioResourcesYear1[[#This Row],[Output_MWH_Primary]]</f>
        <v>32.302391793064935</v>
      </c>
      <c r="BS7499" s="134">
        <f>Table_PortfolioResourcesYear1[[#This Row],[Energy_Revenue]]-Table_PortfolioResourcesYear1[[#This Row],[total Variable Cost]]</f>
        <v>1330.794189453125</v>
      </c>
    </row>
    <row r="7500" spans="1:71" x14ac:dyDescent="0.35">
      <c r="A7500" t="s">
        <v>30</v>
      </c>
      <c r="B7500" t="s">
        <v>100</v>
      </c>
      <c r="C7500" t="s">
        <v>160</v>
      </c>
      <c r="D7500" t="s">
        <v>127</v>
      </c>
      <c r="E7500" t="s">
        <v>48</v>
      </c>
      <c r="F7500" t="s">
        <v>436</v>
      </c>
      <c r="G7500" t="s">
        <v>437</v>
      </c>
      <c r="H7500" s="134">
        <v>0</v>
      </c>
      <c r="I7500" s="134">
        <v>0</v>
      </c>
      <c r="J7500" s="134">
        <v>0</v>
      </c>
      <c r="K7500" s="134">
        <v>0</v>
      </c>
      <c r="L7500" s="134">
        <v>0</v>
      </c>
      <c r="M7500" s="134"/>
      <c r="N7500" s="134">
        <v>0</v>
      </c>
      <c r="O7500" s="134">
        <v>0</v>
      </c>
      <c r="P7500" s="134">
        <v>0</v>
      </c>
      <c r="Q7500" s="134">
        <v>0</v>
      </c>
      <c r="R7500" s="134">
        <v>0</v>
      </c>
      <c r="S7500" s="134">
        <v>-1</v>
      </c>
      <c r="T7500" s="134">
        <v>0</v>
      </c>
      <c r="U7500" t="s">
        <v>438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-1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/>
      <c r="AK7500" s="134">
        <v>0</v>
      </c>
      <c r="AM7500">
        <v>0</v>
      </c>
      <c r="AO7500">
        <v>0</v>
      </c>
      <c r="AP7500" t="s">
        <v>439</v>
      </c>
      <c r="AQ7500" t="s">
        <v>435</v>
      </c>
      <c r="AS7500">
        <v>0</v>
      </c>
      <c r="AT7500">
        <v>0</v>
      </c>
      <c r="AU7500">
        <v>2029</v>
      </c>
      <c r="AY7500">
        <v>0</v>
      </c>
      <c r="AZ7500">
        <v>0</v>
      </c>
      <c r="BA7500" t="s">
        <v>128</v>
      </c>
      <c r="BB7500">
        <v>30688</v>
      </c>
      <c r="BC7500">
        <v>0</v>
      </c>
      <c r="BD7500">
        <v>0</v>
      </c>
      <c r="BE7500">
        <v>0</v>
      </c>
      <c r="BF7500" s="134">
        <v>0</v>
      </c>
      <c r="BG7500" s="134">
        <v>0</v>
      </c>
      <c r="BH7500">
        <v>0</v>
      </c>
      <c r="BI7500">
        <v>0</v>
      </c>
      <c r="BJ7500">
        <v>0</v>
      </c>
      <c r="BK7500">
        <v>0</v>
      </c>
      <c r="BL7500">
        <v>0</v>
      </c>
      <c r="BM75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00" s="134">
        <f>Table_PortfolioResourcesYear1[[#This Row],[total Variable Cost]]-Table_PortfolioResourcesYear1[[#This Row],[Total_Cost]]</f>
        <v>0</v>
      </c>
      <c r="BO7500" s="134">
        <f>Table_PortfolioResourcesYear1[[#This Row],[Revenue]]-Table_PortfolioResourcesYear1[[#This Row],[total Variable Cost]]</f>
        <v>0</v>
      </c>
      <c r="BP7500" s="134" t="e">
        <f>(Table_PortfolioResourcesYear1[[#This Row],[Column2]]*1000)/(Table_PortfolioResourcesYear1[[#This Row],[Capacity]]*1000)</f>
        <v>#DIV/0!</v>
      </c>
      <c r="BQ7500" s="134">
        <f t="shared" si="117"/>
        <v>0</v>
      </c>
      <c r="BR7500" s="134" t="e">
        <f>Table_PortfolioResourcesYear1[[#This Row],[Revenue]]*1000/Table_PortfolioResourcesYear1[[#This Row],[Output_MWH_Primary]]</f>
        <v>#DIV/0!</v>
      </c>
      <c r="BS7500" s="134">
        <f>Table_PortfolioResourcesYear1[[#This Row],[Energy_Revenue]]-Table_PortfolioResourcesYear1[[#This Row],[total Variable Cost]]</f>
        <v>0</v>
      </c>
    </row>
    <row r="7501" spans="1:71" x14ac:dyDescent="0.35">
      <c r="A7501" t="s">
        <v>30</v>
      </c>
      <c r="B7501" t="s">
        <v>100</v>
      </c>
      <c r="C7501" t="s">
        <v>160</v>
      </c>
      <c r="D7501" t="s">
        <v>131</v>
      </c>
      <c r="E7501" t="s">
        <v>132</v>
      </c>
      <c r="F7501" t="s">
        <v>436</v>
      </c>
      <c r="G7501" t="s">
        <v>437</v>
      </c>
      <c r="H7501" s="134">
        <v>0</v>
      </c>
      <c r="I7501" s="134">
        <v>0</v>
      </c>
      <c r="J7501" s="134">
        <v>0</v>
      </c>
      <c r="K7501" s="134">
        <v>0</v>
      </c>
      <c r="L7501" s="134">
        <v>0</v>
      </c>
      <c r="M7501" s="134"/>
      <c r="N7501" s="134">
        <v>0</v>
      </c>
      <c r="O7501" s="134">
        <v>0</v>
      </c>
      <c r="P7501" s="134">
        <v>0</v>
      </c>
      <c r="Q7501" s="134">
        <v>0</v>
      </c>
      <c r="R7501" s="134">
        <v>0</v>
      </c>
      <c r="S7501" s="134">
        <v>-1</v>
      </c>
      <c r="T7501" s="134">
        <v>0</v>
      </c>
      <c r="U7501" t="s">
        <v>438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-1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/>
      <c r="AK7501" s="134">
        <v>0</v>
      </c>
      <c r="AM7501">
        <v>0</v>
      </c>
      <c r="AO7501">
        <v>0</v>
      </c>
      <c r="AP7501" t="s">
        <v>439</v>
      </c>
      <c r="AQ7501" t="s">
        <v>435</v>
      </c>
      <c r="AS7501">
        <v>0</v>
      </c>
      <c r="AT7501">
        <v>0</v>
      </c>
      <c r="AU7501">
        <v>2029</v>
      </c>
      <c r="AY7501">
        <v>0</v>
      </c>
      <c r="AZ7501">
        <v>0</v>
      </c>
      <c r="BA7501" t="s">
        <v>128</v>
      </c>
      <c r="BB7501">
        <v>30689</v>
      </c>
      <c r="BC7501">
        <v>0</v>
      </c>
      <c r="BD7501">
        <v>0</v>
      </c>
      <c r="BE7501">
        <v>0</v>
      </c>
      <c r="BF7501" s="134">
        <v>0</v>
      </c>
      <c r="BG7501" s="134">
        <v>0</v>
      </c>
      <c r="BH7501">
        <v>0</v>
      </c>
      <c r="BI7501">
        <v>0</v>
      </c>
      <c r="BJ7501">
        <v>0</v>
      </c>
      <c r="BK7501">
        <v>0</v>
      </c>
      <c r="BL7501">
        <v>0</v>
      </c>
      <c r="BM75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01" s="134">
        <f>Table_PortfolioResourcesYear1[[#This Row],[total Variable Cost]]-Table_PortfolioResourcesYear1[[#This Row],[Total_Cost]]</f>
        <v>0</v>
      </c>
      <c r="BO7501" s="134">
        <f>Table_PortfolioResourcesYear1[[#This Row],[Revenue]]-Table_PortfolioResourcesYear1[[#This Row],[total Variable Cost]]</f>
        <v>0</v>
      </c>
      <c r="BP7501" s="134" t="e">
        <f>(Table_PortfolioResourcesYear1[[#This Row],[Column2]]*1000)/(Table_PortfolioResourcesYear1[[#This Row],[Capacity]]*1000)</f>
        <v>#DIV/0!</v>
      </c>
      <c r="BQ7501" s="134">
        <f t="shared" si="117"/>
        <v>0</v>
      </c>
      <c r="BR7501" s="134" t="e">
        <f>Table_PortfolioResourcesYear1[[#This Row],[Revenue]]*1000/Table_PortfolioResourcesYear1[[#This Row],[Output_MWH_Primary]]</f>
        <v>#DIV/0!</v>
      </c>
      <c r="BS7501" s="134">
        <f>Table_PortfolioResourcesYear1[[#This Row],[Energy_Revenue]]-Table_PortfolioResourcesYear1[[#This Row],[total Variable Cost]]</f>
        <v>0</v>
      </c>
    </row>
    <row r="7502" spans="1:71" x14ac:dyDescent="0.35">
      <c r="A7502" t="s">
        <v>30</v>
      </c>
      <c r="B7502" t="s">
        <v>100</v>
      </c>
      <c r="C7502" t="s">
        <v>160</v>
      </c>
      <c r="D7502" t="s">
        <v>184</v>
      </c>
      <c r="E7502" t="s">
        <v>185</v>
      </c>
      <c r="F7502" t="s">
        <v>436</v>
      </c>
      <c r="G7502" t="s">
        <v>437</v>
      </c>
      <c r="H7502" s="134">
        <v>0</v>
      </c>
      <c r="I7502" s="134">
        <v>0</v>
      </c>
      <c r="J7502" s="134">
        <v>0</v>
      </c>
      <c r="K7502" s="134">
        <v>0</v>
      </c>
      <c r="L7502" s="134">
        <v>0</v>
      </c>
      <c r="M7502" s="134"/>
      <c r="N7502" s="134">
        <v>0</v>
      </c>
      <c r="O7502" s="134">
        <v>0</v>
      </c>
      <c r="P7502" s="134">
        <v>0</v>
      </c>
      <c r="Q7502" s="134">
        <v>0</v>
      </c>
      <c r="R7502" s="134">
        <v>0</v>
      </c>
      <c r="S7502" s="134">
        <v>-1</v>
      </c>
      <c r="T7502" s="134">
        <v>0</v>
      </c>
      <c r="U7502" t="s">
        <v>438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-1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/>
      <c r="AK7502" s="134">
        <v>0</v>
      </c>
      <c r="AM7502">
        <v>0</v>
      </c>
      <c r="AO7502">
        <v>0</v>
      </c>
      <c r="AP7502" t="s">
        <v>439</v>
      </c>
      <c r="AQ7502" t="s">
        <v>435</v>
      </c>
      <c r="AS7502">
        <v>0</v>
      </c>
      <c r="AT7502">
        <v>0</v>
      </c>
      <c r="AU7502">
        <v>2029</v>
      </c>
      <c r="AY7502">
        <v>0</v>
      </c>
      <c r="AZ7502">
        <v>0</v>
      </c>
      <c r="BA7502" t="s">
        <v>128</v>
      </c>
      <c r="BB7502">
        <v>30690</v>
      </c>
      <c r="BC7502">
        <v>0</v>
      </c>
      <c r="BD7502">
        <v>0</v>
      </c>
      <c r="BE7502">
        <v>0</v>
      </c>
      <c r="BF7502" s="134">
        <v>0</v>
      </c>
      <c r="BG7502" s="134">
        <v>0</v>
      </c>
      <c r="BH7502">
        <v>0</v>
      </c>
      <c r="BI7502">
        <v>0</v>
      </c>
      <c r="BJ7502">
        <v>0</v>
      </c>
      <c r="BK7502">
        <v>0</v>
      </c>
      <c r="BL7502">
        <v>0</v>
      </c>
      <c r="BM75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02" s="134">
        <f>Table_PortfolioResourcesYear1[[#This Row],[total Variable Cost]]-Table_PortfolioResourcesYear1[[#This Row],[Total_Cost]]</f>
        <v>0</v>
      </c>
      <c r="BO7502" s="134">
        <f>Table_PortfolioResourcesYear1[[#This Row],[Revenue]]-Table_PortfolioResourcesYear1[[#This Row],[total Variable Cost]]</f>
        <v>0</v>
      </c>
      <c r="BP7502" s="134" t="e">
        <f>(Table_PortfolioResourcesYear1[[#This Row],[Column2]]*1000)/(Table_PortfolioResourcesYear1[[#This Row],[Capacity]]*1000)</f>
        <v>#DIV/0!</v>
      </c>
      <c r="BQ7502" s="134">
        <f t="shared" si="117"/>
        <v>0</v>
      </c>
      <c r="BR7502" s="134" t="e">
        <f>Table_PortfolioResourcesYear1[[#This Row],[Revenue]]*1000/Table_PortfolioResourcesYear1[[#This Row],[Output_MWH_Primary]]</f>
        <v>#DIV/0!</v>
      </c>
      <c r="BS7502" s="134">
        <f>Table_PortfolioResourcesYear1[[#This Row],[Energy_Revenue]]-Table_PortfolioResourcesYear1[[#This Row],[total Variable Cost]]</f>
        <v>0</v>
      </c>
    </row>
    <row r="7503" spans="1:71" x14ac:dyDescent="0.35">
      <c r="A7503" t="s">
        <v>30</v>
      </c>
      <c r="B7503" t="s">
        <v>100</v>
      </c>
      <c r="C7503" t="s">
        <v>160</v>
      </c>
      <c r="D7503" t="s">
        <v>127</v>
      </c>
      <c r="E7503" t="s">
        <v>48</v>
      </c>
      <c r="F7503" t="s">
        <v>440</v>
      </c>
      <c r="G7503" t="s">
        <v>441</v>
      </c>
      <c r="H7503" s="134">
        <v>0</v>
      </c>
      <c r="I7503" s="134">
        <v>0</v>
      </c>
      <c r="J7503" s="134">
        <v>0</v>
      </c>
      <c r="K7503" s="134">
        <v>0</v>
      </c>
      <c r="L7503" s="134">
        <v>0</v>
      </c>
      <c r="M7503" s="134"/>
      <c r="N7503" s="134">
        <v>0</v>
      </c>
      <c r="O7503" s="134">
        <v>0</v>
      </c>
      <c r="P7503" s="134">
        <v>0</v>
      </c>
      <c r="Q7503" s="134">
        <v>0</v>
      </c>
      <c r="R7503" s="134">
        <v>0</v>
      </c>
      <c r="S7503" s="134">
        <v>-1</v>
      </c>
      <c r="T7503" s="134">
        <v>0</v>
      </c>
      <c r="U7503" t="s">
        <v>438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-1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/>
      <c r="AK7503" s="134">
        <v>0</v>
      </c>
      <c r="AM7503">
        <v>0</v>
      </c>
      <c r="AO7503">
        <v>0</v>
      </c>
      <c r="AP7503" t="s">
        <v>442</v>
      </c>
      <c r="AQ7503" t="s">
        <v>435</v>
      </c>
      <c r="AS7503">
        <v>0</v>
      </c>
      <c r="AT7503">
        <v>0</v>
      </c>
      <c r="AU7503">
        <v>2029</v>
      </c>
      <c r="AY7503">
        <v>0</v>
      </c>
      <c r="AZ7503">
        <v>0</v>
      </c>
      <c r="BA7503" t="s">
        <v>128</v>
      </c>
      <c r="BB7503">
        <v>30691</v>
      </c>
      <c r="BC7503">
        <v>0</v>
      </c>
      <c r="BD7503">
        <v>0</v>
      </c>
      <c r="BE7503">
        <v>0</v>
      </c>
      <c r="BF7503" s="134">
        <v>0</v>
      </c>
      <c r="BG7503" s="134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  <c r="BM75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03" s="134">
        <f>Table_PortfolioResourcesYear1[[#This Row],[total Variable Cost]]-Table_PortfolioResourcesYear1[[#This Row],[Total_Cost]]</f>
        <v>0</v>
      </c>
      <c r="BO7503" s="134">
        <f>Table_PortfolioResourcesYear1[[#This Row],[Revenue]]-Table_PortfolioResourcesYear1[[#This Row],[total Variable Cost]]</f>
        <v>0</v>
      </c>
      <c r="BP7503" s="134" t="e">
        <f>(Table_PortfolioResourcesYear1[[#This Row],[Column2]]*1000)/(Table_PortfolioResourcesYear1[[#This Row],[Capacity]]*1000)</f>
        <v>#DIV/0!</v>
      </c>
      <c r="BQ7503" s="134">
        <f t="shared" si="117"/>
        <v>0</v>
      </c>
      <c r="BR7503" s="134" t="e">
        <f>Table_PortfolioResourcesYear1[[#This Row],[Revenue]]*1000/Table_PortfolioResourcesYear1[[#This Row],[Output_MWH_Primary]]</f>
        <v>#DIV/0!</v>
      </c>
      <c r="BS7503" s="134">
        <f>Table_PortfolioResourcesYear1[[#This Row],[Energy_Revenue]]-Table_PortfolioResourcesYear1[[#This Row],[total Variable Cost]]</f>
        <v>0</v>
      </c>
    </row>
    <row r="7504" spans="1:71" x14ac:dyDescent="0.35">
      <c r="A7504" t="s">
        <v>30</v>
      </c>
      <c r="B7504" t="s">
        <v>100</v>
      </c>
      <c r="C7504" t="s">
        <v>160</v>
      </c>
      <c r="D7504" t="s">
        <v>131</v>
      </c>
      <c r="E7504" t="s">
        <v>132</v>
      </c>
      <c r="F7504" t="s">
        <v>440</v>
      </c>
      <c r="G7504" t="s">
        <v>441</v>
      </c>
      <c r="H7504" s="134">
        <v>0</v>
      </c>
      <c r="I7504" s="134">
        <v>0</v>
      </c>
      <c r="J7504" s="134">
        <v>0</v>
      </c>
      <c r="K7504" s="134">
        <v>0</v>
      </c>
      <c r="L7504" s="134">
        <v>0</v>
      </c>
      <c r="M7504" s="134"/>
      <c r="N7504" s="134">
        <v>0</v>
      </c>
      <c r="O7504" s="134">
        <v>0</v>
      </c>
      <c r="P7504" s="134">
        <v>0</v>
      </c>
      <c r="Q7504" s="134">
        <v>0</v>
      </c>
      <c r="R7504" s="134">
        <v>0</v>
      </c>
      <c r="S7504" s="134">
        <v>-1</v>
      </c>
      <c r="T7504" s="134">
        <v>0</v>
      </c>
      <c r="U7504" t="s">
        <v>438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-1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/>
      <c r="AK7504" s="134">
        <v>0</v>
      </c>
      <c r="AM7504">
        <v>0</v>
      </c>
      <c r="AO7504">
        <v>0</v>
      </c>
      <c r="AP7504" t="s">
        <v>442</v>
      </c>
      <c r="AQ7504" t="s">
        <v>435</v>
      </c>
      <c r="AS7504">
        <v>0</v>
      </c>
      <c r="AT7504">
        <v>0</v>
      </c>
      <c r="AU7504">
        <v>2029</v>
      </c>
      <c r="AY7504">
        <v>0</v>
      </c>
      <c r="AZ7504">
        <v>0</v>
      </c>
      <c r="BA7504" t="s">
        <v>128</v>
      </c>
      <c r="BB7504">
        <v>30692</v>
      </c>
      <c r="BC7504">
        <v>0</v>
      </c>
      <c r="BD7504">
        <v>0</v>
      </c>
      <c r="BE7504">
        <v>0</v>
      </c>
      <c r="BF7504" s="134">
        <v>0</v>
      </c>
      <c r="BG7504" s="13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  <c r="BM75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04" s="134">
        <f>Table_PortfolioResourcesYear1[[#This Row],[total Variable Cost]]-Table_PortfolioResourcesYear1[[#This Row],[Total_Cost]]</f>
        <v>0</v>
      </c>
      <c r="BO7504" s="134">
        <f>Table_PortfolioResourcesYear1[[#This Row],[Revenue]]-Table_PortfolioResourcesYear1[[#This Row],[total Variable Cost]]</f>
        <v>0</v>
      </c>
      <c r="BP7504" s="134" t="e">
        <f>(Table_PortfolioResourcesYear1[[#This Row],[Column2]]*1000)/(Table_PortfolioResourcesYear1[[#This Row],[Capacity]]*1000)</f>
        <v>#DIV/0!</v>
      </c>
      <c r="BQ7504" s="134">
        <f t="shared" si="117"/>
        <v>0</v>
      </c>
      <c r="BR7504" s="134" t="e">
        <f>Table_PortfolioResourcesYear1[[#This Row],[Revenue]]*1000/Table_PortfolioResourcesYear1[[#This Row],[Output_MWH_Primary]]</f>
        <v>#DIV/0!</v>
      </c>
      <c r="BS7504" s="134">
        <f>Table_PortfolioResourcesYear1[[#This Row],[Energy_Revenue]]-Table_PortfolioResourcesYear1[[#This Row],[total Variable Cost]]</f>
        <v>0</v>
      </c>
    </row>
    <row r="7505" spans="1:71" x14ac:dyDescent="0.35">
      <c r="A7505" t="s">
        <v>30</v>
      </c>
      <c r="B7505" t="s">
        <v>100</v>
      </c>
      <c r="C7505" t="s">
        <v>160</v>
      </c>
      <c r="D7505" t="s">
        <v>184</v>
      </c>
      <c r="E7505" t="s">
        <v>185</v>
      </c>
      <c r="F7505" t="s">
        <v>440</v>
      </c>
      <c r="G7505" t="s">
        <v>441</v>
      </c>
      <c r="H7505" s="134">
        <v>0</v>
      </c>
      <c r="I7505" s="134">
        <v>0</v>
      </c>
      <c r="J7505" s="134">
        <v>0</v>
      </c>
      <c r="K7505" s="134">
        <v>0</v>
      </c>
      <c r="L7505" s="134">
        <v>0</v>
      </c>
      <c r="M7505" s="134"/>
      <c r="N7505" s="134">
        <v>0</v>
      </c>
      <c r="O7505" s="134">
        <v>0</v>
      </c>
      <c r="P7505" s="134">
        <v>0</v>
      </c>
      <c r="Q7505" s="134">
        <v>0</v>
      </c>
      <c r="R7505" s="134">
        <v>0</v>
      </c>
      <c r="S7505" s="134">
        <v>-1</v>
      </c>
      <c r="T7505" s="134">
        <v>0</v>
      </c>
      <c r="U7505" t="s">
        <v>438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-1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/>
      <c r="AK7505" s="134">
        <v>0</v>
      </c>
      <c r="AM7505">
        <v>0</v>
      </c>
      <c r="AO7505">
        <v>0</v>
      </c>
      <c r="AP7505" t="s">
        <v>442</v>
      </c>
      <c r="AQ7505" t="s">
        <v>435</v>
      </c>
      <c r="AS7505">
        <v>0</v>
      </c>
      <c r="AT7505">
        <v>0</v>
      </c>
      <c r="AU7505">
        <v>2029</v>
      </c>
      <c r="AY7505">
        <v>0</v>
      </c>
      <c r="AZ7505">
        <v>0</v>
      </c>
      <c r="BA7505" t="s">
        <v>128</v>
      </c>
      <c r="BB7505">
        <v>30693</v>
      </c>
      <c r="BC7505">
        <v>0</v>
      </c>
      <c r="BD7505">
        <v>0</v>
      </c>
      <c r="BE7505">
        <v>0</v>
      </c>
      <c r="BF7505" s="134">
        <v>0</v>
      </c>
      <c r="BG7505" s="134">
        <v>0</v>
      </c>
      <c r="BH7505">
        <v>0</v>
      </c>
      <c r="BI7505">
        <v>0</v>
      </c>
      <c r="BJ7505">
        <v>0</v>
      </c>
      <c r="BK7505">
        <v>0</v>
      </c>
      <c r="BL7505">
        <v>0</v>
      </c>
      <c r="BM75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05" s="134">
        <f>Table_PortfolioResourcesYear1[[#This Row],[total Variable Cost]]-Table_PortfolioResourcesYear1[[#This Row],[Total_Cost]]</f>
        <v>0</v>
      </c>
      <c r="BO7505" s="134">
        <f>Table_PortfolioResourcesYear1[[#This Row],[Revenue]]-Table_PortfolioResourcesYear1[[#This Row],[total Variable Cost]]</f>
        <v>0</v>
      </c>
      <c r="BP7505" s="134" t="e">
        <f>(Table_PortfolioResourcesYear1[[#This Row],[Column2]]*1000)/(Table_PortfolioResourcesYear1[[#This Row],[Capacity]]*1000)</f>
        <v>#DIV/0!</v>
      </c>
      <c r="BQ7505" s="134">
        <f t="shared" si="117"/>
        <v>0</v>
      </c>
      <c r="BR7505" s="134" t="e">
        <f>Table_PortfolioResourcesYear1[[#This Row],[Revenue]]*1000/Table_PortfolioResourcesYear1[[#This Row],[Output_MWH_Primary]]</f>
        <v>#DIV/0!</v>
      </c>
      <c r="BS7505" s="134">
        <f>Table_PortfolioResourcesYear1[[#This Row],[Energy_Revenue]]-Table_PortfolioResourcesYear1[[#This Row],[total Variable Cost]]</f>
        <v>0</v>
      </c>
    </row>
    <row r="7506" spans="1:71" x14ac:dyDescent="0.35">
      <c r="A7506" t="s">
        <v>30</v>
      </c>
      <c r="B7506" t="s">
        <v>100</v>
      </c>
      <c r="C7506" t="s">
        <v>160</v>
      </c>
      <c r="D7506" t="s">
        <v>127</v>
      </c>
      <c r="E7506" t="s">
        <v>48</v>
      </c>
      <c r="F7506" t="s">
        <v>443</v>
      </c>
      <c r="G7506" t="s">
        <v>444</v>
      </c>
      <c r="H7506" s="134">
        <v>0</v>
      </c>
      <c r="I7506" s="134">
        <v>0</v>
      </c>
      <c r="J7506" s="134">
        <v>0</v>
      </c>
      <c r="K7506" s="134">
        <v>0</v>
      </c>
      <c r="L7506" s="134">
        <v>0</v>
      </c>
      <c r="M7506" s="134"/>
      <c r="N7506" s="134">
        <v>0</v>
      </c>
      <c r="O7506" s="134">
        <v>0</v>
      </c>
      <c r="P7506" s="134">
        <v>0</v>
      </c>
      <c r="Q7506" s="134">
        <v>0</v>
      </c>
      <c r="R7506" s="134">
        <v>0</v>
      </c>
      <c r="S7506" s="134">
        <v>-1</v>
      </c>
      <c r="T7506" s="134">
        <v>0</v>
      </c>
      <c r="U7506" t="s">
        <v>445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-1</v>
      </c>
      <c r="AD7506">
        <v>0</v>
      </c>
      <c r="AE7506">
        <v>0</v>
      </c>
      <c r="AF7506">
        <v>0</v>
      </c>
      <c r="AG7506">
        <v>0</v>
      </c>
      <c r="AH7506">
        <v>0</v>
      </c>
      <c r="AI7506"/>
      <c r="AK7506" s="134">
        <v>0</v>
      </c>
      <c r="AM7506">
        <v>0</v>
      </c>
      <c r="AO7506">
        <v>0</v>
      </c>
      <c r="AP7506" t="s">
        <v>446</v>
      </c>
      <c r="AQ7506" t="s">
        <v>435</v>
      </c>
      <c r="AS7506">
        <v>0</v>
      </c>
      <c r="AT7506">
        <v>0</v>
      </c>
      <c r="AU7506">
        <v>2029</v>
      </c>
      <c r="AY7506">
        <v>0</v>
      </c>
      <c r="AZ7506">
        <v>0</v>
      </c>
      <c r="BA7506" t="s">
        <v>128</v>
      </c>
      <c r="BB7506">
        <v>30694</v>
      </c>
      <c r="BC7506">
        <v>0</v>
      </c>
      <c r="BD7506">
        <v>0</v>
      </c>
      <c r="BE7506">
        <v>0</v>
      </c>
      <c r="BF7506" s="134">
        <v>0</v>
      </c>
      <c r="BG7506" s="134">
        <v>0</v>
      </c>
      <c r="BH7506">
        <v>0</v>
      </c>
      <c r="BI7506">
        <v>0</v>
      </c>
      <c r="BJ7506">
        <v>0</v>
      </c>
      <c r="BK7506">
        <v>0</v>
      </c>
      <c r="BL7506">
        <v>0</v>
      </c>
      <c r="BM75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06" s="134">
        <f>Table_PortfolioResourcesYear1[[#This Row],[total Variable Cost]]-Table_PortfolioResourcesYear1[[#This Row],[Total_Cost]]</f>
        <v>0</v>
      </c>
      <c r="BO7506" s="134">
        <f>Table_PortfolioResourcesYear1[[#This Row],[Revenue]]-Table_PortfolioResourcesYear1[[#This Row],[total Variable Cost]]</f>
        <v>0</v>
      </c>
      <c r="BP7506" s="134" t="e">
        <f>(Table_PortfolioResourcesYear1[[#This Row],[Column2]]*1000)/(Table_PortfolioResourcesYear1[[#This Row],[Capacity]]*1000)</f>
        <v>#DIV/0!</v>
      </c>
      <c r="BQ7506" s="134">
        <f t="shared" si="117"/>
        <v>0</v>
      </c>
      <c r="BR7506" s="134" t="e">
        <f>Table_PortfolioResourcesYear1[[#This Row],[Revenue]]*1000/Table_PortfolioResourcesYear1[[#This Row],[Output_MWH_Primary]]</f>
        <v>#DIV/0!</v>
      </c>
      <c r="BS7506" s="134">
        <f>Table_PortfolioResourcesYear1[[#This Row],[Energy_Revenue]]-Table_PortfolioResourcesYear1[[#This Row],[total Variable Cost]]</f>
        <v>0</v>
      </c>
    </row>
    <row r="7507" spans="1:71" x14ac:dyDescent="0.35">
      <c r="A7507" t="s">
        <v>30</v>
      </c>
      <c r="B7507" t="s">
        <v>100</v>
      </c>
      <c r="C7507" t="s">
        <v>160</v>
      </c>
      <c r="D7507" t="s">
        <v>131</v>
      </c>
      <c r="E7507" t="s">
        <v>132</v>
      </c>
      <c r="F7507" t="s">
        <v>443</v>
      </c>
      <c r="G7507" t="s">
        <v>444</v>
      </c>
      <c r="H7507" s="134">
        <v>0</v>
      </c>
      <c r="I7507" s="134">
        <v>0</v>
      </c>
      <c r="J7507" s="134">
        <v>0</v>
      </c>
      <c r="K7507" s="134">
        <v>0</v>
      </c>
      <c r="L7507" s="134">
        <v>0</v>
      </c>
      <c r="M7507" s="134"/>
      <c r="N7507" s="134">
        <v>0</v>
      </c>
      <c r="O7507" s="134">
        <v>0</v>
      </c>
      <c r="P7507" s="134">
        <v>0</v>
      </c>
      <c r="Q7507" s="134">
        <v>0</v>
      </c>
      <c r="R7507" s="134">
        <v>0</v>
      </c>
      <c r="S7507" s="134">
        <v>-1</v>
      </c>
      <c r="T7507" s="134">
        <v>0</v>
      </c>
      <c r="U7507" t="s">
        <v>445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-1</v>
      </c>
      <c r="AD7507">
        <v>0</v>
      </c>
      <c r="AE7507">
        <v>0</v>
      </c>
      <c r="AF7507">
        <v>0</v>
      </c>
      <c r="AG7507">
        <v>0</v>
      </c>
      <c r="AH7507">
        <v>0</v>
      </c>
      <c r="AI7507"/>
      <c r="AK7507" s="134">
        <v>0</v>
      </c>
      <c r="AM7507">
        <v>0</v>
      </c>
      <c r="AO7507">
        <v>0</v>
      </c>
      <c r="AP7507" t="s">
        <v>446</v>
      </c>
      <c r="AQ7507" t="s">
        <v>435</v>
      </c>
      <c r="AS7507">
        <v>0</v>
      </c>
      <c r="AT7507">
        <v>0</v>
      </c>
      <c r="AU7507">
        <v>2029</v>
      </c>
      <c r="AY7507">
        <v>0</v>
      </c>
      <c r="AZ7507">
        <v>0</v>
      </c>
      <c r="BA7507" t="s">
        <v>128</v>
      </c>
      <c r="BB7507">
        <v>30695</v>
      </c>
      <c r="BC7507">
        <v>0</v>
      </c>
      <c r="BD7507">
        <v>0</v>
      </c>
      <c r="BE7507">
        <v>0</v>
      </c>
      <c r="BF7507" s="134">
        <v>0</v>
      </c>
      <c r="BG7507" s="134">
        <v>0</v>
      </c>
      <c r="BH7507">
        <v>0</v>
      </c>
      <c r="BI7507">
        <v>0</v>
      </c>
      <c r="BJ7507">
        <v>0</v>
      </c>
      <c r="BK7507">
        <v>0</v>
      </c>
      <c r="BL7507">
        <v>0</v>
      </c>
      <c r="BM75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07" s="134">
        <f>Table_PortfolioResourcesYear1[[#This Row],[total Variable Cost]]-Table_PortfolioResourcesYear1[[#This Row],[Total_Cost]]</f>
        <v>0</v>
      </c>
      <c r="BO7507" s="134">
        <f>Table_PortfolioResourcesYear1[[#This Row],[Revenue]]-Table_PortfolioResourcesYear1[[#This Row],[total Variable Cost]]</f>
        <v>0</v>
      </c>
      <c r="BP7507" s="134" t="e">
        <f>(Table_PortfolioResourcesYear1[[#This Row],[Column2]]*1000)/(Table_PortfolioResourcesYear1[[#This Row],[Capacity]]*1000)</f>
        <v>#DIV/0!</v>
      </c>
      <c r="BQ7507" s="134">
        <f t="shared" si="117"/>
        <v>0</v>
      </c>
      <c r="BR7507" s="134" t="e">
        <f>Table_PortfolioResourcesYear1[[#This Row],[Revenue]]*1000/Table_PortfolioResourcesYear1[[#This Row],[Output_MWH_Primary]]</f>
        <v>#DIV/0!</v>
      </c>
      <c r="BS7507" s="134">
        <f>Table_PortfolioResourcesYear1[[#This Row],[Energy_Revenue]]-Table_PortfolioResourcesYear1[[#This Row],[total Variable Cost]]</f>
        <v>0</v>
      </c>
    </row>
    <row r="7508" spans="1:71" x14ac:dyDescent="0.35">
      <c r="A7508" t="s">
        <v>30</v>
      </c>
      <c r="B7508" t="s">
        <v>100</v>
      </c>
      <c r="C7508" t="s">
        <v>160</v>
      </c>
      <c r="D7508" t="s">
        <v>184</v>
      </c>
      <c r="E7508" t="s">
        <v>185</v>
      </c>
      <c r="F7508" t="s">
        <v>443</v>
      </c>
      <c r="G7508" t="s">
        <v>444</v>
      </c>
      <c r="H7508" s="134">
        <v>0</v>
      </c>
      <c r="I7508" s="134">
        <v>0</v>
      </c>
      <c r="J7508" s="134">
        <v>0</v>
      </c>
      <c r="K7508" s="134">
        <v>0</v>
      </c>
      <c r="L7508" s="134">
        <v>0</v>
      </c>
      <c r="M7508" s="134"/>
      <c r="N7508" s="134">
        <v>0</v>
      </c>
      <c r="O7508" s="134">
        <v>0</v>
      </c>
      <c r="P7508" s="134">
        <v>0</v>
      </c>
      <c r="Q7508" s="134">
        <v>0</v>
      </c>
      <c r="R7508" s="134">
        <v>0</v>
      </c>
      <c r="S7508" s="134">
        <v>-1</v>
      </c>
      <c r="T7508" s="134">
        <v>0</v>
      </c>
      <c r="U7508" t="s">
        <v>445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-1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/>
      <c r="AK7508" s="134">
        <v>0</v>
      </c>
      <c r="AM7508">
        <v>0</v>
      </c>
      <c r="AO7508">
        <v>0</v>
      </c>
      <c r="AP7508" t="s">
        <v>446</v>
      </c>
      <c r="AQ7508" t="s">
        <v>435</v>
      </c>
      <c r="AS7508">
        <v>0</v>
      </c>
      <c r="AT7508">
        <v>0</v>
      </c>
      <c r="AU7508">
        <v>2029</v>
      </c>
      <c r="AY7508">
        <v>0</v>
      </c>
      <c r="AZ7508">
        <v>0</v>
      </c>
      <c r="BA7508" t="s">
        <v>128</v>
      </c>
      <c r="BB7508">
        <v>30696</v>
      </c>
      <c r="BC7508">
        <v>0</v>
      </c>
      <c r="BD7508">
        <v>0</v>
      </c>
      <c r="BE7508">
        <v>0</v>
      </c>
      <c r="BF7508" s="134">
        <v>0</v>
      </c>
      <c r="BG7508" s="134">
        <v>0</v>
      </c>
      <c r="BH7508">
        <v>0</v>
      </c>
      <c r="BI7508">
        <v>0</v>
      </c>
      <c r="BJ7508">
        <v>0</v>
      </c>
      <c r="BK7508">
        <v>0</v>
      </c>
      <c r="BL7508">
        <v>0</v>
      </c>
      <c r="BM75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08" s="134">
        <f>Table_PortfolioResourcesYear1[[#This Row],[total Variable Cost]]-Table_PortfolioResourcesYear1[[#This Row],[Total_Cost]]</f>
        <v>0</v>
      </c>
      <c r="BO7508" s="134">
        <f>Table_PortfolioResourcesYear1[[#This Row],[Revenue]]-Table_PortfolioResourcesYear1[[#This Row],[total Variable Cost]]</f>
        <v>0</v>
      </c>
      <c r="BP7508" s="134" t="e">
        <f>(Table_PortfolioResourcesYear1[[#This Row],[Column2]]*1000)/(Table_PortfolioResourcesYear1[[#This Row],[Capacity]]*1000)</f>
        <v>#DIV/0!</v>
      </c>
      <c r="BQ7508" s="134">
        <f t="shared" si="117"/>
        <v>0</v>
      </c>
      <c r="BR7508" s="134" t="e">
        <f>Table_PortfolioResourcesYear1[[#This Row],[Revenue]]*1000/Table_PortfolioResourcesYear1[[#This Row],[Output_MWH_Primary]]</f>
        <v>#DIV/0!</v>
      </c>
      <c r="BS7508" s="134">
        <f>Table_PortfolioResourcesYear1[[#This Row],[Energy_Revenue]]-Table_PortfolioResourcesYear1[[#This Row],[total Variable Cost]]</f>
        <v>0</v>
      </c>
    </row>
    <row r="7509" spans="1:71" x14ac:dyDescent="0.35">
      <c r="A7509" t="s">
        <v>30</v>
      </c>
      <c r="B7509" t="s">
        <v>100</v>
      </c>
      <c r="C7509" t="s">
        <v>160</v>
      </c>
      <c r="D7509" t="s">
        <v>127</v>
      </c>
      <c r="E7509" t="s">
        <v>48</v>
      </c>
      <c r="F7509" t="s">
        <v>447</v>
      </c>
      <c r="G7509" t="s">
        <v>448</v>
      </c>
      <c r="H7509" s="134">
        <v>3.3592636585235596</v>
      </c>
      <c r="I7509" s="134">
        <v>6</v>
      </c>
      <c r="J7509" s="134">
        <v>3.3592636585235596</v>
      </c>
      <c r="K7509" s="134">
        <v>29427.1484375</v>
      </c>
      <c r="L7509" s="134">
        <v>0</v>
      </c>
      <c r="M7509" s="134">
        <v>0</v>
      </c>
      <c r="N7509" s="134">
        <v>0</v>
      </c>
      <c r="O7509" s="134">
        <v>0</v>
      </c>
      <c r="P7509" s="134">
        <v>0</v>
      </c>
      <c r="Q7509" s="134">
        <v>0</v>
      </c>
      <c r="R7509" s="134">
        <v>0</v>
      </c>
      <c r="S7509" s="134">
        <v>-1</v>
      </c>
      <c r="T7509" s="134">
        <v>0</v>
      </c>
      <c r="U7509" t="s">
        <v>433</v>
      </c>
      <c r="V7509">
        <v>0</v>
      </c>
      <c r="W7509">
        <v>29427.1484375</v>
      </c>
      <c r="X7509">
        <v>0</v>
      </c>
      <c r="Y7509">
        <v>0</v>
      </c>
      <c r="Z7509">
        <v>950.5672607421875</v>
      </c>
      <c r="AA7509">
        <v>950.5672607421875</v>
      </c>
      <c r="AB7509">
        <v>0</v>
      </c>
      <c r="AC7509">
        <v>-1</v>
      </c>
      <c r="AD7509">
        <v>0</v>
      </c>
      <c r="AE7509">
        <v>0</v>
      </c>
      <c r="AF7509">
        <v>0</v>
      </c>
      <c r="AG7509">
        <v>0</v>
      </c>
      <c r="AH7509">
        <v>8760</v>
      </c>
      <c r="AI7509">
        <v>0.55987727642059326</v>
      </c>
      <c r="AJ7509">
        <v>32.302391052246094</v>
      </c>
      <c r="AK7509" s="134">
        <v>0</v>
      </c>
      <c r="AL7509">
        <v>0</v>
      </c>
      <c r="AM7509">
        <v>950.5672607421875</v>
      </c>
      <c r="AN7509">
        <v>32.302391052246094</v>
      </c>
      <c r="AO7509">
        <v>0</v>
      </c>
      <c r="AP7509" t="s">
        <v>449</v>
      </c>
      <c r="AQ7509" t="s">
        <v>435</v>
      </c>
      <c r="AS7509">
        <v>0</v>
      </c>
      <c r="AT7509">
        <v>0</v>
      </c>
      <c r="AU7509">
        <v>2029</v>
      </c>
      <c r="AY7509">
        <v>0</v>
      </c>
      <c r="AZ7509">
        <v>0</v>
      </c>
      <c r="BA7509" t="s">
        <v>128</v>
      </c>
      <c r="BB7509">
        <v>30697</v>
      </c>
      <c r="BC7509">
        <v>6</v>
      </c>
      <c r="BD7509">
        <v>0</v>
      </c>
      <c r="BE7509">
        <v>0</v>
      </c>
      <c r="BF7509" s="134">
        <v>29427.1484375</v>
      </c>
      <c r="BG7509" s="134">
        <v>0</v>
      </c>
      <c r="BH7509">
        <v>0</v>
      </c>
      <c r="BI7509">
        <v>0</v>
      </c>
      <c r="BJ7509">
        <v>0</v>
      </c>
      <c r="BK7509">
        <v>0</v>
      </c>
      <c r="BL7509">
        <v>0</v>
      </c>
      <c r="BM75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09" s="134">
        <f>Table_PortfolioResourcesYear1[[#This Row],[total Variable Cost]]-Table_PortfolioResourcesYear1[[#This Row],[Total_Cost]]</f>
        <v>0</v>
      </c>
      <c r="BO7509" s="134">
        <f>Table_PortfolioResourcesYear1[[#This Row],[Revenue]]-Table_PortfolioResourcesYear1[[#This Row],[total Variable Cost]]</f>
        <v>950.5672607421875</v>
      </c>
      <c r="BP7509" s="134">
        <f>(Table_PortfolioResourcesYear1[[#This Row],[Column2]]*1000)/(Table_PortfolioResourcesYear1[[#This Row],[Capacity]]*1000)</f>
        <v>158.42787679036459</v>
      </c>
      <c r="BQ7509" s="134">
        <f t="shared" si="117"/>
        <v>0</v>
      </c>
      <c r="BR7509" s="134">
        <f>Table_PortfolioResourcesYear1[[#This Row],[Revenue]]*1000/Table_PortfolioResourcesYear1[[#This Row],[Output_MWH_Primary]]</f>
        <v>32.302391200461948</v>
      </c>
      <c r="BS7509" s="134">
        <f>Table_PortfolioResourcesYear1[[#This Row],[Energy_Revenue]]-Table_PortfolioResourcesYear1[[#This Row],[total Variable Cost]]</f>
        <v>950.5672607421875</v>
      </c>
    </row>
    <row r="7510" spans="1:71" x14ac:dyDescent="0.35">
      <c r="A7510" t="s">
        <v>30</v>
      </c>
      <c r="B7510" t="s">
        <v>100</v>
      </c>
      <c r="C7510" t="s">
        <v>160</v>
      </c>
      <c r="D7510" t="s">
        <v>131</v>
      </c>
      <c r="E7510" t="s">
        <v>132</v>
      </c>
      <c r="F7510" t="s">
        <v>447</v>
      </c>
      <c r="G7510" t="s">
        <v>448</v>
      </c>
      <c r="H7510" s="134">
        <v>3.3592636585235596</v>
      </c>
      <c r="I7510" s="134">
        <v>6</v>
      </c>
      <c r="J7510" s="134">
        <v>3.3592636585235596</v>
      </c>
      <c r="K7510" s="134">
        <v>29427.1484375</v>
      </c>
      <c r="L7510" s="134">
        <v>0</v>
      </c>
      <c r="M7510" s="134">
        <v>0</v>
      </c>
      <c r="N7510" s="134">
        <v>0</v>
      </c>
      <c r="O7510" s="134">
        <v>0</v>
      </c>
      <c r="P7510" s="134">
        <v>0</v>
      </c>
      <c r="Q7510" s="134">
        <v>0</v>
      </c>
      <c r="R7510" s="134">
        <v>0</v>
      </c>
      <c r="S7510" s="134">
        <v>-1</v>
      </c>
      <c r="T7510" s="134">
        <v>0</v>
      </c>
      <c r="U7510" t="s">
        <v>433</v>
      </c>
      <c r="V7510">
        <v>0</v>
      </c>
      <c r="W7510">
        <v>29427.1484375</v>
      </c>
      <c r="X7510">
        <v>0</v>
      </c>
      <c r="Y7510">
        <v>0</v>
      </c>
      <c r="Z7510">
        <v>950.5672607421875</v>
      </c>
      <c r="AA7510">
        <v>950.5672607421875</v>
      </c>
      <c r="AB7510">
        <v>0</v>
      </c>
      <c r="AC7510">
        <v>-1</v>
      </c>
      <c r="AD7510">
        <v>0</v>
      </c>
      <c r="AE7510">
        <v>0</v>
      </c>
      <c r="AF7510">
        <v>0</v>
      </c>
      <c r="AG7510">
        <v>0</v>
      </c>
      <c r="AH7510">
        <v>8760</v>
      </c>
      <c r="AI7510">
        <v>0.55987727642059326</v>
      </c>
      <c r="AJ7510">
        <v>32.302391052246094</v>
      </c>
      <c r="AK7510" s="134">
        <v>0</v>
      </c>
      <c r="AL7510">
        <v>0</v>
      </c>
      <c r="AM7510">
        <v>950.5672607421875</v>
      </c>
      <c r="AN7510">
        <v>32.302391052246094</v>
      </c>
      <c r="AO7510">
        <v>0</v>
      </c>
      <c r="AP7510" t="s">
        <v>449</v>
      </c>
      <c r="AQ7510" t="s">
        <v>435</v>
      </c>
      <c r="AS7510">
        <v>0</v>
      </c>
      <c r="AT7510">
        <v>0</v>
      </c>
      <c r="AU7510">
        <v>2029</v>
      </c>
      <c r="AY7510">
        <v>0</v>
      </c>
      <c r="AZ7510">
        <v>0</v>
      </c>
      <c r="BA7510" t="s">
        <v>128</v>
      </c>
      <c r="BB7510">
        <v>30698</v>
      </c>
      <c r="BC7510">
        <v>6</v>
      </c>
      <c r="BD7510">
        <v>0</v>
      </c>
      <c r="BE7510">
        <v>0</v>
      </c>
      <c r="BF7510" s="134">
        <v>29427.1484375</v>
      </c>
      <c r="BG7510" s="134">
        <v>0</v>
      </c>
      <c r="BH7510">
        <v>0</v>
      </c>
      <c r="BI7510">
        <v>0</v>
      </c>
      <c r="BJ7510">
        <v>0</v>
      </c>
      <c r="BK7510">
        <v>0</v>
      </c>
      <c r="BL7510">
        <v>0</v>
      </c>
      <c r="BM75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10" s="134">
        <f>Table_PortfolioResourcesYear1[[#This Row],[total Variable Cost]]-Table_PortfolioResourcesYear1[[#This Row],[Total_Cost]]</f>
        <v>0</v>
      </c>
      <c r="BO7510" s="134">
        <f>Table_PortfolioResourcesYear1[[#This Row],[Revenue]]-Table_PortfolioResourcesYear1[[#This Row],[total Variable Cost]]</f>
        <v>950.5672607421875</v>
      </c>
      <c r="BP7510" s="134">
        <f>(Table_PortfolioResourcesYear1[[#This Row],[Column2]]*1000)/(Table_PortfolioResourcesYear1[[#This Row],[Capacity]]*1000)</f>
        <v>158.42787679036459</v>
      </c>
      <c r="BQ7510" s="134">
        <f t="shared" si="117"/>
        <v>0</v>
      </c>
      <c r="BR7510" s="134">
        <f>Table_PortfolioResourcesYear1[[#This Row],[Revenue]]*1000/Table_PortfolioResourcesYear1[[#This Row],[Output_MWH_Primary]]</f>
        <v>32.302391200461948</v>
      </c>
      <c r="BS7510" s="134">
        <f>Table_PortfolioResourcesYear1[[#This Row],[Energy_Revenue]]-Table_PortfolioResourcesYear1[[#This Row],[total Variable Cost]]</f>
        <v>950.5672607421875</v>
      </c>
    </row>
    <row r="7511" spans="1:71" x14ac:dyDescent="0.35">
      <c r="A7511" t="s">
        <v>30</v>
      </c>
      <c r="B7511" t="s">
        <v>100</v>
      </c>
      <c r="C7511" t="s">
        <v>160</v>
      </c>
      <c r="D7511" t="s">
        <v>184</v>
      </c>
      <c r="E7511" t="s">
        <v>185</v>
      </c>
      <c r="F7511" t="s">
        <v>447</v>
      </c>
      <c r="G7511" t="s">
        <v>448</v>
      </c>
      <c r="H7511" s="134">
        <v>3.3592636585235596</v>
      </c>
      <c r="I7511" s="134">
        <v>6</v>
      </c>
      <c r="J7511" s="134">
        <v>3.3592636585235596</v>
      </c>
      <c r="K7511" s="134">
        <v>29427.1484375</v>
      </c>
      <c r="L7511" s="134">
        <v>0</v>
      </c>
      <c r="M7511" s="134">
        <v>0</v>
      </c>
      <c r="N7511" s="134">
        <v>0</v>
      </c>
      <c r="O7511" s="134">
        <v>0</v>
      </c>
      <c r="P7511" s="134">
        <v>0</v>
      </c>
      <c r="Q7511" s="134">
        <v>0</v>
      </c>
      <c r="R7511" s="134">
        <v>0</v>
      </c>
      <c r="S7511" s="134">
        <v>-1</v>
      </c>
      <c r="T7511" s="134">
        <v>0</v>
      </c>
      <c r="U7511" t="s">
        <v>433</v>
      </c>
      <c r="V7511">
        <v>0</v>
      </c>
      <c r="W7511">
        <v>29427.1484375</v>
      </c>
      <c r="X7511">
        <v>0</v>
      </c>
      <c r="Y7511">
        <v>0</v>
      </c>
      <c r="Z7511">
        <v>950.5672607421875</v>
      </c>
      <c r="AA7511">
        <v>950.5672607421875</v>
      </c>
      <c r="AB7511">
        <v>0</v>
      </c>
      <c r="AC7511">
        <v>-1</v>
      </c>
      <c r="AD7511">
        <v>0</v>
      </c>
      <c r="AE7511">
        <v>0</v>
      </c>
      <c r="AF7511">
        <v>0</v>
      </c>
      <c r="AG7511">
        <v>0</v>
      </c>
      <c r="AH7511">
        <v>8760</v>
      </c>
      <c r="AI7511">
        <v>0.55987727642059326</v>
      </c>
      <c r="AJ7511">
        <v>32.302391052246094</v>
      </c>
      <c r="AK7511" s="134">
        <v>0</v>
      </c>
      <c r="AL7511">
        <v>0</v>
      </c>
      <c r="AM7511">
        <v>950.5672607421875</v>
      </c>
      <c r="AN7511">
        <v>32.302391052246094</v>
      </c>
      <c r="AO7511">
        <v>0</v>
      </c>
      <c r="AP7511" t="s">
        <v>449</v>
      </c>
      <c r="AQ7511" t="s">
        <v>435</v>
      </c>
      <c r="AS7511">
        <v>0</v>
      </c>
      <c r="AT7511">
        <v>0</v>
      </c>
      <c r="AU7511">
        <v>2029</v>
      </c>
      <c r="AY7511">
        <v>0</v>
      </c>
      <c r="AZ7511">
        <v>0</v>
      </c>
      <c r="BA7511" t="s">
        <v>128</v>
      </c>
      <c r="BB7511">
        <v>30699</v>
      </c>
      <c r="BC7511">
        <v>6</v>
      </c>
      <c r="BD7511">
        <v>0</v>
      </c>
      <c r="BE7511">
        <v>0</v>
      </c>
      <c r="BF7511" s="134">
        <v>29427.1484375</v>
      </c>
      <c r="BG7511" s="134">
        <v>0</v>
      </c>
      <c r="BH7511">
        <v>0</v>
      </c>
      <c r="BI7511">
        <v>0</v>
      </c>
      <c r="BJ7511">
        <v>0</v>
      </c>
      <c r="BK7511">
        <v>0</v>
      </c>
      <c r="BL7511">
        <v>0</v>
      </c>
      <c r="BM75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11" s="134">
        <f>Table_PortfolioResourcesYear1[[#This Row],[total Variable Cost]]-Table_PortfolioResourcesYear1[[#This Row],[Total_Cost]]</f>
        <v>0</v>
      </c>
      <c r="BO7511" s="134">
        <f>Table_PortfolioResourcesYear1[[#This Row],[Revenue]]-Table_PortfolioResourcesYear1[[#This Row],[total Variable Cost]]</f>
        <v>950.5672607421875</v>
      </c>
      <c r="BP7511" s="134">
        <f>(Table_PortfolioResourcesYear1[[#This Row],[Column2]]*1000)/(Table_PortfolioResourcesYear1[[#This Row],[Capacity]]*1000)</f>
        <v>158.42787679036459</v>
      </c>
      <c r="BQ7511" s="134">
        <f t="shared" si="117"/>
        <v>0</v>
      </c>
      <c r="BR7511" s="134">
        <f>Table_PortfolioResourcesYear1[[#This Row],[Revenue]]*1000/Table_PortfolioResourcesYear1[[#This Row],[Output_MWH_Primary]]</f>
        <v>32.302391200461948</v>
      </c>
      <c r="BS7511" s="134">
        <f>Table_PortfolioResourcesYear1[[#This Row],[Energy_Revenue]]-Table_PortfolioResourcesYear1[[#This Row],[total Variable Cost]]</f>
        <v>950.5672607421875</v>
      </c>
    </row>
    <row r="7512" spans="1:71" x14ac:dyDescent="0.35">
      <c r="A7512" t="s">
        <v>30</v>
      </c>
      <c r="B7512" t="s">
        <v>100</v>
      </c>
      <c r="C7512" t="s">
        <v>160</v>
      </c>
      <c r="D7512" t="s">
        <v>127</v>
      </c>
      <c r="E7512" t="s">
        <v>48</v>
      </c>
      <c r="F7512" t="s">
        <v>450</v>
      </c>
      <c r="G7512" t="s">
        <v>451</v>
      </c>
      <c r="H7512" s="134">
        <v>5.6547603607177734</v>
      </c>
      <c r="I7512" s="134">
        <v>10.100000381469727</v>
      </c>
      <c r="J7512" s="134">
        <v>5.6547603607177734</v>
      </c>
      <c r="K7512" s="134">
        <v>49535.69921875</v>
      </c>
      <c r="L7512" s="134">
        <v>0</v>
      </c>
      <c r="M7512" s="134">
        <v>3.1944303512573242</v>
      </c>
      <c r="N7512" s="134">
        <v>3.3541531562805176</v>
      </c>
      <c r="O7512" s="134">
        <v>158.23834228515625</v>
      </c>
      <c r="P7512" s="134">
        <v>0</v>
      </c>
      <c r="Q7512" s="134">
        <v>0</v>
      </c>
      <c r="R7512" s="134">
        <v>0</v>
      </c>
      <c r="S7512" s="134">
        <v>-1</v>
      </c>
      <c r="T7512" s="134">
        <v>0</v>
      </c>
      <c r="U7512" t="s">
        <v>433</v>
      </c>
      <c r="V7512">
        <v>0</v>
      </c>
      <c r="W7512">
        <v>49535.69921875</v>
      </c>
      <c r="X7512">
        <v>0</v>
      </c>
      <c r="Y7512">
        <v>0</v>
      </c>
      <c r="Z7512">
        <v>1600.12158203125</v>
      </c>
      <c r="AA7512">
        <v>1600.12158203125</v>
      </c>
      <c r="AB7512">
        <v>0</v>
      </c>
      <c r="AC7512">
        <v>-1</v>
      </c>
      <c r="AD7512">
        <v>0</v>
      </c>
      <c r="AE7512">
        <v>0</v>
      </c>
      <c r="AF7512">
        <v>0</v>
      </c>
      <c r="AG7512">
        <v>0</v>
      </c>
      <c r="AH7512">
        <v>8760</v>
      </c>
      <c r="AI7512">
        <v>0.55987727642059326</v>
      </c>
      <c r="AJ7512">
        <v>32.302391052246094</v>
      </c>
      <c r="AK7512" s="134">
        <v>158.23834228515625</v>
      </c>
      <c r="AL7512">
        <v>3.1944303512573242</v>
      </c>
      <c r="AM7512">
        <v>1441.8831787109375</v>
      </c>
      <c r="AN7512">
        <v>29.107961654663086</v>
      </c>
      <c r="AO7512">
        <v>0</v>
      </c>
      <c r="AP7512" t="s">
        <v>452</v>
      </c>
      <c r="AQ7512" t="s">
        <v>435</v>
      </c>
      <c r="AS7512">
        <v>0</v>
      </c>
      <c r="AT7512">
        <v>0</v>
      </c>
      <c r="AU7512">
        <v>2029</v>
      </c>
      <c r="AY7512">
        <v>0</v>
      </c>
      <c r="AZ7512">
        <v>0</v>
      </c>
      <c r="BA7512" t="s">
        <v>128</v>
      </c>
      <c r="BB7512">
        <v>30700</v>
      </c>
      <c r="BC7512">
        <v>10.100000381469727</v>
      </c>
      <c r="BD7512">
        <v>0</v>
      </c>
      <c r="BE7512">
        <v>0</v>
      </c>
      <c r="BF7512" s="134">
        <v>49535.69921875</v>
      </c>
      <c r="BG7512" s="134">
        <v>0</v>
      </c>
      <c r="BH7512">
        <v>158.23834228515625</v>
      </c>
      <c r="BI7512">
        <v>0</v>
      </c>
      <c r="BJ7512">
        <v>0</v>
      </c>
      <c r="BK7512">
        <v>0</v>
      </c>
      <c r="BL7512">
        <v>0</v>
      </c>
      <c r="BM75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8.23834228515625</v>
      </c>
      <c r="BN7512" s="134">
        <f>Table_PortfolioResourcesYear1[[#This Row],[total Variable Cost]]-Table_PortfolioResourcesYear1[[#This Row],[Total_Cost]]</f>
        <v>0</v>
      </c>
      <c r="BO7512" s="134">
        <f>Table_PortfolioResourcesYear1[[#This Row],[Revenue]]-Table_PortfolioResourcesYear1[[#This Row],[total Variable Cost]]</f>
        <v>1441.8832397460938</v>
      </c>
      <c r="BP7512" s="134">
        <f>(Table_PortfolioResourcesYear1[[#This Row],[Column2]]*1000)/(Table_PortfolioResourcesYear1[[#This Row],[Capacity]]*1000)</f>
        <v>142.76071141457467</v>
      </c>
      <c r="BQ7512" s="134">
        <f t="shared" si="117"/>
        <v>0</v>
      </c>
      <c r="BR7512" s="134">
        <f>Table_PortfolioResourcesYear1[[#This Row],[Revenue]]*1000/Table_PortfolioResourcesYear1[[#This Row],[Output_MWH_Primary]]</f>
        <v>32.302392158937771</v>
      </c>
      <c r="BS7512" s="134">
        <f>Table_PortfolioResourcesYear1[[#This Row],[Energy_Revenue]]-Table_PortfolioResourcesYear1[[#This Row],[total Variable Cost]]</f>
        <v>1441.8832397460938</v>
      </c>
    </row>
    <row r="7513" spans="1:71" x14ac:dyDescent="0.35">
      <c r="A7513" t="s">
        <v>30</v>
      </c>
      <c r="B7513" t="s">
        <v>100</v>
      </c>
      <c r="C7513" t="s">
        <v>160</v>
      </c>
      <c r="D7513" t="s">
        <v>131</v>
      </c>
      <c r="E7513" t="s">
        <v>132</v>
      </c>
      <c r="F7513" t="s">
        <v>450</v>
      </c>
      <c r="G7513" t="s">
        <v>451</v>
      </c>
      <c r="H7513" s="134">
        <v>5.6547603607177734</v>
      </c>
      <c r="I7513" s="134">
        <v>10.100000381469727</v>
      </c>
      <c r="J7513" s="134">
        <v>5.6547603607177734</v>
      </c>
      <c r="K7513" s="134">
        <v>49535.69921875</v>
      </c>
      <c r="L7513" s="134">
        <v>0</v>
      </c>
      <c r="M7513" s="134">
        <v>3.1944303512573242</v>
      </c>
      <c r="N7513" s="134">
        <v>3.3541531562805176</v>
      </c>
      <c r="O7513" s="134">
        <v>158.23834228515625</v>
      </c>
      <c r="P7513" s="134">
        <v>0</v>
      </c>
      <c r="Q7513" s="134">
        <v>0</v>
      </c>
      <c r="R7513" s="134">
        <v>0</v>
      </c>
      <c r="S7513" s="134">
        <v>-1</v>
      </c>
      <c r="T7513" s="134">
        <v>0</v>
      </c>
      <c r="U7513" t="s">
        <v>433</v>
      </c>
      <c r="V7513">
        <v>0</v>
      </c>
      <c r="W7513">
        <v>49535.69921875</v>
      </c>
      <c r="X7513">
        <v>0</v>
      </c>
      <c r="Y7513">
        <v>0</v>
      </c>
      <c r="Z7513">
        <v>1600.12158203125</v>
      </c>
      <c r="AA7513">
        <v>1600.12158203125</v>
      </c>
      <c r="AB7513">
        <v>0</v>
      </c>
      <c r="AC7513">
        <v>-1</v>
      </c>
      <c r="AD7513">
        <v>0</v>
      </c>
      <c r="AE7513">
        <v>0</v>
      </c>
      <c r="AF7513">
        <v>0</v>
      </c>
      <c r="AG7513">
        <v>0</v>
      </c>
      <c r="AH7513">
        <v>8760</v>
      </c>
      <c r="AI7513">
        <v>0.55987727642059326</v>
      </c>
      <c r="AJ7513">
        <v>32.302391052246094</v>
      </c>
      <c r="AK7513" s="134">
        <v>158.23834228515625</v>
      </c>
      <c r="AL7513">
        <v>3.1944303512573242</v>
      </c>
      <c r="AM7513">
        <v>1441.8831787109375</v>
      </c>
      <c r="AN7513">
        <v>29.107961654663086</v>
      </c>
      <c r="AO7513">
        <v>0</v>
      </c>
      <c r="AP7513" t="s">
        <v>452</v>
      </c>
      <c r="AQ7513" t="s">
        <v>435</v>
      </c>
      <c r="AS7513">
        <v>0</v>
      </c>
      <c r="AT7513">
        <v>0</v>
      </c>
      <c r="AU7513">
        <v>2029</v>
      </c>
      <c r="AY7513">
        <v>0</v>
      </c>
      <c r="AZ7513">
        <v>0</v>
      </c>
      <c r="BA7513" t="s">
        <v>128</v>
      </c>
      <c r="BB7513">
        <v>30701</v>
      </c>
      <c r="BC7513">
        <v>10.100000381469727</v>
      </c>
      <c r="BD7513">
        <v>0</v>
      </c>
      <c r="BE7513">
        <v>0</v>
      </c>
      <c r="BF7513" s="134">
        <v>49535.69921875</v>
      </c>
      <c r="BG7513" s="134">
        <v>0</v>
      </c>
      <c r="BH7513">
        <v>158.23834228515625</v>
      </c>
      <c r="BI7513">
        <v>0</v>
      </c>
      <c r="BJ7513">
        <v>0</v>
      </c>
      <c r="BK7513">
        <v>0</v>
      </c>
      <c r="BL7513">
        <v>0</v>
      </c>
      <c r="BM75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8.23834228515625</v>
      </c>
      <c r="BN7513" s="134">
        <f>Table_PortfolioResourcesYear1[[#This Row],[total Variable Cost]]-Table_PortfolioResourcesYear1[[#This Row],[Total_Cost]]</f>
        <v>0</v>
      </c>
      <c r="BO7513" s="134">
        <f>Table_PortfolioResourcesYear1[[#This Row],[Revenue]]-Table_PortfolioResourcesYear1[[#This Row],[total Variable Cost]]</f>
        <v>1441.8832397460938</v>
      </c>
      <c r="BP7513" s="134">
        <f>(Table_PortfolioResourcesYear1[[#This Row],[Column2]]*1000)/(Table_PortfolioResourcesYear1[[#This Row],[Capacity]]*1000)</f>
        <v>142.76071141457467</v>
      </c>
      <c r="BQ7513" s="134">
        <f t="shared" si="117"/>
        <v>0</v>
      </c>
      <c r="BR7513" s="134">
        <f>Table_PortfolioResourcesYear1[[#This Row],[Revenue]]*1000/Table_PortfolioResourcesYear1[[#This Row],[Output_MWH_Primary]]</f>
        <v>32.302392158937771</v>
      </c>
      <c r="BS7513" s="134">
        <f>Table_PortfolioResourcesYear1[[#This Row],[Energy_Revenue]]-Table_PortfolioResourcesYear1[[#This Row],[total Variable Cost]]</f>
        <v>1441.8832397460938</v>
      </c>
    </row>
    <row r="7514" spans="1:71" x14ac:dyDescent="0.35">
      <c r="A7514" t="s">
        <v>30</v>
      </c>
      <c r="B7514" t="s">
        <v>100</v>
      </c>
      <c r="C7514" t="s">
        <v>160</v>
      </c>
      <c r="D7514" t="s">
        <v>184</v>
      </c>
      <c r="E7514" t="s">
        <v>185</v>
      </c>
      <c r="F7514" t="s">
        <v>450</v>
      </c>
      <c r="G7514" t="s">
        <v>451</v>
      </c>
      <c r="H7514" s="134">
        <v>5.6547603607177734</v>
      </c>
      <c r="I7514" s="134">
        <v>10.100000381469727</v>
      </c>
      <c r="J7514" s="134">
        <v>5.6547603607177734</v>
      </c>
      <c r="K7514" s="134">
        <v>49535.69921875</v>
      </c>
      <c r="L7514" s="134">
        <v>0</v>
      </c>
      <c r="M7514" s="134">
        <v>3.1944303512573242</v>
      </c>
      <c r="N7514" s="134">
        <v>3.3541531562805176</v>
      </c>
      <c r="O7514" s="134">
        <v>158.23834228515625</v>
      </c>
      <c r="P7514" s="134">
        <v>0</v>
      </c>
      <c r="Q7514" s="134">
        <v>0</v>
      </c>
      <c r="R7514" s="134">
        <v>0</v>
      </c>
      <c r="S7514" s="134">
        <v>-1</v>
      </c>
      <c r="T7514" s="134">
        <v>0</v>
      </c>
      <c r="U7514" t="s">
        <v>433</v>
      </c>
      <c r="V7514">
        <v>0</v>
      </c>
      <c r="W7514">
        <v>49535.69921875</v>
      </c>
      <c r="X7514">
        <v>0</v>
      </c>
      <c r="Y7514">
        <v>0</v>
      </c>
      <c r="Z7514">
        <v>1600.12158203125</v>
      </c>
      <c r="AA7514">
        <v>1600.12158203125</v>
      </c>
      <c r="AB7514">
        <v>0</v>
      </c>
      <c r="AC7514">
        <v>-1</v>
      </c>
      <c r="AD7514">
        <v>0</v>
      </c>
      <c r="AE7514">
        <v>0</v>
      </c>
      <c r="AF7514">
        <v>0</v>
      </c>
      <c r="AG7514">
        <v>0</v>
      </c>
      <c r="AH7514">
        <v>8760</v>
      </c>
      <c r="AI7514">
        <v>0.55987727642059326</v>
      </c>
      <c r="AJ7514">
        <v>32.302391052246094</v>
      </c>
      <c r="AK7514" s="134">
        <v>158.23834228515625</v>
      </c>
      <c r="AL7514">
        <v>3.1944303512573242</v>
      </c>
      <c r="AM7514">
        <v>1441.8831787109375</v>
      </c>
      <c r="AN7514">
        <v>29.107961654663086</v>
      </c>
      <c r="AO7514">
        <v>0</v>
      </c>
      <c r="AP7514" t="s">
        <v>452</v>
      </c>
      <c r="AQ7514" t="s">
        <v>435</v>
      </c>
      <c r="AS7514">
        <v>0</v>
      </c>
      <c r="AT7514">
        <v>0</v>
      </c>
      <c r="AU7514">
        <v>2029</v>
      </c>
      <c r="AY7514">
        <v>0</v>
      </c>
      <c r="AZ7514">
        <v>0</v>
      </c>
      <c r="BA7514" t="s">
        <v>128</v>
      </c>
      <c r="BB7514">
        <v>30702</v>
      </c>
      <c r="BC7514">
        <v>10.100000381469727</v>
      </c>
      <c r="BD7514">
        <v>0</v>
      </c>
      <c r="BE7514">
        <v>0</v>
      </c>
      <c r="BF7514" s="134">
        <v>49535.69921875</v>
      </c>
      <c r="BG7514" s="134">
        <v>0</v>
      </c>
      <c r="BH7514">
        <v>158.23834228515625</v>
      </c>
      <c r="BI7514">
        <v>0</v>
      </c>
      <c r="BJ7514">
        <v>0</v>
      </c>
      <c r="BK7514">
        <v>0</v>
      </c>
      <c r="BL7514">
        <v>0</v>
      </c>
      <c r="BM75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8.23834228515625</v>
      </c>
      <c r="BN7514" s="134">
        <f>Table_PortfolioResourcesYear1[[#This Row],[total Variable Cost]]-Table_PortfolioResourcesYear1[[#This Row],[Total_Cost]]</f>
        <v>0</v>
      </c>
      <c r="BO7514" s="134">
        <f>Table_PortfolioResourcesYear1[[#This Row],[Revenue]]-Table_PortfolioResourcesYear1[[#This Row],[total Variable Cost]]</f>
        <v>1441.8832397460938</v>
      </c>
      <c r="BP7514" s="134">
        <f>(Table_PortfolioResourcesYear1[[#This Row],[Column2]]*1000)/(Table_PortfolioResourcesYear1[[#This Row],[Capacity]]*1000)</f>
        <v>142.76071141457467</v>
      </c>
      <c r="BQ7514" s="134">
        <f t="shared" si="117"/>
        <v>0</v>
      </c>
      <c r="BR7514" s="134">
        <f>Table_PortfolioResourcesYear1[[#This Row],[Revenue]]*1000/Table_PortfolioResourcesYear1[[#This Row],[Output_MWH_Primary]]</f>
        <v>32.302392158937771</v>
      </c>
      <c r="BS7514" s="134">
        <f>Table_PortfolioResourcesYear1[[#This Row],[Energy_Revenue]]-Table_PortfolioResourcesYear1[[#This Row],[total Variable Cost]]</f>
        <v>1441.8832397460938</v>
      </c>
    </row>
    <row r="7515" spans="1:71" x14ac:dyDescent="0.35">
      <c r="A7515" t="s">
        <v>30</v>
      </c>
      <c r="B7515" t="s">
        <v>100</v>
      </c>
      <c r="C7515" t="s">
        <v>160</v>
      </c>
      <c r="D7515" t="s">
        <v>127</v>
      </c>
      <c r="E7515" t="s">
        <v>48</v>
      </c>
      <c r="F7515" t="s">
        <v>453</v>
      </c>
      <c r="G7515" t="s">
        <v>454</v>
      </c>
      <c r="H7515" s="134">
        <v>6.7185273170471191</v>
      </c>
      <c r="I7515" s="134">
        <v>12</v>
      </c>
      <c r="J7515" s="134">
        <v>6.7185273170471191</v>
      </c>
      <c r="K7515" s="134">
        <v>58854.296875</v>
      </c>
      <c r="L7515" s="134">
        <v>0</v>
      </c>
      <c r="M7515" s="134">
        <v>0.29118430614471436</v>
      </c>
      <c r="N7515" s="134">
        <v>0.30574354529380798</v>
      </c>
      <c r="O7515" s="134">
        <v>17.137447357177734</v>
      </c>
      <c r="P7515" s="134">
        <v>0</v>
      </c>
      <c r="Q7515" s="134">
        <v>0</v>
      </c>
      <c r="R7515" s="134">
        <v>0</v>
      </c>
      <c r="S7515" s="134">
        <v>-1</v>
      </c>
      <c r="T7515" s="134">
        <v>0</v>
      </c>
      <c r="U7515" t="s">
        <v>433</v>
      </c>
      <c r="V7515">
        <v>0</v>
      </c>
      <c r="W7515">
        <v>58854.296875</v>
      </c>
      <c r="X7515">
        <v>0</v>
      </c>
      <c r="Y7515">
        <v>0</v>
      </c>
      <c r="Z7515">
        <v>1901.134521484375</v>
      </c>
      <c r="AA7515">
        <v>1901.134521484375</v>
      </c>
      <c r="AB7515">
        <v>0</v>
      </c>
      <c r="AC7515">
        <v>-1</v>
      </c>
      <c r="AD7515">
        <v>0</v>
      </c>
      <c r="AE7515">
        <v>0</v>
      </c>
      <c r="AF7515">
        <v>0</v>
      </c>
      <c r="AG7515">
        <v>0</v>
      </c>
      <c r="AH7515">
        <v>8760</v>
      </c>
      <c r="AI7515">
        <v>0.55987727642059326</v>
      </c>
      <c r="AJ7515">
        <v>32.302391052246094</v>
      </c>
      <c r="AK7515" s="134">
        <v>17.137447357177734</v>
      </c>
      <c r="AL7515">
        <v>0.29118430614471436</v>
      </c>
      <c r="AM7515">
        <v>1883.9970703125</v>
      </c>
      <c r="AN7515">
        <v>32.011207580566406</v>
      </c>
      <c r="AO7515">
        <v>0</v>
      </c>
      <c r="AP7515" t="s">
        <v>455</v>
      </c>
      <c r="AQ7515" t="s">
        <v>435</v>
      </c>
      <c r="AS7515">
        <v>0</v>
      </c>
      <c r="AT7515">
        <v>0</v>
      </c>
      <c r="AU7515">
        <v>2029</v>
      </c>
      <c r="AY7515">
        <v>0</v>
      </c>
      <c r="AZ7515">
        <v>0</v>
      </c>
      <c r="BA7515" t="s">
        <v>128</v>
      </c>
      <c r="BB7515">
        <v>30703</v>
      </c>
      <c r="BC7515">
        <v>12</v>
      </c>
      <c r="BD7515">
        <v>0</v>
      </c>
      <c r="BE7515">
        <v>0</v>
      </c>
      <c r="BF7515" s="134">
        <v>58854.296875</v>
      </c>
      <c r="BG7515" s="134">
        <v>0</v>
      </c>
      <c r="BH7515">
        <v>17.137447357177734</v>
      </c>
      <c r="BI7515">
        <v>0</v>
      </c>
      <c r="BJ7515">
        <v>0</v>
      </c>
      <c r="BK7515">
        <v>0</v>
      </c>
      <c r="BL7515">
        <v>0</v>
      </c>
      <c r="BM75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.137447357177734</v>
      </c>
      <c r="BN7515" s="134">
        <f>Table_PortfolioResourcesYear1[[#This Row],[total Variable Cost]]-Table_PortfolioResourcesYear1[[#This Row],[Total_Cost]]</f>
        <v>0</v>
      </c>
      <c r="BO7515" s="134">
        <f>Table_PortfolioResourcesYear1[[#This Row],[Revenue]]-Table_PortfolioResourcesYear1[[#This Row],[total Variable Cost]]</f>
        <v>1883.9970741271973</v>
      </c>
      <c r="BP7515" s="134">
        <f>(Table_PortfolioResourcesYear1[[#This Row],[Column2]]*1000)/(Table_PortfolioResourcesYear1[[#This Row],[Capacity]]*1000)</f>
        <v>156.99975617726645</v>
      </c>
      <c r="BQ7515" s="134">
        <f t="shared" si="117"/>
        <v>0</v>
      </c>
      <c r="BR7515" s="134">
        <f>Table_PortfolioResourcesYear1[[#This Row],[Revenue]]*1000/Table_PortfolioResourcesYear1[[#This Row],[Output_MWH_Primary]]</f>
        <v>32.302391200461948</v>
      </c>
      <c r="BS7515" s="134">
        <f>Table_PortfolioResourcesYear1[[#This Row],[Energy_Revenue]]-Table_PortfolioResourcesYear1[[#This Row],[total Variable Cost]]</f>
        <v>1883.9970741271973</v>
      </c>
    </row>
    <row r="7516" spans="1:71" x14ac:dyDescent="0.35">
      <c r="A7516" t="s">
        <v>30</v>
      </c>
      <c r="B7516" t="s">
        <v>100</v>
      </c>
      <c r="C7516" t="s">
        <v>160</v>
      </c>
      <c r="D7516" t="s">
        <v>131</v>
      </c>
      <c r="E7516" t="s">
        <v>132</v>
      </c>
      <c r="F7516" t="s">
        <v>453</v>
      </c>
      <c r="G7516" t="s">
        <v>454</v>
      </c>
      <c r="H7516" s="134">
        <v>6.7185273170471191</v>
      </c>
      <c r="I7516" s="134">
        <v>12</v>
      </c>
      <c r="J7516" s="134">
        <v>6.7185273170471191</v>
      </c>
      <c r="K7516" s="134">
        <v>58854.296875</v>
      </c>
      <c r="L7516" s="134">
        <v>0</v>
      </c>
      <c r="M7516" s="134">
        <v>0.29118430614471436</v>
      </c>
      <c r="N7516" s="134">
        <v>0.30574354529380798</v>
      </c>
      <c r="O7516" s="134">
        <v>17.137447357177734</v>
      </c>
      <c r="P7516" s="134">
        <v>0</v>
      </c>
      <c r="Q7516" s="134">
        <v>0</v>
      </c>
      <c r="R7516" s="134">
        <v>0</v>
      </c>
      <c r="S7516" s="134">
        <v>-1</v>
      </c>
      <c r="T7516" s="134">
        <v>0</v>
      </c>
      <c r="U7516" t="s">
        <v>433</v>
      </c>
      <c r="V7516">
        <v>0</v>
      </c>
      <c r="W7516">
        <v>58854.296875</v>
      </c>
      <c r="X7516">
        <v>0</v>
      </c>
      <c r="Y7516">
        <v>0</v>
      </c>
      <c r="Z7516">
        <v>1901.134521484375</v>
      </c>
      <c r="AA7516">
        <v>1901.134521484375</v>
      </c>
      <c r="AB7516">
        <v>0</v>
      </c>
      <c r="AC7516">
        <v>-1</v>
      </c>
      <c r="AD7516">
        <v>0</v>
      </c>
      <c r="AE7516">
        <v>0</v>
      </c>
      <c r="AF7516">
        <v>0</v>
      </c>
      <c r="AG7516">
        <v>0</v>
      </c>
      <c r="AH7516">
        <v>8760</v>
      </c>
      <c r="AI7516">
        <v>0.55987727642059326</v>
      </c>
      <c r="AJ7516">
        <v>32.302391052246094</v>
      </c>
      <c r="AK7516" s="134">
        <v>17.137447357177734</v>
      </c>
      <c r="AL7516">
        <v>0.29118430614471436</v>
      </c>
      <c r="AM7516">
        <v>1883.9970703125</v>
      </c>
      <c r="AN7516">
        <v>32.011207580566406</v>
      </c>
      <c r="AO7516">
        <v>0</v>
      </c>
      <c r="AP7516" t="s">
        <v>455</v>
      </c>
      <c r="AQ7516" t="s">
        <v>435</v>
      </c>
      <c r="AS7516">
        <v>0</v>
      </c>
      <c r="AT7516">
        <v>0</v>
      </c>
      <c r="AU7516">
        <v>2029</v>
      </c>
      <c r="AY7516">
        <v>0</v>
      </c>
      <c r="AZ7516">
        <v>0</v>
      </c>
      <c r="BA7516" t="s">
        <v>128</v>
      </c>
      <c r="BB7516">
        <v>30704</v>
      </c>
      <c r="BC7516">
        <v>12</v>
      </c>
      <c r="BD7516">
        <v>0</v>
      </c>
      <c r="BE7516">
        <v>0</v>
      </c>
      <c r="BF7516" s="134">
        <v>58854.296875</v>
      </c>
      <c r="BG7516" s="134">
        <v>0</v>
      </c>
      <c r="BH7516">
        <v>17.137447357177734</v>
      </c>
      <c r="BI7516">
        <v>0</v>
      </c>
      <c r="BJ7516">
        <v>0</v>
      </c>
      <c r="BK7516">
        <v>0</v>
      </c>
      <c r="BL7516">
        <v>0</v>
      </c>
      <c r="BM75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.137447357177734</v>
      </c>
      <c r="BN7516" s="134">
        <f>Table_PortfolioResourcesYear1[[#This Row],[total Variable Cost]]-Table_PortfolioResourcesYear1[[#This Row],[Total_Cost]]</f>
        <v>0</v>
      </c>
      <c r="BO7516" s="134">
        <f>Table_PortfolioResourcesYear1[[#This Row],[Revenue]]-Table_PortfolioResourcesYear1[[#This Row],[total Variable Cost]]</f>
        <v>1883.9970741271973</v>
      </c>
      <c r="BP7516" s="134">
        <f>(Table_PortfolioResourcesYear1[[#This Row],[Column2]]*1000)/(Table_PortfolioResourcesYear1[[#This Row],[Capacity]]*1000)</f>
        <v>156.99975617726645</v>
      </c>
      <c r="BQ7516" s="134">
        <f t="shared" si="117"/>
        <v>0</v>
      </c>
      <c r="BR7516" s="134">
        <f>Table_PortfolioResourcesYear1[[#This Row],[Revenue]]*1000/Table_PortfolioResourcesYear1[[#This Row],[Output_MWH_Primary]]</f>
        <v>32.302391200461948</v>
      </c>
      <c r="BS7516" s="134">
        <f>Table_PortfolioResourcesYear1[[#This Row],[Energy_Revenue]]-Table_PortfolioResourcesYear1[[#This Row],[total Variable Cost]]</f>
        <v>1883.9970741271973</v>
      </c>
    </row>
    <row r="7517" spans="1:71" x14ac:dyDescent="0.35">
      <c r="A7517" t="s">
        <v>30</v>
      </c>
      <c r="B7517" t="s">
        <v>100</v>
      </c>
      <c r="C7517" t="s">
        <v>160</v>
      </c>
      <c r="D7517" t="s">
        <v>184</v>
      </c>
      <c r="E7517" t="s">
        <v>185</v>
      </c>
      <c r="F7517" t="s">
        <v>453</v>
      </c>
      <c r="G7517" t="s">
        <v>454</v>
      </c>
      <c r="H7517" s="134">
        <v>6.7185273170471191</v>
      </c>
      <c r="I7517" s="134">
        <v>12</v>
      </c>
      <c r="J7517" s="134">
        <v>6.7185273170471191</v>
      </c>
      <c r="K7517" s="134">
        <v>58854.296875</v>
      </c>
      <c r="L7517" s="134">
        <v>0</v>
      </c>
      <c r="M7517" s="134">
        <v>0.29118430614471436</v>
      </c>
      <c r="N7517" s="134">
        <v>0.30574354529380798</v>
      </c>
      <c r="O7517" s="134">
        <v>17.137447357177734</v>
      </c>
      <c r="P7517" s="134">
        <v>0</v>
      </c>
      <c r="Q7517" s="134">
        <v>0</v>
      </c>
      <c r="R7517" s="134">
        <v>0</v>
      </c>
      <c r="S7517" s="134">
        <v>-1</v>
      </c>
      <c r="T7517" s="134">
        <v>0</v>
      </c>
      <c r="U7517" t="s">
        <v>433</v>
      </c>
      <c r="V7517">
        <v>0</v>
      </c>
      <c r="W7517">
        <v>58854.296875</v>
      </c>
      <c r="X7517">
        <v>0</v>
      </c>
      <c r="Y7517">
        <v>0</v>
      </c>
      <c r="Z7517">
        <v>1901.134521484375</v>
      </c>
      <c r="AA7517">
        <v>1901.134521484375</v>
      </c>
      <c r="AB7517">
        <v>0</v>
      </c>
      <c r="AC7517">
        <v>-1</v>
      </c>
      <c r="AD7517">
        <v>0</v>
      </c>
      <c r="AE7517">
        <v>0</v>
      </c>
      <c r="AF7517">
        <v>0</v>
      </c>
      <c r="AG7517">
        <v>0</v>
      </c>
      <c r="AH7517">
        <v>8760</v>
      </c>
      <c r="AI7517">
        <v>0.55987727642059326</v>
      </c>
      <c r="AJ7517">
        <v>32.302391052246094</v>
      </c>
      <c r="AK7517" s="134">
        <v>17.137447357177734</v>
      </c>
      <c r="AL7517">
        <v>0.29118430614471436</v>
      </c>
      <c r="AM7517">
        <v>1883.9970703125</v>
      </c>
      <c r="AN7517">
        <v>32.011207580566406</v>
      </c>
      <c r="AO7517">
        <v>0</v>
      </c>
      <c r="AP7517" t="s">
        <v>455</v>
      </c>
      <c r="AQ7517" t="s">
        <v>435</v>
      </c>
      <c r="AS7517">
        <v>0</v>
      </c>
      <c r="AT7517">
        <v>0</v>
      </c>
      <c r="AU7517">
        <v>2029</v>
      </c>
      <c r="AY7517">
        <v>0</v>
      </c>
      <c r="AZ7517">
        <v>0</v>
      </c>
      <c r="BA7517" t="s">
        <v>128</v>
      </c>
      <c r="BB7517">
        <v>30705</v>
      </c>
      <c r="BC7517">
        <v>12</v>
      </c>
      <c r="BD7517">
        <v>0</v>
      </c>
      <c r="BE7517">
        <v>0</v>
      </c>
      <c r="BF7517" s="134">
        <v>58854.296875</v>
      </c>
      <c r="BG7517" s="134">
        <v>0</v>
      </c>
      <c r="BH7517">
        <v>17.137447357177734</v>
      </c>
      <c r="BI7517">
        <v>0</v>
      </c>
      <c r="BJ7517">
        <v>0</v>
      </c>
      <c r="BK7517">
        <v>0</v>
      </c>
      <c r="BL7517">
        <v>0</v>
      </c>
      <c r="BM75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.137447357177734</v>
      </c>
      <c r="BN7517" s="134">
        <f>Table_PortfolioResourcesYear1[[#This Row],[total Variable Cost]]-Table_PortfolioResourcesYear1[[#This Row],[Total_Cost]]</f>
        <v>0</v>
      </c>
      <c r="BO7517" s="134">
        <f>Table_PortfolioResourcesYear1[[#This Row],[Revenue]]-Table_PortfolioResourcesYear1[[#This Row],[total Variable Cost]]</f>
        <v>1883.9970741271973</v>
      </c>
      <c r="BP7517" s="134">
        <f>(Table_PortfolioResourcesYear1[[#This Row],[Column2]]*1000)/(Table_PortfolioResourcesYear1[[#This Row],[Capacity]]*1000)</f>
        <v>156.99975617726645</v>
      </c>
      <c r="BQ7517" s="134">
        <f t="shared" si="117"/>
        <v>0</v>
      </c>
      <c r="BR7517" s="134">
        <f>Table_PortfolioResourcesYear1[[#This Row],[Revenue]]*1000/Table_PortfolioResourcesYear1[[#This Row],[Output_MWH_Primary]]</f>
        <v>32.302391200461948</v>
      </c>
      <c r="BS7517" s="134">
        <f>Table_PortfolioResourcesYear1[[#This Row],[Energy_Revenue]]-Table_PortfolioResourcesYear1[[#This Row],[total Variable Cost]]</f>
        <v>1883.9970741271973</v>
      </c>
    </row>
    <row r="7518" spans="1:71" x14ac:dyDescent="0.35">
      <c r="A7518" t="s">
        <v>30</v>
      </c>
      <c r="B7518" t="s">
        <v>100</v>
      </c>
      <c r="C7518" t="s">
        <v>160</v>
      </c>
      <c r="D7518" t="s">
        <v>127</v>
      </c>
      <c r="E7518" t="s">
        <v>48</v>
      </c>
      <c r="F7518" t="s">
        <v>456</v>
      </c>
      <c r="G7518" t="s">
        <v>457</v>
      </c>
      <c r="H7518" s="134">
        <v>70.544517517089844</v>
      </c>
      <c r="I7518" s="134">
        <v>81.798263549804688</v>
      </c>
      <c r="J7518" s="134">
        <v>0.33270785212516785</v>
      </c>
      <c r="K7518" s="134">
        <v>2914.52099609375</v>
      </c>
      <c r="L7518" s="134">
        <v>0</v>
      </c>
      <c r="M7518" s="134">
        <v>52.165714263916016</v>
      </c>
      <c r="N7518" s="134">
        <v>34.983078002929688</v>
      </c>
      <c r="O7518" s="134">
        <v>14.844406127929688</v>
      </c>
      <c r="P7518" s="134">
        <v>0</v>
      </c>
      <c r="Q7518" s="134">
        <v>3.6503438949584961</v>
      </c>
      <c r="R7518" s="134">
        <v>136.95820617675781</v>
      </c>
      <c r="S7518" s="134">
        <v>-1</v>
      </c>
      <c r="T7518" s="134">
        <v>38980.1953125</v>
      </c>
      <c r="U7518" t="s">
        <v>458</v>
      </c>
      <c r="V7518">
        <v>38980.1953125</v>
      </c>
      <c r="W7518">
        <v>2914.52099609375</v>
      </c>
      <c r="X7518">
        <v>13374.478515625</v>
      </c>
      <c r="Y7518">
        <v>15.33637809753418</v>
      </c>
      <c r="Z7518">
        <v>183.98492431640625</v>
      </c>
      <c r="AA7518">
        <v>183.98492431640625</v>
      </c>
      <c r="AB7518">
        <v>0</v>
      </c>
      <c r="AC7518">
        <v>-1</v>
      </c>
      <c r="AD7518">
        <v>0</v>
      </c>
      <c r="AE7518">
        <v>0</v>
      </c>
      <c r="AF7518">
        <v>8.1240682601928711</v>
      </c>
      <c r="AG7518">
        <v>2</v>
      </c>
      <c r="AH7518">
        <v>40</v>
      </c>
      <c r="AI7518">
        <v>4.0674200281500816E-3</v>
      </c>
      <c r="AJ7518">
        <v>63.126991271972656</v>
      </c>
      <c r="AK7518" s="134">
        <v>160.16212463378906</v>
      </c>
      <c r="AL7518">
        <v>54.953159332275391</v>
      </c>
      <c r="AM7518">
        <v>23.82280158996582</v>
      </c>
      <c r="AN7518">
        <v>8.1738309860229492</v>
      </c>
      <c r="AO7518">
        <v>0.23544858396053314</v>
      </c>
      <c r="AP7518" t="s">
        <v>459</v>
      </c>
      <c r="AQ7518" t="s">
        <v>435</v>
      </c>
      <c r="AS7518">
        <v>0</v>
      </c>
      <c r="AT7518">
        <v>0</v>
      </c>
      <c r="AU7518">
        <v>2029</v>
      </c>
      <c r="AY7518">
        <v>0</v>
      </c>
      <c r="AZ7518">
        <v>0</v>
      </c>
      <c r="BA7518" t="s">
        <v>128</v>
      </c>
      <c r="BB7518">
        <v>30706</v>
      </c>
      <c r="BC7518">
        <v>81.798263549804688</v>
      </c>
      <c r="BD7518">
        <v>9.381744384765625</v>
      </c>
      <c r="BE7518">
        <v>1.8719965219497681</v>
      </c>
      <c r="BF7518" s="134">
        <v>2914.52099609375</v>
      </c>
      <c r="BG7518" s="134">
        <v>14.054671287536621</v>
      </c>
      <c r="BH7518">
        <v>0.78973424434661865</v>
      </c>
      <c r="BI7518">
        <v>0</v>
      </c>
      <c r="BJ7518">
        <v>0</v>
      </c>
      <c r="BK7518">
        <v>0</v>
      </c>
      <c r="BL7518">
        <v>0</v>
      </c>
      <c r="BM75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0.1621291488409</v>
      </c>
      <c r="BN7518" s="134">
        <f>Table_PortfolioResourcesYear1[[#This Row],[total Variable Cost]]-Table_PortfolioResourcesYear1[[#This Row],[Total_Cost]]</f>
        <v>4.5150518417358398E-6</v>
      </c>
      <c r="BO7518" s="134">
        <f>Table_PortfolioResourcesYear1[[#This Row],[Revenue]]-Table_PortfolioResourcesYear1[[#This Row],[total Variable Cost]]</f>
        <v>23.822795167565346</v>
      </c>
      <c r="BP7518" s="134">
        <f>(Table_PortfolioResourcesYear1[[#This Row],[Column2]]*1000)/(Table_PortfolioResourcesYear1[[#This Row],[Capacity]]*1000)</f>
        <v>0.29123839717037892</v>
      </c>
      <c r="BQ7518" s="134">
        <f t="shared" si="117"/>
        <v>0</v>
      </c>
      <c r="BR7518" s="134">
        <f>Table_PortfolioResourcesYear1[[#This Row],[Revenue]]*1000/Table_PortfolioResourcesYear1[[#This Row],[Output_MWH_Primary]]</f>
        <v>63.126985382159205</v>
      </c>
      <c r="BS7518" s="134">
        <f>Table_PortfolioResourcesYear1[[#This Row],[Energy_Revenue]]-Table_PortfolioResourcesYear1[[#This Row],[total Variable Cost]]</f>
        <v>23.822795167565346</v>
      </c>
    </row>
    <row r="7519" spans="1:71" x14ac:dyDescent="0.35">
      <c r="A7519" t="s">
        <v>30</v>
      </c>
      <c r="B7519" t="s">
        <v>100</v>
      </c>
      <c r="C7519" t="s">
        <v>160</v>
      </c>
      <c r="D7519" t="s">
        <v>131</v>
      </c>
      <c r="E7519" t="s">
        <v>132</v>
      </c>
      <c r="F7519" t="s">
        <v>456</v>
      </c>
      <c r="G7519" t="s">
        <v>457</v>
      </c>
      <c r="H7519" s="134">
        <v>70.544517517089844</v>
      </c>
      <c r="I7519" s="134">
        <v>81.798263549804688</v>
      </c>
      <c r="J7519" s="134">
        <v>0.33270785212516785</v>
      </c>
      <c r="K7519" s="134">
        <v>2914.52099609375</v>
      </c>
      <c r="L7519" s="134">
        <v>0</v>
      </c>
      <c r="M7519" s="134">
        <v>52.165714263916016</v>
      </c>
      <c r="N7519" s="134">
        <v>34.983078002929688</v>
      </c>
      <c r="O7519" s="134">
        <v>14.844406127929688</v>
      </c>
      <c r="P7519" s="134">
        <v>0</v>
      </c>
      <c r="Q7519" s="134">
        <v>3.6503438949584961</v>
      </c>
      <c r="R7519" s="134">
        <v>136.95820617675781</v>
      </c>
      <c r="S7519" s="134">
        <v>-1</v>
      </c>
      <c r="T7519" s="134">
        <v>38980.1953125</v>
      </c>
      <c r="U7519" t="s">
        <v>458</v>
      </c>
      <c r="V7519">
        <v>38980.1953125</v>
      </c>
      <c r="W7519">
        <v>2914.52099609375</v>
      </c>
      <c r="X7519">
        <v>13374.478515625</v>
      </c>
      <c r="Y7519">
        <v>15.33637809753418</v>
      </c>
      <c r="Z7519">
        <v>183.98492431640625</v>
      </c>
      <c r="AA7519">
        <v>183.98492431640625</v>
      </c>
      <c r="AB7519">
        <v>0</v>
      </c>
      <c r="AC7519">
        <v>-1</v>
      </c>
      <c r="AD7519">
        <v>0</v>
      </c>
      <c r="AE7519">
        <v>0</v>
      </c>
      <c r="AF7519">
        <v>8.1240682601928711</v>
      </c>
      <c r="AG7519">
        <v>2</v>
      </c>
      <c r="AH7519">
        <v>40</v>
      </c>
      <c r="AI7519">
        <v>4.0674200281500816E-3</v>
      </c>
      <c r="AJ7519">
        <v>63.126991271972656</v>
      </c>
      <c r="AK7519" s="134">
        <v>160.16212463378906</v>
      </c>
      <c r="AL7519">
        <v>54.953159332275391</v>
      </c>
      <c r="AM7519">
        <v>23.82280158996582</v>
      </c>
      <c r="AN7519">
        <v>8.1738309860229492</v>
      </c>
      <c r="AO7519">
        <v>0.23544858396053314</v>
      </c>
      <c r="AP7519" t="s">
        <v>459</v>
      </c>
      <c r="AQ7519" t="s">
        <v>435</v>
      </c>
      <c r="AS7519">
        <v>0</v>
      </c>
      <c r="AT7519">
        <v>0</v>
      </c>
      <c r="AU7519">
        <v>2029</v>
      </c>
      <c r="AY7519">
        <v>0</v>
      </c>
      <c r="AZ7519">
        <v>0</v>
      </c>
      <c r="BA7519" t="s">
        <v>128</v>
      </c>
      <c r="BB7519">
        <v>30707</v>
      </c>
      <c r="BC7519">
        <v>81.798263549804688</v>
      </c>
      <c r="BD7519">
        <v>9.381744384765625</v>
      </c>
      <c r="BE7519">
        <v>1.8719965219497681</v>
      </c>
      <c r="BF7519" s="134">
        <v>2914.52099609375</v>
      </c>
      <c r="BG7519" s="134">
        <v>14.054671287536621</v>
      </c>
      <c r="BH7519">
        <v>0.78973424434661865</v>
      </c>
      <c r="BI7519">
        <v>0</v>
      </c>
      <c r="BJ7519">
        <v>0</v>
      </c>
      <c r="BK7519">
        <v>0</v>
      </c>
      <c r="BL7519">
        <v>0</v>
      </c>
      <c r="BM75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0.1621291488409</v>
      </c>
      <c r="BN7519" s="134">
        <f>Table_PortfolioResourcesYear1[[#This Row],[total Variable Cost]]-Table_PortfolioResourcesYear1[[#This Row],[Total_Cost]]</f>
        <v>4.5150518417358398E-6</v>
      </c>
      <c r="BO7519" s="134">
        <f>Table_PortfolioResourcesYear1[[#This Row],[Revenue]]-Table_PortfolioResourcesYear1[[#This Row],[total Variable Cost]]</f>
        <v>23.822795167565346</v>
      </c>
      <c r="BP7519" s="134">
        <f>(Table_PortfolioResourcesYear1[[#This Row],[Column2]]*1000)/(Table_PortfolioResourcesYear1[[#This Row],[Capacity]]*1000)</f>
        <v>0.29123839717037892</v>
      </c>
      <c r="BQ7519" s="134">
        <f t="shared" si="117"/>
        <v>0</v>
      </c>
      <c r="BR7519" s="134">
        <f>Table_PortfolioResourcesYear1[[#This Row],[Revenue]]*1000/Table_PortfolioResourcesYear1[[#This Row],[Output_MWH_Primary]]</f>
        <v>63.126985382159205</v>
      </c>
      <c r="BS7519" s="134">
        <f>Table_PortfolioResourcesYear1[[#This Row],[Energy_Revenue]]-Table_PortfolioResourcesYear1[[#This Row],[total Variable Cost]]</f>
        <v>23.822795167565346</v>
      </c>
    </row>
    <row r="7520" spans="1:71" x14ac:dyDescent="0.35">
      <c r="A7520" t="s">
        <v>30</v>
      </c>
      <c r="B7520" t="s">
        <v>100</v>
      </c>
      <c r="C7520" t="s">
        <v>160</v>
      </c>
      <c r="D7520" t="s">
        <v>184</v>
      </c>
      <c r="E7520" t="s">
        <v>185</v>
      </c>
      <c r="F7520" t="s">
        <v>456</v>
      </c>
      <c r="G7520" t="s">
        <v>457</v>
      </c>
      <c r="H7520" s="134">
        <v>70.544517517089844</v>
      </c>
      <c r="I7520" s="134">
        <v>81.798263549804688</v>
      </c>
      <c r="J7520" s="134">
        <v>0.33270785212516785</v>
      </c>
      <c r="K7520" s="134">
        <v>2914.52099609375</v>
      </c>
      <c r="L7520" s="134">
        <v>0</v>
      </c>
      <c r="M7520" s="134">
        <v>52.165714263916016</v>
      </c>
      <c r="N7520" s="134">
        <v>34.983078002929688</v>
      </c>
      <c r="O7520" s="134">
        <v>14.844406127929688</v>
      </c>
      <c r="P7520" s="134">
        <v>0</v>
      </c>
      <c r="Q7520" s="134">
        <v>3.6503438949584961</v>
      </c>
      <c r="R7520" s="134">
        <v>136.95820617675781</v>
      </c>
      <c r="S7520" s="134">
        <v>-1</v>
      </c>
      <c r="T7520" s="134">
        <v>38980.1953125</v>
      </c>
      <c r="U7520" t="s">
        <v>458</v>
      </c>
      <c r="V7520">
        <v>38980.1953125</v>
      </c>
      <c r="W7520">
        <v>2914.52099609375</v>
      </c>
      <c r="X7520">
        <v>13374.478515625</v>
      </c>
      <c r="Y7520">
        <v>15.33637809753418</v>
      </c>
      <c r="Z7520">
        <v>183.98492431640625</v>
      </c>
      <c r="AA7520">
        <v>183.98492431640625</v>
      </c>
      <c r="AB7520">
        <v>0</v>
      </c>
      <c r="AC7520">
        <v>-1</v>
      </c>
      <c r="AD7520">
        <v>0</v>
      </c>
      <c r="AE7520">
        <v>0</v>
      </c>
      <c r="AF7520">
        <v>8.1240682601928711</v>
      </c>
      <c r="AG7520">
        <v>2</v>
      </c>
      <c r="AH7520">
        <v>40</v>
      </c>
      <c r="AI7520">
        <v>4.0674200281500816E-3</v>
      </c>
      <c r="AJ7520">
        <v>63.126991271972656</v>
      </c>
      <c r="AK7520" s="134">
        <v>160.16212463378906</v>
      </c>
      <c r="AL7520">
        <v>54.953159332275391</v>
      </c>
      <c r="AM7520">
        <v>23.82280158996582</v>
      </c>
      <c r="AN7520">
        <v>8.1738309860229492</v>
      </c>
      <c r="AO7520">
        <v>0.23544858396053314</v>
      </c>
      <c r="AP7520" t="s">
        <v>459</v>
      </c>
      <c r="AQ7520" t="s">
        <v>435</v>
      </c>
      <c r="AS7520">
        <v>0</v>
      </c>
      <c r="AT7520">
        <v>0</v>
      </c>
      <c r="AU7520">
        <v>2029</v>
      </c>
      <c r="AY7520">
        <v>0</v>
      </c>
      <c r="AZ7520">
        <v>0</v>
      </c>
      <c r="BA7520" t="s">
        <v>128</v>
      </c>
      <c r="BB7520">
        <v>30708</v>
      </c>
      <c r="BC7520">
        <v>81.798263549804688</v>
      </c>
      <c r="BD7520">
        <v>9.381744384765625</v>
      </c>
      <c r="BE7520">
        <v>1.8719965219497681</v>
      </c>
      <c r="BF7520" s="134">
        <v>2914.52099609375</v>
      </c>
      <c r="BG7520" s="134">
        <v>14.054671287536621</v>
      </c>
      <c r="BH7520">
        <v>0.78973424434661865</v>
      </c>
      <c r="BI7520">
        <v>0</v>
      </c>
      <c r="BJ7520">
        <v>0</v>
      </c>
      <c r="BK7520">
        <v>0</v>
      </c>
      <c r="BL7520">
        <v>0</v>
      </c>
      <c r="BM75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0.1621291488409</v>
      </c>
      <c r="BN7520" s="134">
        <f>Table_PortfolioResourcesYear1[[#This Row],[total Variable Cost]]-Table_PortfolioResourcesYear1[[#This Row],[Total_Cost]]</f>
        <v>4.5150518417358398E-6</v>
      </c>
      <c r="BO7520" s="134">
        <f>Table_PortfolioResourcesYear1[[#This Row],[Revenue]]-Table_PortfolioResourcesYear1[[#This Row],[total Variable Cost]]</f>
        <v>23.822795167565346</v>
      </c>
      <c r="BP7520" s="134">
        <f>(Table_PortfolioResourcesYear1[[#This Row],[Column2]]*1000)/(Table_PortfolioResourcesYear1[[#This Row],[Capacity]]*1000)</f>
        <v>0.29123839717037892</v>
      </c>
      <c r="BQ7520" s="134">
        <f t="shared" si="117"/>
        <v>0</v>
      </c>
      <c r="BR7520" s="134">
        <f>Table_PortfolioResourcesYear1[[#This Row],[Revenue]]*1000/Table_PortfolioResourcesYear1[[#This Row],[Output_MWH_Primary]]</f>
        <v>63.126985382159205</v>
      </c>
      <c r="BS7520" s="134">
        <f>Table_PortfolioResourcesYear1[[#This Row],[Energy_Revenue]]-Table_PortfolioResourcesYear1[[#This Row],[total Variable Cost]]</f>
        <v>23.822795167565346</v>
      </c>
    </row>
    <row r="7521" spans="1:71" x14ac:dyDescent="0.35">
      <c r="A7521" t="s">
        <v>30</v>
      </c>
      <c r="B7521" t="s">
        <v>100</v>
      </c>
      <c r="C7521" t="s">
        <v>160</v>
      </c>
      <c r="D7521" t="s">
        <v>127</v>
      </c>
      <c r="E7521" t="s">
        <v>48</v>
      </c>
      <c r="F7521" t="s">
        <v>460</v>
      </c>
      <c r="G7521" t="s">
        <v>461</v>
      </c>
      <c r="H7521" s="134">
        <v>82.682022094726563</v>
      </c>
      <c r="I7521" s="134">
        <v>87.311233520507813</v>
      </c>
      <c r="J7521" s="134">
        <v>0.37446194887161255</v>
      </c>
      <c r="K7521" s="134">
        <v>3280.28662109375</v>
      </c>
      <c r="L7521" s="134">
        <v>0</v>
      </c>
      <c r="M7521" s="134">
        <v>52.168659210205078</v>
      </c>
      <c r="N7521" s="134">
        <v>35.115215301513672</v>
      </c>
      <c r="O7521" s="134">
        <v>16.707345962524414</v>
      </c>
      <c r="P7521" s="134">
        <v>0</v>
      </c>
      <c r="Q7521" s="134">
        <v>3.6503438949584961</v>
      </c>
      <c r="R7521" s="134">
        <v>154.17613220214844</v>
      </c>
      <c r="S7521" s="134">
        <v>-1</v>
      </c>
      <c r="T7521" s="134">
        <v>43880.671875</v>
      </c>
      <c r="U7521" t="s">
        <v>458</v>
      </c>
      <c r="V7521">
        <v>43880.671875</v>
      </c>
      <c r="W7521">
        <v>3280.28662109375</v>
      </c>
      <c r="X7521">
        <v>13377.083984375</v>
      </c>
      <c r="Y7521">
        <v>17.404565811157227</v>
      </c>
      <c r="Z7521">
        <v>207.07626342773438</v>
      </c>
      <c r="AA7521">
        <v>207.07626342773438</v>
      </c>
      <c r="AB7521">
        <v>0</v>
      </c>
      <c r="AC7521">
        <v>-1</v>
      </c>
      <c r="AD7521">
        <v>0</v>
      </c>
      <c r="AE7521">
        <v>0</v>
      </c>
      <c r="AF7521">
        <v>8.1021299362182617</v>
      </c>
      <c r="AG7521">
        <v>2</v>
      </c>
      <c r="AH7521">
        <v>40</v>
      </c>
      <c r="AI7521">
        <v>4.2888172902166843E-3</v>
      </c>
      <c r="AJ7521">
        <v>63.127490997314453</v>
      </c>
      <c r="AK7521" s="134">
        <v>179.23028564453125</v>
      </c>
      <c r="AL7521">
        <v>54.638607025146484</v>
      </c>
      <c r="AM7521">
        <v>27.845975875854492</v>
      </c>
      <c r="AN7521">
        <v>8.4888849258422852</v>
      </c>
      <c r="AO7521">
        <v>0.24468135833740234</v>
      </c>
      <c r="AP7521" t="s">
        <v>459</v>
      </c>
      <c r="AQ7521" t="s">
        <v>435</v>
      </c>
      <c r="AS7521">
        <v>0</v>
      </c>
      <c r="AT7521">
        <v>0</v>
      </c>
      <c r="AU7521">
        <v>2029</v>
      </c>
      <c r="AY7521">
        <v>0</v>
      </c>
      <c r="AZ7521">
        <v>0</v>
      </c>
      <c r="BA7521" t="s">
        <v>128</v>
      </c>
      <c r="BB7521">
        <v>30709</v>
      </c>
      <c r="BC7521">
        <v>87.311233520507813</v>
      </c>
      <c r="BD7521">
        <v>2.7085902690887451</v>
      </c>
      <c r="BE7521">
        <v>1.9206198453903198</v>
      </c>
      <c r="BF7521" s="134">
        <v>3280.28662109375</v>
      </c>
      <c r="BG7521" s="134">
        <v>15.818500518798828</v>
      </c>
      <c r="BH7521">
        <v>0.88884413242340088</v>
      </c>
      <c r="BI7521">
        <v>0</v>
      </c>
      <c r="BJ7521">
        <v>0</v>
      </c>
      <c r="BK7521">
        <v>0</v>
      </c>
      <c r="BL7521">
        <v>0</v>
      </c>
      <c r="BM75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23028945922852</v>
      </c>
      <c r="BN7521" s="134">
        <f>Table_PortfolioResourcesYear1[[#This Row],[total Variable Cost]]-Table_PortfolioResourcesYear1[[#This Row],[Total_Cost]]</f>
        <v>3.814697265625E-6</v>
      </c>
      <c r="BO7521" s="134">
        <f>Table_PortfolioResourcesYear1[[#This Row],[Revenue]]-Table_PortfolioResourcesYear1[[#This Row],[total Variable Cost]]</f>
        <v>27.845973968505859</v>
      </c>
      <c r="BP7521" s="134">
        <f>(Table_PortfolioResourcesYear1[[#This Row],[Column2]]*1000)/(Table_PortfolioResourcesYear1[[#This Row],[Capacity]]*1000)</f>
        <v>0.31892773524915724</v>
      </c>
      <c r="BQ7521" s="134">
        <f t="shared" si="117"/>
        <v>0</v>
      </c>
      <c r="BR7521" s="134">
        <f>Table_PortfolioResourcesYear1[[#This Row],[Revenue]]*1000/Table_PortfolioResourcesYear1[[#This Row],[Output_MWH_Primary]]</f>
        <v>63.12749077965897</v>
      </c>
      <c r="BS7521" s="134">
        <f>Table_PortfolioResourcesYear1[[#This Row],[Energy_Revenue]]-Table_PortfolioResourcesYear1[[#This Row],[total Variable Cost]]</f>
        <v>27.845973968505859</v>
      </c>
    </row>
    <row r="7522" spans="1:71" x14ac:dyDescent="0.35">
      <c r="A7522" t="s">
        <v>30</v>
      </c>
      <c r="B7522" t="s">
        <v>100</v>
      </c>
      <c r="C7522" t="s">
        <v>160</v>
      </c>
      <c r="D7522" t="s">
        <v>131</v>
      </c>
      <c r="E7522" t="s">
        <v>132</v>
      </c>
      <c r="F7522" t="s">
        <v>460</v>
      </c>
      <c r="G7522" t="s">
        <v>461</v>
      </c>
      <c r="H7522" s="134">
        <v>82.682022094726563</v>
      </c>
      <c r="I7522" s="134">
        <v>87.311233520507813</v>
      </c>
      <c r="J7522" s="134">
        <v>0.37446194887161255</v>
      </c>
      <c r="K7522" s="134">
        <v>3280.28662109375</v>
      </c>
      <c r="L7522" s="134">
        <v>0</v>
      </c>
      <c r="M7522" s="134">
        <v>52.168659210205078</v>
      </c>
      <c r="N7522" s="134">
        <v>35.115215301513672</v>
      </c>
      <c r="O7522" s="134">
        <v>16.707345962524414</v>
      </c>
      <c r="P7522" s="134">
        <v>0</v>
      </c>
      <c r="Q7522" s="134">
        <v>3.6503438949584961</v>
      </c>
      <c r="R7522" s="134">
        <v>154.17613220214844</v>
      </c>
      <c r="S7522" s="134">
        <v>-1</v>
      </c>
      <c r="T7522" s="134">
        <v>43880.671875</v>
      </c>
      <c r="U7522" t="s">
        <v>458</v>
      </c>
      <c r="V7522">
        <v>43880.671875</v>
      </c>
      <c r="W7522">
        <v>3280.28662109375</v>
      </c>
      <c r="X7522">
        <v>13377.083984375</v>
      </c>
      <c r="Y7522">
        <v>17.404565811157227</v>
      </c>
      <c r="Z7522">
        <v>207.07626342773438</v>
      </c>
      <c r="AA7522">
        <v>207.07626342773438</v>
      </c>
      <c r="AB7522">
        <v>0</v>
      </c>
      <c r="AC7522">
        <v>-1</v>
      </c>
      <c r="AD7522">
        <v>0</v>
      </c>
      <c r="AE7522">
        <v>0</v>
      </c>
      <c r="AF7522">
        <v>8.1021299362182617</v>
      </c>
      <c r="AG7522">
        <v>2</v>
      </c>
      <c r="AH7522">
        <v>40</v>
      </c>
      <c r="AI7522">
        <v>4.2888172902166843E-3</v>
      </c>
      <c r="AJ7522">
        <v>63.127490997314453</v>
      </c>
      <c r="AK7522" s="134">
        <v>179.23028564453125</v>
      </c>
      <c r="AL7522">
        <v>54.638607025146484</v>
      </c>
      <c r="AM7522">
        <v>27.845975875854492</v>
      </c>
      <c r="AN7522">
        <v>8.4888849258422852</v>
      </c>
      <c r="AO7522">
        <v>0.24468135833740234</v>
      </c>
      <c r="AP7522" t="s">
        <v>459</v>
      </c>
      <c r="AQ7522" t="s">
        <v>435</v>
      </c>
      <c r="AS7522">
        <v>0</v>
      </c>
      <c r="AT7522">
        <v>0</v>
      </c>
      <c r="AU7522">
        <v>2029</v>
      </c>
      <c r="AY7522">
        <v>0</v>
      </c>
      <c r="AZ7522">
        <v>0</v>
      </c>
      <c r="BA7522" t="s">
        <v>128</v>
      </c>
      <c r="BB7522">
        <v>30710</v>
      </c>
      <c r="BC7522">
        <v>87.311233520507813</v>
      </c>
      <c r="BD7522">
        <v>2.7085902690887451</v>
      </c>
      <c r="BE7522">
        <v>1.9206198453903198</v>
      </c>
      <c r="BF7522" s="134">
        <v>3280.28662109375</v>
      </c>
      <c r="BG7522" s="134">
        <v>15.818500518798828</v>
      </c>
      <c r="BH7522">
        <v>0.88884413242340088</v>
      </c>
      <c r="BI7522">
        <v>0</v>
      </c>
      <c r="BJ7522">
        <v>0</v>
      </c>
      <c r="BK7522">
        <v>0</v>
      </c>
      <c r="BL7522">
        <v>0</v>
      </c>
      <c r="BM75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23028945922852</v>
      </c>
      <c r="BN7522" s="134">
        <f>Table_PortfolioResourcesYear1[[#This Row],[total Variable Cost]]-Table_PortfolioResourcesYear1[[#This Row],[Total_Cost]]</f>
        <v>3.814697265625E-6</v>
      </c>
      <c r="BO7522" s="134">
        <f>Table_PortfolioResourcesYear1[[#This Row],[Revenue]]-Table_PortfolioResourcesYear1[[#This Row],[total Variable Cost]]</f>
        <v>27.845973968505859</v>
      </c>
      <c r="BP7522" s="134">
        <f>(Table_PortfolioResourcesYear1[[#This Row],[Column2]]*1000)/(Table_PortfolioResourcesYear1[[#This Row],[Capacity]]*1000)</f>
        <v>0.31892773524915724</v>
      </c>
      <c r="BQ7522" s="134">
        <f t="shared" si="117"/>
        <v>0</v>
      </c>
      <c r="BR7522" s="134">
        <f>Table_PortfolioResourcesYear1[[#This Row],[Revenue]]*1000/Table_PortfolioResourcesYear1[[#This Row],[Output_MWH_Primary]]</f>
        <v>63.12749077965897</v>
      </c>
      <c r="BS7522" s="134">
        <f>Table_PortfolioResourcesYear1[[#This Row],[Energy_Revenue]]-Table_PortfolioResourcesYear1[[#This Row],[total Variable Cost]]</f>
        <v>27.845973968505859</v>
      </c>
    </row>
    <row r="7523" spans="1:71" x14ac:dyDescent="0.35">
      <c r="A7523" t="s">
        <v>30</v>
      </c>
      <c r="B7523" t="s">
        <v>100</v>
      </c>
      <c r="C7523" t="s">
        <v>160</v>
      </c>
      <c r="D7523" t="s">
        <v>184</v>
      </c>
      <c r="E7523" t="s">
        <v>185</v>
      </c>
      <c r="F7523" t="s">
        <v>460</v>
      </c>
      <c r="G7523" t="s">
        <v>461</v>
      </c>
      <c r="H7523" s="134">
        <v>82.682022094726563</v>
      </c>
      <c r="I7523" s="134">
        <v>87.311233520507813</v>
      </c>
      <c r="J7523" s="134">
        <v>0.37446194887161255</v>
      </c>
      <c r="K7523" s="134">
        <v>3280.28662109375</v>
      </c>
      <c r="L7523" s="134">
        <v>0</v>
      </c>
      <c r="M7523" s="134">
        <v>52.168659210205078</v>
      </c>
      <c r="N7523" s="134">
        <v>35.115215301513672</v>
      </c>
      <c r="O7523" s="134">
        <v>16.707345962524414</v>
      </c>
      <c r="P7523" s="134">
        <v>0</v>
      </c>
      <c r="Q7523" s="134">
        <v>3.6503438949584961</v>
      </c>
      <c r="R7523" s="134">
        <v>154.17613220214844</v>
      </c>
      <c r="S7523" s="134">
        <v>-1</v>
      </c>
      <c r="T7523" s="134">
        <v>43880.671875</v>
      </c>
      <c r="U7523" t="s">
        <v>458</v>
      </c>
      <c r="V7523">
        <v>43880.671875</v>
      </c>
      <c r="W7523">
        <v>3280.28662109375</v>
      </c>
      <c r="X7523">
        <v>13377.083984375</v>
      </c>
      <c r="Y7523">
        <v>17.404565811157227</v>
      </c>
      <c r="Z7523">
        <v>207.07626342773438</v>
      </c>
      <c r="AA7523">
        <v>207.07626342773438</v>
      </c>
      <c r="AB7523">
        <v>0</v>
      </c>
      <c r="AC7523">
        <v>-1</v>
      </c>
      <c r="AD7523">
        <v>0</v>
      </c>
      <c r="AE7523">
        <v>0</v>
      </c>
      <c r="AF7523">
        <v>8.1021299362182617</v>
      </c>
      <c r="AG7523">
        <v>2</v>
      </c>
      <c r="AH7523">
        <v>40</v>
      </c>
      <c r="AI7523">
        <v>4.2888172902166843E-3</v>
      </c>
      <c r="AJ7523">
        <v>63.127490997314453</v>
      </c>
      <c r="AK7523" s="134">
        <v>179.23028564453125</v>
      </c>
      <c r="AL7523">
        <v>54.638607025146484</v>
      </c>
      <c r="AM7523">
        <v>27.845975875854492</v>
      </c>
      <c r="AN7523">
        <v>8.4888849258422852</v>
      </c>
      <c r="AO7523">
        <v>0.24468135833740234</v>
      </c>
      <c r="AP7523" t="s">
        <v>459</v>
      </c>
      <c r="AQ7523" t="s">
        <v>435</v>
      </c>
      <c r="AS7523">
        <v>0</v>
      </c>
      <c r="AT7523">
        <v>0</v>
      </c>
      <c r="AU7523">
        <v>2029</v>
      </c>
      <c r="AY7523">
        <v>0</v>
      </c>
      <c r="AZ7523">
        <v>0</v>
      </c>
      <c r="BA7523" t="s">
        <v>128</v>
      </c>
      <c r="BB7523">
        <v>30711</v>
      </c>
      <c r="BC7523">
        <v>87.311233520507813</v>
      </c>
      <c r="BD7523">
        <v>2.7085902690887451</v>
      </c>
      <c r="BE7523">
        <v>1.9206198453903198</v>
      </c>
      <c r="BF7523" s="134">
        <v>3280.28662109375</v>
      </c>
      <c r="BG7523" s="134">
        <v>15.818500518798828</v>
      </c>
      <c r="BH7523">
        <v>0.88884413242340088</v>
      </c>
      <c r="BI7523">
        <v>0</v>
      </c>
      <c r="BJ7523">
        <v>0</v>
      </c>
      <c r="BK7523">
        <v>0</v>
      </c>
      <c r="BL7523">
        <v>0</v>
      </c>
      <c r="BM75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23028945922852</v>
      </c>
      <c r="BN7523" s="134">
        <f>Table_PortfolioResourcesYear1[[#This Row],[total Variable Cost]]-Table_PortfolioResourcesYear1[[#This Row],[Total_Cost]]</f>
        <v>3.814697265625E-6</v>
      </c>
      <c r="BO7523" s="134">
        <f>Table_PortfolioResourcesYear1[[#This Row],[Revenue]]-Table_PortfolioResourcesYear1[[#This Row],[total Variable Cost]]</f>
        <v>27.845973968505859</v>
      </c>
      <c r="BP7523" s="134">
        <f>(Table_PortfolioResourcesYear1[[#This Row],[Column2]]*1000)/(Table_PortfolioResourcesYear1[[#This Row],[Capacity]]*1000)</f>
        <v>0.31892773524915724</v>
      </c>
      <c r="BQ7523" s="134">
        <f t="shared" si="117"/>
        <v>0</v>
      </c>
      <c r="BR7523" s="134">
        <f>Table_PortfolioResourcesYear1[[#This Row],[Revenue]]*1000/Table_PortfolioResourcesYear1[[#This Row],[Output_MWH_Primary]]</f>
        <v>63.12749077965897</v>
      </c>
      <c r="BS7523" s="134">
        <f>Table_PortfolioResourcesYear1[[#This Row],[Energy_Revenue]]-Table_PortfolioResourcesYear1[[#This Row],[total Variable Cost]]</f>
        <v>27.845973968505859</v>
      </c>
    </row>
    <row r="7524" spans="1:71" x14ac:dyDescent="0.35">
      <c r="A7524" t="s">
        <v>30</v>
      </c>
      <c r="B7524" t="s">
        <v>100</v>
      </c>
      <c r="C7524" t="s">
        <v>160</v>
      </c>
      <c r="D7524" t="s">
        <v>127</v>
      </c>
      <c r="E7524" t="s">
        <v>48</v>
      </c>
      <c r="F7524" t="s">
        <v>462</v>
      </c>
      <c r="G7524" t="s">
        <v>463</v>
      </c>
      <c r="H7524" s="134">
        <v>499.15216064453125</v>
      </c>
      <c r="I7524" s="134">
        <v>577.369873046875</v>
      </c>
      <c r="J7524" s="134">
        <v>375.17315673828125</v>
      </c>
      <c r="K7524" s="134">
        <v>3286517</v>
      </c>
      <c r="L7524" s="134">
        <v>0</v>
      </c>
      <c r="M7524" s="134">
        <v>27.453407287597656</v>
      </c>
      <c r="N7524" s="134">
        <v>28.094339370727539</v>
      </c>
      <c r="O7524" s="134">
        <v>4621.6640625</v>
      </c>
      <c r="P7524" s="134">
        <v>0</v>
      </c>
      <c r="Q7524" s="134">
        <v>3.6503438949584961</v>
      </c>
      <c r="R7524" s="134">
        <v>85598.2265625</v>
      </c>
      <c r="S7524" s="134">
        <v>-1</v>
      </c>
      <c r="T7524" s="134">
        <v>23416592</v>
      </c>
      <c r="U7524" t="s">
        <v>458</v>
      </c>
      <c r="V7524">
        <v>23416592</v>
      </c>
      <c r="W7524">
        <v>3286517</v>
      </c>
      <c r="X7524">
        <v>7125.04833984375</v>
      </c>
      <c r="Y7524">
        <v>258.46099853515625</v>
      </c>
      <c r="Z7524">
        <v>112552.25</v>
      </c>
      <c r="AA7524">
        <v>112552.25</v>
      </c>
      <c r="AB7524">
        <v>0</v>
      </c>
      <c r="AC7524">
        <v>-1</v>
      </c>
      <c r="AD7524">
        <v>0</v>
      </c>
      <c r="AE7524">
        <v>0</v>
      </c>
      <c r="AF7524">
        <v>724.4781494140625</v>
      </c>
      <c r="AG7524">
        <v>17</v>
      </c>
      <c r="AH7524">
        <v>7196</v>
      </c>
      <c r="AI7524">
        <v>0.64979690313339233</v>
      </c>
      <c r="AJ7524">
        <v>34.246665954589844</v>
      </c>
      <c r="AK7524" s="134">
        <v>90950.5625</v>
      </c>
      <c r="AL7524">
        <v>27.673847198486328</v>
      </c>
      <c r="AM7524">
        <v>21601.685546875</v>
      </c>
      <c r="AN7524">
        <v>6.5728206634521484</v>
      </c>
      <c r="AO7524">
        <v>6.1924872398376465</v>
      </c>
      <c r="AP7524" t="s">
        <v>464</v>
      </c>
      <c r="AQ7524" t="s">
        <v>435</v>
      </c>
      <c r="AS7524">
        <v>0</v>
      </c>
      <c r="AT7524">
        <v>0</v>
      </c>
      <c r="AU7524">
        <v>2029</v>
      </c>
      <c r="AY7524">
        <v>0</v>
      </c>
      <c r="AZ7524">
        <v>0</v>
      </c>
      <c r="BA7524" t="s">
        <v>128</v>
      </c>
      <c r="BB7524">
        <v>30712</v>
      </c>
      <c r="BC7524">
        <v>577.369873046875</v>
      </c>
      <c r="BD7524">
        <v>49.065479278564453</v>
      </c>
      <c r="BE7524">
        <v>29.152229309082031</v>
      </c>
      <c r="BF7524" s="134">
        <v>3286517</v>
      </c>
      <c r="BG7524" s="134">
        <v>722.05322265625</v>
      </c>
      <c r="BH7524">
        <v>3899.610595703125</v>
      </c>
      <c r="BI7524">
        <v>0</v>
      </c>
      <c r="BJ7524">
        <v>0</v>
      </c>
      <c r="BK7524">
        <v>0</v>
      </c>
      <c r="BL7524">
        <v>0</v>
      </c>
      <c r="BM75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950.5612616539</v>
      </c>
      <c r="BN7524" s="134">
        <f>Table_PortfolioResourcesYear1[[#This Row],[total Variable Cost]]-Table_PortfolioResourcesYear1[[#This Row],[Total_Cost]]</f>
        <v>-1.2383460998535156E-3</v>
      </c>
      <c r="BO7524" s="134">
        <f>Table_PortfolioResourcesYear1[[#This Row],[Revenue]]-Table_PortfolioResourcesYear1[[#This Row],[total Variable Cost]]</f>
        <v>21601.6887383461</v>
      </c>
      <c r="BP7524" s="134">
        <f>(Table_PortfolioResourcesYear1[[#This Row],[Column2]]*1000)/(Table_PortfolioResourcesYear1[[#This Row],[Capacity]]*1000)</f>
        <v>37.413952037972585</v>
      </c>
      <c r="BQ7524" s="134">
        <f t="shared" si="117"/>
        <v>0</v>
      </c>
      <c r="BR7524" s="134">
        <f>Table_PortfolioResourcesYear1[[#This Row],[Revenue]]*1000/Table_PortfolioResourcesYear1[[#This Row],[Output_MWH_Primary]]</f>
        <v>34.246665999293477</v>
      </c>
      <c r="BS7524" s="134">
        <f>Table_PortfolioResourcesYear1[[#This Row],[Energy_Revenue]]-Table_PortfolioResourcesYear1[[#This Row],[total Variable Cost]]</f>
        <v>21601.6887383461</v>
      </c>
    </row>
    <row r="7525" spans="1:71" x14ac:dyDescent="0.35">
      <c r="A7525" t="s">
        <v>30</v>
      </c>
      <c r="B7525" t="s">
        <v>100</v>
      </c>
      <c r="C7525" t="s">
        <v>160</v>
      </c>
      <c r="D7525" t="s">
        <v>131</v>
      </c>
      <c r="E7525" t="s">
        <v>132</v>
      </c>
      <c r="F7525" t="s">
        <v>462</v>
      </c>
      <c r="G7525" t="s">
        <v>463</v>
      </c>
      <c r="H7525" s="134">
        <v>499.15216064453125</v>
      </c>
      <c r="I7525" s="134">
        <v>577.369873046875</v>
      </c>
      <c r="J7525" s="134">
        <v>375.17315673828125</v>
      </c>
      <c r="K7525" s="134">
        <v>3286517</v>
      </c>
      <c r="L7525" s="134">
        <v>0</v>
      </c>
      <c r="M7525" s="134">
        <v>27.453407287597656</v>
      </c>
      <c r="N7525" s="134">
        <v>28.094339370727539</v>
      </c>
      <c r="O7525" s="134">
        <v>4621.6640625</v>
      </c>
      <c r="P7525" s="134">
        <v>0</v>
      </c>
      <c r="Q7525" s="134">
        <v>3.6503438949584961</v>
      </c>
      <c r="R7525" s="134">
        <v>85598.2265625</v>
      </c>
      <c r="S7525" s="134">
        <v>-1</v>
      </c>
      <c r="T7525" s="134">
        <v>23416592</v>
      </c>
      <c r="U7525" t="s">
        <v>458</v>
      </c>
      <c r="V7525">
        <v>23416592</v>
      </c>
      <c r="W7525">
        <v>3286517</v>
      </c>
      <c r="X7525">
        <v>7125.04833984375</v>
      </c>
      <c r="Y7525">
        <v>258.46099853515625</v>
      </c>
      <c r="Z7525">
        <v>112552.25</v>
      </c>
      <c r="AA7525">
        <v>112552.25</v>
      </c>
      <c r="AB7525">
        <v>0</v>
      </c>
      <c r="AC7525">
        <v>-1</v>
      </c>
      <c r="AD7525">
        <v>0</v>
      </c>
      <c r="AE7525">
        <v>0</v>
      </c>
      <c r="AF7525">
        <v>724.4781494140625</v>
      </c>
      <c r="AG7525">
        <v>17</v>
      </c>
      <c r="AH7525">
        <v>7196</v>
      </c>
      <c r="AI7525">
        <v>0.64979690313339233</v>
      </c>
      <c r="AJ7525">
        <v>34.246665954589844</v>
      </c>
      <c r="AK7525" s="134">
        <v>90950.5625</v>
      </c>
      <c r="AL7525">
        <v>27.673847198486328</v>
      </c>
      <c r="AM7525">
        <v>21601.685546875</v>
      </c>
      <c r="AN7525">
        <v>6.5728206634521484</v>
      </c>
      <c r="AO7525">
        <v>6.1924872398376465</v>
      </c>
      <c r="AP7525" t="s">
        <v>464</v>
      </c>
      <c r="AQ7525" t="s">
        <v>435</v>
      </c>
      <c r="AS7525">
        <v>0</v>
      </c>
      <c r="AT7525">
        <v>0</v>
      </c>
      <c r="AU7525">
        <v>2029</v>
      </c>
      <c r="AY7525">
        <v>0</v>
      </c>
      <c r="AZ7525">
        <v>0</v>
      </c>
      <c r="BA7525" t="s">
        <v>128</v>
      </c>
      <c r="BB7525">
        <v>30713</v>
      </c>
      <c r="BC7525">
        <v>577.369873046875</v>
      </c>
      <c r="BD7525">
        <v>49.065479278564453</v>
      </c>
      <c r="BE7525">
        <v>29.152229309082031</v>
      </c>
      <c r="BF7525" s="134">
        <v>3286517</v>
      </c>
      <c r="BG7525" s="134">
        <v>722.05322265625</v>
      </c>
      <c r="BH7525">
        <v>3899.610595703125</v>
      </c>
      <c r="BI7525">
        <v>0</v>
      </c>
      <c r="BJ7525">
        <v>0</v>
      </c>
      <c r="BK7525">
        <v>0</v>
      </c>
      <c r="BL7525">
        <v>0</v>
      </c>
      <c r="BM75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950.5612616539</v>
      </c>
      <c r="BN7525" s="134">
        <f>Table_PortfolioResourcesYear1[[#This Row],[total Variable Cost]]-Table_PortfolioResourcesYear1[[#This Row],[Total_Cost]]</f>
        <v>-1.2383460998535156E-3</v>
      </c>
      <c r="BO7525" s="134">
        <f>Table_PortfolioResourcesYear1[[#This Row],[Revenue]]-Table_PortfolioResourcesYear1[[#This Row],[total Variable Cost]]</f>
        <v>21601.6887383461</v>
      </c>
      <c r="BP7525" s="134">
        <f>(Table_PortfolioResourcesYear1[[#This Row],[Column2]]*1000)/(Table_PortfolioResourcesYear1[[#This Row],[Capacity]]*1000)</f>
        <v>37.413952037972585</v>
      </c>
      <c r="BQ7525" s="134">
        <f t="shared" si="117"/>
        <v>0</v>
      </c>
      <c r="BR7525" s="134">
        <f>Table_PortfolioResourcesYear1[[#This Row],[Revenue]]*1000/Table_PortfolioResourcesYear1[[#This Row],[Output_MWH_Primary]]</f>
        <v>34.246665999293477</v>
      </c>
      <c r="BS7525" s="134">
        <f>Table_PortfolioResourcesYear1[[#This Row],[Energy_Revenue]]-Table_PortfolioResourcesYear1[[#This Row],[total Variable Cost]]</f>
        <v>21601.6887383461</v>
      </c>
    </row>
    <row r="7526" spans="1:71" x14ac:dyDescent="0.35">
      <c r="A7526" t="s">
        <v>30</v>
      </c>
      <c r="B7526" t="s">
        <v>100</v>
      </c>
      <c r="C7526" t="s">
        <v>160</v>
      </c>
      <c r="D7526" t="s">
        <v>184</v>
      </c>
      <c r="E7526" t="s">
        <v>185</v>
      </c>
      <c r="F7526" t="s">
        <v>462</v>
      </c>
      <c r="G7526" t="s">
        <v>463</v>
      </c>
      <c r="H7526" s="134">
        <v>499.15216064453125</v>
      </c>
      <c r="I7526" s="134">
        <v>577.369873046875</v>
      </c>
      <c r="J7526" s="134">
        <v>375.17315673828125</v>
      </c>
      <c r="K7526" s="134">
        <v>3286517</v>
      </c>
      <c r="L7526" s="134">
        <v>0</v>
      </c>
      <c r="M7526" s="134">
        <v>27.453407287597656</v>
      </c>
      <c r="N7526" s="134">
        <v>28.094339370727539</v>
      </c>
      <c r="O7526" s="134">
        <v>4621.6640625</v>
      </c>
      <c r="P7526" s="134">
        <v>0</v>
      </c>
      <c r="Q7526" s="134">
        <v>3.6503438949584961</v>
      </c>
      <c r="R7526" s="134">
        <v>85598.2265625</v>
      </c>
      <c r="S7526" s="134">
        <v>-1</v>
      </c>
      <c r="T7526" s="134">
        <v>23416592</v>
      </c>
      <c r="U7526" t="s">
        <v>458</v>
      </c>
      <c r="V7526">
        <v>23416592</v>
      </c>
      <c r="W7526">
        <v>3286517</v>
      </c>
      <c r="X7526">
        <v>7125.04833984375</v>
      </c>
      <c r="Y7526">
        <v>258.46099853515625</v>
      </c>
      <c r="Z7526">
        <v>112552.25</v>
      </c>
      <c r="AA7526">
        <v>112552.25</v>
      </c>
      <c r="AB7526">
        <v>0</v>
      </c>
      <c r="AC7526">
        <v>-1</v>
      </c>
      <c r="AD7526">
        <v>0</v>
      </c>
      <c r="AE7526">
        <v>0</v>
      </c>
      <c r="AF7526">
        <v>724.4781494140625</v>
      </c>
      <c r="AG7526">
        <v>17</v>
      </c>
      <c r="AH7526">
        <v>7196</v>
      </c>
      <c r="AI7526">
        <v>0.64979690313339233</v>
      </c>
      <c r="AJ7526">
        <v>34.246665954589844</v>
      </c>
      <c r="AK7526" s="134">
        <v>90950.5625</v>
      </c>
      <c r="AL7526">
        <v>27.673847198486328</v>
      </c>
      <c r="AM7526">
        <v>21601.685546875</v>
      </c>
      <c r="AN7526">
        <v>6.5728206634521484</v>
      </c>
      <c r="AO7526">
        <v>6.1924872398376465</v>
      </c>
      <c r="AP7526" t="s">
        <v>464</v>
      </c>
      <c r="AQ7526" t="s">
        <v>435</v>
      </c>
      <c r="AS7526">
        <v>0</v>
      </c>
      <c r="AT7526">
        <v>0</v>
      </c>
      <c r="AU7526">
        <v>2029</v>
      </c>
      <c r="AY7526">
        <v>0</v>
      </c>
      <c r="AZ7526">
        <v>0</v>
      </c>
      <c r="BA7526" t="s">
        <v>128</v>
      </c>
      <c r="BB7526">
        <v>30714</v>
      </c>
      <c r="BC7526">
        <v>577.369873046875</v>
      </c>
      <c r="BD7526">
        <v>49.065479278564453</v>
      </c>
      <c r="BE7526">
        <v>29.152229309082031</v>
      </c>
      <c r="BF7526" s="134">
        <v>3286517</v>
      </c>
      <c r="BG7526" s="134">
        <v>722.05322265625</v>
      </c>
      <c r="BH7526">
        <v>3899.610595703125</v>
      </c>
      <c r="BI7526">
        <v>0</v>
      </c>
      <c r="BJ7526">
        <v>0</v>
      </c>
      <c r="BK7526">
        <v>0</v>
      </c>
      <c r="BL7526">
        <v>0</v>
      </c>
      <c r="BM75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950.5612616539</v>
      </c>
      <c r="BN7526" s="134">
        <f>Table_PortfolioResourcesYear1[[#This Row],[total Variable Cost]]-Table_PortfolioResourcesYear1[[#This Row],[Total_Cost]]</f>
        <v>-1.2383460998535156E-3</v>
      </c>
      <c r="BO7526" s="134">
        <f>Table_PortfolioResourcesYear1[[#This Row],[Revenue]]-Table_PortfolioResourcesYear1[[#This Row],[total Variable Cost]]</f>
        <v>21601.6887383461</v>
      </c>
      <c r="BP7526" s="134">
        <f>(Table_PortfolioResourcesYear1[[#This Row],[Column2]]*1000)/(Table_PortfolioResourcesYear1[[#This Row],[Capacity]]*1000)</f>
        <v>37.413952037972585</v>
      </c>
      <c r="BQ7526" s="134">
        <f t="shared" si="117"/>
        <v>0</v>
      </c>
      <c r="BR7526" s="134">
        <f>Table_PortfolioResourcesYear1[[#This Row],[Revenue]]*1000/Table_PortfolioResourcesYear1[[#This Row],[Output_MWH_Primary]]</f>
        <v>34.246665999293477</v>
      </c>
      <c r="BS7526" s="134">
        <f>Table_PortfolioResourcesYear1[[#This Row],[Energy_Revenue]]-Table_PortfolioResourcesYear1[[#This Row],[total Variable Cost]]</f>
        <v>21601.6887383461</v>
      </c>
    </row>
    <row r="7527" spans="1:71" x14ac:dyDescent="0.35">
      <c r="A7527" t="s">
        <v>30</v>
      </c>
      <c r="B7527" t="s">
        <v>100</v>
      </c>
      <c r="C7527" t="s">
        <v>160</v>
      </c>
      <c r="D7527" t="s">
        <v>127</v>
      </c>
      <c r="E7527" t="s">
        <v>48</v>
      </c>
      <c r="F7527" t="s">
        <v>465</v>
      </c>
      <c r="G7527" t="s">
        <v>466</v>
      </c>
      <c r="H7527" s="134">
        <v>0</v>
      </c>
      <c r="I7527" s="134">
        <v>0</v>
      </c>
      <c r="J7527" s="134">
        <v>0</v>
      </c>
      <c r="K7527" s="134">
        <v>0</v>
      </c>
      <c r="L7527" s="134">
        <v>0</v>
      </c>
      <c r="M7527" s="134"/>
      <c r="N7527" s="134">
        <v>0</v>
      </c>
      <c r="O7527" s="134">
        <v>0</v>
      </c>
      <c r="P7527" s="134">
        <v>0</v>
      </c>
      <c r="Q7527" s="134">
        <v>0</v>
      </c>
      <c r="R7527" s="134">
        <v>0</v>
      </c>
      <c r="S7527" s="134">
        <v>-1</v>
      </c>
      <c r="T7527" s="134">
        <v>0</v>
      </c>
      <c r="U7527" t="s">
        <v>458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-1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/>
      <c r="AK7527" s="134">
        <v>0</v>
      </c>
      <c r="AM7527">
        <v>0</v>
      </c>
      <c r="AO7527">
        <v>0</v>
      </c>
      <c r="AP7527" t="s">
        <v>467</v>
      </c>
      <c r="AQ7527" t="s">
        <v>435</v>
      </c>
      <c r="AS7527">
        <v>0</v>
      </c>
      <c r="AT7527">
        <v>0</v>
      </c>
      <c r="AU7527">
        <v>2029</v>
      </c>
      <c r="AY7527">
        <v>0</v>
      </c>
      <c r="AZ7527">
        <v>0</v>
      </c>
      <c r="BA7527" t="s">
        <v>128</v>
      </c>
      <c r="BB7527">
        <v>30715</v>
      </c>
      <c r="BC7527">
        <v>0</v>
      </c>
      <c r="BD7527">
        <v>0</v>
      </c>
      <c r="BE7527">
        <v>0</v>
      </c>
      <c r="BF7527" s="134">
        <v>0</v>
      </c>
      <c r="BG7527" s="134">
        <v>0</v>
      </c>
      <c r="BH7527">
        <v>0</v>
      </c>
      <c r="BI7527">
        <v>0</v>
      </c>
      <c r="BJ7527">
        <v>0</v>
      </c>
      <c r="BK7527">
        <v>0</v>
      </c>
      <c r="BL7527">
        <v>0</v>
      </c>
      <c r="BM75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27" s="134">
        <f>Table_PortfolioResourcesYear1[[#This Row],[total Variable Cost]]-Table_PortfolioResourcesYear1[[#This Row],[Total_Cost]]</f>
        <v>0</v>
      </c>
      <c r="BO7527" s="134">
        <f>Table_PortfolioResourcesYear1[[#This Row],[Revenue]]-Table_PortfolioResourcesYear1[[#This Row],[total Variable Cost]]</f>
        <v>0</v>
      </c>
      <c r="BP7527" s="134" t="e">
        <f>(Table_PortfolioResourcesYear1[[#This Row],[Column2]]*1000)/(Table_PortfolioResourcesYear1[[#This Row],[Capacity]]*1000)</f>
        <v>#DIV/0!</v>
      </c>
      <c r="BQ7527" s="134">
        <f t="shared" si="117"/>
        <v>0</v>
      </c>
      <c r="BR7527" s="134" t="e">
        <f>Table_PortfolioResourcesYear1[[#This Row],[Revenue]]*1000/Table_PortfolioResourcesYear1[[#This Row],[Output_MWH_Primary]]</f>
        <v>#DIV/0!</v>
      </c>
      <c r="BS7527" s="134">
        <f>Table_PortfolioResourcesYear1[[#This Row],[Energy_Revenue]]-Table_PortfolioResourcesYear1[[#This Row],[total Variable Cost]]</f>
        <v>0</v>
      </c>
    </row>
    <row r="7528" spans="1:71" x14ac:dyDescent="0.35">
      <c r="A7528" t="s">
        <v>30</v>
      </c>
      <c r="B7528" t="s">
        <v>100</v>
      </c>
      <c r="C7528" t="s">
        <v>160</v>
      </c>
      <c r="D7528" t="s">
        <v>131</v>
      </c>
      <c r="E7528" t="s">
        <v>132</v>
      </c>
      <c r="F7528" t="s">
        <v>465</v>
      </c>
      <c r="G7528" t="s">
        <v>466</v>
      </c>
      <c r="H7528" s="134">
        <v>0</v>
      </c>
      <c r="I7528" s="134">
        <v>0</v>
      </c>
      <c r="J7528" s="134">
        <v>0</v>
      </c>
      <c r="K7528" s="134">
        <v>0</v>
      </c>
      <c r="L7528" s="134">
        <v>0</v>
      </c>
      <c r="M7528" s="134"/>
      <c r="N7528" s="134">
        <v>0</v>
      </c>
      <c r="O7528" s="134">
        <v>0</v>
      </c>
      <c r="P7528" s="134">
        <v>0</v>
      </c>
      <c r="Q7528" s="134">
        <v>0</v>
      </c>
      <c r="R7528" s="134">
        <v>0</v>
      </c>
      <c r="S7528" s="134">
        <v>-1</v>
      </c>
      <c r="T7528" s="134">
        <v>0</v>
      </c>
      <c r="U7528" t="s">
        <v>458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-1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/>
      <c r="AK7528" s="134">
        <v>0</v>
      </c>
      <c r="AM7528">
        <v>0</v>
      </c>
      <c r="AO7528">
        <v>0</v>
      </c>
      <c r="AP7528" t="s">
        <v>467</v>
      </c>
      <c r="AQ7528" t="s">
        <v>435</v>
      </c>
      <c r="AS7528">
        <v>0</v>
      </c>
      <c r="AT7528">
        <v>0</v>
      </c>
      <c r="AU7528">
        <v>2029</v>
      </c>
      <c r="AY7528">
        <v>0</v>
      </c>
      <c r="AZ7528">
        <v>0</v>
      </c>
      <c r="BA7528" t="s">
        <v>128</v>
      </c>
      <c r="BB7528">
        <v>30716</v>
      </c>
      <c r="BC7528">
        <v>0</v>
      </c>
      <c r="BD7528">
        <v>0</v>
      </c>
      <c r="BE7528">
        <v>0</v>
      </c>
      <c r="BF7528" s="134">
        <v>0</v>
      </c>
      <c r="BG7528" s="134">
        <v>0</v>
      </c>
      <c r="BH7528">
        <v>0</v>
      </c>
      <c r="BI7528">
        <v>0</v>
      </c>
      <c r="BJ7528">
        <v>0</v>
      </c>
      <c r="BK7528">
        <v>0</v>
      </c>
      <c r="BL7528">
        <v>0</v>
      </c>
      <c r="BM75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28" s="134">
        <f>Table_PortfolioResourcesYear1[[#This Row],[total Variable Cost]]-Table_PortfolioResourcesYear1[[#This Row],[Total_Cost]]</f>
        <v>0</v>
      </c>
      <c r="BO7528" s="134">
        <f>Table_PortfolioResourcesYear1[[#This Row],[Revenue]]-Table_PortfolioResourcesYear1[[#This Row],[total Variable Cost]]</f>
        <v>0</v>
      </c>
      <c r="BP7528" s="134" t="e">
        <f>(Table_PortfolioResourcesYear1[[#This Row],[Column2]]*1000)/(Table_PortfolioResourcesYear1[[#This Row],[Capacity]]*1000)</f>
        <v>#DIV/0!</v>
      </c>
      <c r="BQ7528" s="134">
        <f t="shared" si="117"/>
        <v>0</v>
      </c>
      <c r="BR7528" s="134" t="e">
        <f>Table_PortfolioResourcesYear1[[#This Row],[Revenue]]*1000/Table_PortfolioResourcesYear1[[#This Row],[Output_MWH_Primary]]</f>
        <v>#DIV/0!</v>
      </c>
      <c r="BS7528" s="134">
        <f>Table_PortfolioResourcesYear1[[#This Row],[Energy_Revenue]]-Table_PortfolioResourcesYear1[[#This Row],[total Variable Cost]]</f>
        <v>0</v>
      </c>
    </row>
    <row r="7529" spans="1:71" x14ac:dyDescent="0.35">
      <c r="A7529" t="s">
        <v>30</v>
      </c>
      <c r="B7529" t="s">
        <v>100</v>
      </c>
      <c r="C7529" t="s">
        <v>160</v>
      </c>
      <c r="D7529" t="s">
        <v>184</v>
      </c>
      <c r="E7529" t="s">
        <v>185</v>
      </c>
      <c r="F7529" t="s">
        <v>465</v>
      </c>
      <c r="G7529" t="s">
        <v>466</v>
      </c>
      <c r="H7529" s="134">
        <v>0</v>
      </c>
      <c r="I7529" s="134">
        <v>0</v>
      </c>
      <c r="J7529" s="134">
        <v>0</v>
      </c>
      <c r="K7529" s="134">
        <v>0</v>
      </c>
      <c r="L7529" s="134">
        <v>0</v>
      </c>
      <c r="M7529" s="134"/>
      <c r="N7529" s="134">
        <v>0</v>
      </c>
      <c r="O7529" s="134">
        <v>0</v>
      </c>
      <c r="P7529" s="134">
        <v>0</v>
      </c>
      <c r="Q7529" s="134">
        <v>0</v>
      </c>
      <c r="R7529" s="134">
        <v>0</v>
      </c>
      <c r="S7529" s="134">
        <v>-1</v>
      </c>
      <c r="T7529" s="134">
        <v>0</v>
      </c>
      <c r="U7529" t="s">
        <v>458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-1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/>
      <c r="AK7529" s="134">
        <v>0</v>
      </c>
      <c r="AM7529">
        <v>0</v>
      </c>
      <c r="AO7529">
        <v>0</v>
      </c>
      <c r="AP7529" t="s">
        <v>467</v>
      </c>
      <c r="AQ7529" t="s">
        <v>435</v>
      </c>
      <c r="AS7529">
        <v>0</v>
      </c>
      <c r="AT7529">
        <v>0</v>
      </c>
      <c r="AU7529">
        <v>2029</v>
      </c>
      <c r="AY7529">
        <v>0</v>
      </c>
      <c r="AZ7529">
        <v>0</v>
      </c>
      <c r="BA7529" t="s">
        <v>128</v>
      </c>
      <c r="BB7529">
        <v>30717</v>
      </c>
      <c r="BC7529">
        <v>0</v>
      </c>
      <c r="BD7529">
        <v>0</v>
      </c>
      <c r="BE7529">
        <v>0</v>
      </c>
      <c r="BF7529" s="134">
        <v>0</v>
      </c>
      <c r="BG7529" s="134">
        <v>0</v>
      </c>
      <c r="BH7529">
        <v>0</v>
      </c>
      <c r="BI7529">
        <v>0</v>
      </c>
      <c r="BJ7529">
        <v>0</v>
      </c>
      <c r="BK7529">
        <v>0</v>
      </c>
      <c r="BL7529">
        <v>0</v>
      </c>
      <c r="BM75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29" s="134">
        <f>Table_PortfolioResourcesYear1[[#This Row],[total Variable Cost]]-Table_PortfolioResourcesYear1[[#This Row],[Total_Cost]]</f>
        <v>0</v>
      </c>
      <c r="BO7529" s="134">
        <f>Table_PortfolioResourcesYear1[[#This Row],[Revenue]]-Table_PortfolioResourcesYear1[[#This Row],[total Variable Cost]]</f>
        <v>0</v>
      </c>
      <c r="BP7529" s="134" t="e">
        <f>(Table_PortfolioResourcesYear1[[#This Row],[Column2]]*1000)/(Table_PortfolioResourcesYear1[[#This Row],[Capacity]]*1000)</f>
        <v>#DIV/0!</v>
      </c>
      <c r="BQ7529" s="134">
        <f t="shared" si="117"/>
        <v>0</v>
      </c>
      <c r="BR7529" s="134" t="e">
        <f>Table_PortfolioResourcesYear1[[#This Row],[Revenue]]*1000/Table_PortfolioResourcesYear1[[#This Row],[Output_MWH_Primary]]</f>
        <v>#DIV/0!</v>
      </c>
      <c r="BS7529" s="134">
        <f>Table_PortfolioResourcesYear1[[#This Row],[Energy_Revenue]]-Table_PortfolioResourcesYear1[[#This Row],[total Variable Cost]]</f>
        <v>0</v>
      </c>
    </row>
    <row r="7530" spans="1:71" x14ac:dyDescent="0.35">
      <c r="A7530" t="s">
        <v>30</v>
      </c>
      <c r="B7530" t="s">
        <v>100</v>
      </c>
      <c r="C7530" t="s">
        <v>160</v>
      </c>
      <c r="D7530" t="s">
        <v>127</v>
      </c>
      <c r="E7530" t="s">
        <v>48</v>
      </c>
      <c r="F7530" t="s">
        <v>468</v>
      </c>
      <c r="G7530" t="s">
        <v>469</v>
      </c>
      <c r="H7530" s="134">
        <v>0</v>
      </c>
      <c r="I7530" s="134">
        <v>0</v>
      </c>
      <c r="J7530" s="134">
        <v>0</v>
      </c>
      <c r="K7530" s="134">
        <v>0</v>
      </c>
      <c r="L7530" s="134">
        <v>0</v>
      </c>
      <c r="M7530" s="134"/>
      <c r="N7530" s="134">
        <v>0</v>
      </c>
      <c r="O7530" s="134">
        <v>0</v>
      </c>
      <c r="P7530" s="134">
        <v>0</v>
      </c>
      <c r="Q7530" s="134">
        <v>0</v>
      </c>
      <c r="R7530" s="134">
        <v>0</v>
      </c>
      <c r="S7530" s="134">
        <v>-1</v>
      </c>
      <c r="T7530" s="134">
        <v>0</v>
      </c>
      <c r="U7530" t="s">
        <v>458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-1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/>
      <c r="AK7530" s="134">
        <v>0</v>
      </c>
      <c r="AM7530">
        <v>0</v>
      </c>
      <c r="AO7530">
        <v>0</v>
      </c>
      <c r="AP7530" t="s">
        <v>467</v>
      </c>
      <c r="AQ7530" t="s">
        <v>435</v>
      </c>
      <c r="AS7530">
        <v>0</v>
      </c>
      <c r="AT7530">
        <v>0</v>
      </c>
      <c r="AU7530">
        <v>2029</v>
      </c>
      <c r="AY7530">
        <v>0</v>
      </c>
      <c r="AZ7530">
        <v>0</v>
      </c>
      <c r="BA7530" t="s">
        <v>128</v>
      </c>
      <c r="BB7530">
        <v>30718</v>
      </c>
      <c r="BC7530">
        <v>0</v>
      </c>
      <c r="BD7530">
        <v>0</v>
      </c>
      <c r="BE7530">
        <v>0</v>
      </c>
      <c r="BF7530" s="134">
        <v>0</v>
      </c>
      <c r="BG7530" s="134">
        <v>0</v>
      </c>
      <c r="BH7530">
        <v>0</v>
      </c>
      <c r="BI7530">
        <v>0</v>
      </c>
      <c r="BJ7530">
        <v>0</v>
      </c>
      <c r="BK7530">
        <v>0</v>
      </c>
      <c r="BL7530">
        <v>0</v>
      </c>
      <c r="BM75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30" s="134">
        <f>Table_PortfolioResourcesYear1[[#This Row],[total Variable Cost]]-Table_PortfolioResourcesYear1[[#This Row],[Total_Cost]]</f>
        <v>0</v>
      </c>
      <c r="BO7530" s="134">
        <f>Table_PortfolioResourcesYear1[[#This Row],[Revenue]]-Table_PortfolioResourcesYear1[[#This Row],[total Variable Cost]]</f>
        <v>0</v>
      </c>
      <c r="BP7530" s="134" t="e">
        <f>(Table_PortfolioResourcesYear1[[#This Row],[Column2]]*1000)/(Table_PortfolioResourcesYear1[[#This Row],[Capacity]]*1000)</f>
        <v>#DIV/0!</v>
      </c>
      <c r="BQ7530" s="134">
        <f t="shared" si="117"/>
        <v>0</v>
      </c>
      <c r="BR7530" s="134" t="e">
        <f>Table_PortfolioResourcesYear1[[#This Row],[Revenue]]*1000/Table_PortfolioResourcesYear1[[#This Row],[Output_MWH_Primary]]</f>
        <v>#DIV/0!</v>
      </c>
      <c r="BS7530" s="134">
        <f>Table_PortfolioResourcesYear1[[#This Row],[Energy_Revenue]]-Table_PortfolioResourcesYear1[[#This Row],[total Variable Cost]]</f>
        <v>0</v>
      </c>
    </row>
    <row r="7531" spans="1:71" x14ac:dyDescent="0.35">
      <c r="A7531" t="s">
        <v>30</v>
      </c>
      <c r="B7531" t="s">
        <v>100</v>
      </c>
      <c r="C7531" t="s">
        <v>160</v>
      </c>
      <c r="D7531" t="s">
        <v>131</v>
      </c>
      <c r="E7531" t="s">
        <v>132</v>
      </c>
      <c r="F7531" t="s">
        <v>468</v>
      </c>
      <c r="G7531" t="s">
        <v>469</v>
      </c>
      <c r="H7531" s="134">
        <v>0</v>
      </c>
      <c r="I7531" s="134">
        <v>0</v>
      </c>
      <c r="J7531" s="134">
        <v>0</v>
      </c>
      <c r="K7531" s="134">
        <v>0</v>
      </c>
      <c r="L7531" s="134">
        <v>0</v>
      </c>
      <c r="M7531" s="134"/>
      <c r="N7531" s="134">
        <v>0</v>
      </c>
      <c r="O7531" s="134">
        <v>0</v>
      </c>
      <c r="P7531" s="134">
        <v>0</v>
      </c>
      <c r="Q7531" s="134">
        <v>0</v>
      </c>
      <c r="R7531" s="134">
        <v>0</v>
      </c>
      <c r="S7531" s="134">
        <v>-1</v>
      </c>
      <c r="T7531" s="134">
        <v>0</v>
      </c>
      <c r="U7531" t="s">
        <v>458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-1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/>
      <c r="AK7531" s="134">
        <v>0</v>
      </c>
      <c r="AM7531">
        <v>0</v>
      </c>
      <c r="AO7531">
        <v>0</v>
      </c>
      <c r="AP7531" t="s">
        <v>467</v>
      </c>
      <c r="AQ7531" t="s">
        <v>435</v>
      </c>
      <c r="AS7531">
        <v>0</v>
      </c>
      <c r="AT7531">
        <v>0</v>
      </c>
      <c r="AU7531">
        <v>2029</v>
      </c>
      <c r="AY7531">
        <v>0</v>
      </c>
      <c r="AZ7531">
        <v>0</v>
      </c>
      <c r="BA7531" t="s">
        <v>128</v>
      </c>
      <c r="BB7531">
        <v>30719</v>
      </c>
      <c r="BC7531">
        <v>0</v>
      </c>
      <c r="BD7531">
        <v>0</v>
      </c>
      <c r="BE7531">
        <v>0</v>
      </c>
      <c r="BF7531" s="134">
        <v>0</v>
      </c>
      <c r="BG7531" s="134">
        <v>0</v>
      </c>
      <c r="BH7531">
        <v>0</v>
      </c>
      <c r="BI7531">
        <v>0</v>
      </c>
      <c r="BJ7531">
        <v>0</v>
      </c>
      <c r="BK7531">
        <v>0</v>
      </c>
      <c r="BL7531">
        <v>0</v>
      </c>
      <c r="BM75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31" s="134">
        <f>Table_PortfolioResourcesYear1[[#This Row],[total Variable Cost]]-Table_PortfolioResourcesYear1[[#This Row],[Total_Cost]]</f>
        <v>0</v>
      </c>
      <c r="BO7531" s="134">
        <f>Table_PortfolioResourcesYear1[[#This Row],[Revenue]]-Table_PortfolioResourcesYear1[[#This Row],[total Variable Cost]]</f>
        <v>0</v>
      </c>
      <c r="BP7531" s="134" t="e">
        <f>(Table_PortfolioResourcesYear1[[#This Row],[Column2]]*1000)/(Table_PortfolioResourcesYear1[[#This Row],[Capacity]]*1000)</f>
        <v>#DIV/0!</v>
      </c>
      <c r="BQ7531" s="134">
        <f t="shared" si="117"/>
        <v>0</v>
      </c>
      <c r="BR7531" s="134" t="e">
        <f>Table_PortfolioResourcesYear1[[#This Row],[Revenue]]*1000/Table_PortfolioResourcesYear1[[#This Row],[Output_MWH_Primary]]</f>
        <v>#DIV/0!</v>
      </c>
      <c r="BS7531" s="134">
        <f>Table_PortfolioResourcesYear1[[#This Row],[Energy_Revenue]]-Table_PortfolioResourcesYear1[[#This Row],[total Variable Cost]]</f>
        <v>0</v>
      </c>
    </row>
    <row r="7532" spans="1:71" x14ac:dyDescent="0.35">
      <c r="A7532" t="s">
        <v>30</v>
      </c>
      <c r="B7532" t="s">
        <v>100</v>
      </c>
      <c r="C7532" t="s">
        <v>160</v>
      </c>
      <c r="D7532" t="s">
        <v>184</v>
      </c>
      <c r="E7532" t="s">
        <v>185</v>
      </c>
      <c r="F7532" t="s">
        <v>468</v>
      </c>
      <c r="G7532" t="s">
        <v>469</v>
      </c>
      <c r="H7532" s="134">
        <v>0</v>
      </c>
      <c r="I7532" s="134">
        <v>0</v>
      </c>
      <c r="J7532" s="134">
        <v>0</v>
      </c>
      <c r="K7532" s="134">
        <v>0</v>
      </c>
      <c r="L7532" s="134">
        <v>0</v>
      </c>
      <c r="M7532" s="134"/>
      <c r="N7532" s="134">
        <v>0</v>
      </c>
      <c r="O7532" s="134">
        <v>0</v>
      </c>
      <c r="P7532" s="134">
        <v>0</v>
      </c>
      <c r="Q7532" s="134">
        <v>0</v>
      </c>
      <c r="R7532" s="134">
        <v>0</v>
      </c>
      <c r="S7532" s="134">
        <v>-1</v>
      </c>
      <c r="T7532" s="134">
        <v>0</v>
      </c>
      <c r="U7532" t="s">
        <v>458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-1</v>
      </c>
      <c r="AD7532">
        <v>0</v>
      </c>
      <c r="AE7532">
        <v>0</v>
      </c>
      <c r="AF7532">
        <v>0</v>
      </c>
      <c r="AG7532">
        <v>0</v>
      </c>
      <c r="AH7532">
        <v>0</v>
      </c>
      <c r="AI7532"/>
      <c r="AK7532" s="134">
        <v>0</v>
      </c>
      <c r="AM7532">
        <v>0</v>
      </c>
      <c r="AO7532">
        <v>0</v>
      </c>
      <c r="AP7532" t="s">
        <v>467</v>
      </c>
      <c r="AQ7532" t="s">
        <v>435</v>
      </c>
      <c r="AS7532">
        <v>0</v>
      </c>
      <c r="AT7532">
        <v>0</v>
      </c>
      <c r="AU7532">
        <v>2029</v>
      </c>
      <c r="AY7532">
        <v>0</v>
      </c>
      <c r="AZ7532">
        <v>0</v>
      </c>
      <c r="BA7532" t="s">
        <v>128</v>
      </c>
      <c r="BB7532">
        <v>30720</v>
      </c>
      <c r="BC7532">
        <v>0</v>
      </c>
      <c r="BD7532">
        <v>0</v>
      </c>
      <c r="BE7532">
        <v>0</v>
      </c>
      <c r="BF7532" s="134">
        <v>0</v>
      </c>
      <c r="BG7532" s="134">
        <v>0</v>
      </c>
      <c r="BH7532">
        <v>0</v>
      </c>
      <c r="BI7532">
        <v>0</v>
      </c>
      <c r="BJ7532">
        <v>0</v>
      </c>
      <c r="BK7532">
        <v>0</v>
      </c>
      <c r="BL7532">
        <v>0</v>
      </c>
      <c r="BM75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32" s="134">
        <f>Table_PortfolioResourcesYear1[[#This Row],[total Variable Cost]]-Table_PortfolioResourcesYear1[[#This Row],[Total_Cost]]</f>
        <v>0</v>
      </c>
      <c r="BO7532" s="134">
        <f>Table_PortfolioResourcesYear1[[#This Row],[Revenue]]-Table_PortfolioResourcesYear1[[#This Row],[total Variable Cost]]</f>
        <v>0</v>
      </c>
      <c r="BP7532" s="134" t="e">
        <f>(Table_PortfolioResourcesYear1[[#This Row],[Column2]]*1000)/(Table_PortfolioResourcesYear1[[#This Row],[Capacity]]*1000)</f>
        <v>#DIV/0!</v>
      </c>
      <c r="BQ7532" s="134">
        <f t="shared" si="117"/>
        <v>0</v>
      </c>
      <c r="BR7532" s="134" t="e">
        <f>Table_PortfolioResourcesYear1[[#This Row],[Revenue]]*1000/Table_PortfolioResourcesYear1[[#This Row],[Output_MWH_Primary]]</f>
        <v>#DIV/0!</v>
      </c>
      <c r="BS7532" s="134">
        <f>Table_PortfolioResourcesYear1[[#This Row],[Energy_Revenue]]-Table_PortfolioResourcesYear1[[#This Row],[total Variable Cost]]</f>
        <v>0</v>
      </c>
    </row>
    <row r="7533" spans="1:71" x14ac:dyDescent="0.35">
      <c r="A7533" t="s">
        <v>30</v>
      </c>
      <c r="B7533" t="s">
        <v>100</v>
      </c>
      <c r="C7533" t="s">
        <v>160</v>
      </c>
      <c r="D7533" t="s">
        <v>127</v>
      </c>
      <c r="E7533" t="s">
        <v>48</v>
      </c>
      <c r="F7533" t="s">
        <v>470</v>
      </c>
      <c r="G7533" t="s">
        <v>471</v>
      </c>
      <c r="H7533" s="134">
        <v>20.351099014282227</v>
      </c>
      <c r="I7533" s="134">
        <v>67.699996948242188</v>
      </c>
      <c r="J7533" s="134">
        <v>20.351099014282227</v>
      </c>
      <c r="K7533" s="134">
        <v>178275.625</v>
      </c>
      <c r="L7533" s="134">
        <v>0</v>
      </c>
      <c r="M7533" s="134">
        <v>1.187503457069397</v>
      </c>
      <c r="N7533" s="134">
        <v>1.2468792200088501</v>
      </c>
      <c r="O7533" s="134">
        <v>211.70291137695313</v>
      </c>
      <c r="P7533" s="134">
        <v>0</v>
      </c>
      <c r="Q7533" s="134">
        <v>0</v>
      </c>
      <c r="R7533" s="134">
        <v>0</v>
      </c>
      <c r="S7533" s="134">
        <v>-1</v>
      </c>
      <c r="T7533" s="134">
        <v>0</v>
      </c>
      <c r="U7533" t="s">
        <v>472</v>
      </c>
      <c r="V7533">
        <v>0</v>
      </c>
      <c r="W7533">
        <v>178275.625</v>
      </c>
      <c r="X7533">
        <v>0</v>
      </c>
      <c r="Y7533">
        <v>20.351099014282227</v>
      </c>
      <c r="Z7533">
        <v>5721.74169921875</v>
      </c>
      <c r="AA7533">
        <v>5721.74169921875</v>
      </c>
      <c r="AB7533">
        <v>0</v>
      </c>
      <c r="AC7533">
        <v>-1</v>
      </c>
      <c r="AD7533">
        <v>0</v>
      </c>
      <c r="AE7533">
        <v>0</v>
      </c>
      <c r="AF7533">
        <v>0</v>
      </c>
      <c r="AG7533">
        <v>14</v>
      </c>
      <c r="AH7533">
        <v>8719</v>
      </c>
      <c r="AI7533">
        <v>0.30060708522796631</v>
      </c>
      <c r="AJ7533">
        <v>32.094917297363281</v>
      </c>
      <c r="AK7533" s="134">
        <v>211.70291137695313</v>
      </c>
      <c r="AL7533">
        <v>1.187503457069397</v>
      </c>
      <c r="AM7533">
        <v>5510.03857421875</v>
      </c>
      <c r="AN7533">
        <v>30.907413482666016</v>
      </c>
      <c r="AO7533">
        <v>0</v>
      </c>
      <c r="AP7533" t="s">
        <v>473</v>
      </c>
      <c r="AQ7533" t="s">
        <v>435</v>
      </c>
      <c r="AS7533">
        <v>0</v>
      </c>
      <c r="AT7533">
        <v>0</v>
      </c>
      <c r="AU7533">
        <v>2029</v>
      </c>
      <c r="AY7533">
        <v>0</v>
      </c>
      <c r="AZ7533">
        <v>0</v>
      </c>
      <c r="BA7533" t="s">
        <v>128</v>
      </c>
      <c r="BB7533">
        <v>30721</v>
      </c>
      <c r="BC7533">
        <v>67.699996948242188</v>
      </c>
      <c r="BD7533">
        <v>47.348899841308594</v>
      </c>
      <c r="BE7533">
        <v>0</v>
      </c>
      <c r="BF7533" s="134">
        <v>178275.625</v>
      </c>
      <c r="BG7533" s="134">
        <v>0</v>
      </c>
      <c r="BH7533">
        <v>211.70291137695313</v>
      </c>
      <c r="BI7533">
        <v>0</v>
      </c>
      <c r="BJ7533">
        <v>0</v>
      </c>
      <c r="BK7533">
        <v>0</v>
      </c>
      <c r="BL7533">
        <v>0</v>
      </c>
      <c r="BM75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1.70291137695313</v>
      </c>
      <c r="BN7533" s="134">
        <f>Table_PortfolioResourcesYear1[[#This Row],[total Variable Cost]]-Table_PortfolioResourcesYear1[[#This Row],[Total_Cost]]</f>
        <v>0</v>
      </c>
      <c r="BO7533" s="134">
        <f>Table_PortfolioResourcesYear1[[#This Row],[Revenue]]-Table_PortfolioResourcesYear1[[#This Row],[total Variable Cost]]</f>
        <v>5510.0387878417969</v>
      </c>
      <c r="BP7533" s="134">
        <f>(Table_PortfolioResourcesYear1[[#This Row],[Column2]]*1000)/(Table_PortfolioResourcesYear1[[#This Row],[Capacity]]*1000)</f>
        <v>81.389055187909634</v>
      </c>
      <c r="BQ7533" s="134">
        <f t="shared" si="117"/>
        <v>0</v>
      </c>
      <c r="BR7533" s="134">
        <f>Table_PortfolioResourcesYear1[[#This Row],[Revenue]]*1000/Table_PortfolioResourcesYear1[[#This Row],[Output_MWH_Primary]]</f>
        <v>32.094918748531946</v>
      </c>
      <c r="BS7533" s="134">
        <f>Table_PortfolioResourcesYear1[[#This Row],[Energy_Revenue]]-Table_PortfolioResourcesYear1[[#This Row],[total Variable Cost]]</f>
        <v>5510.0387878417969</v>
      </c>
    </row>
    <row r="7534" spans="1:71" x14ac:dyDescent="0.35">
      <c r="A7534" t="s">
        <v>30</v>
      </c>
      <c r="B7534" t="s">
        <v>100</v>
      </c>
      <c r="C7534" t="s">
        <v>160</v>
      </c>
      <c r="D7534" t="s">
        <v>131</v>
      </c>
      <c r="E7534" t="s">
        <v>132</v>
      </c>
      <c r="F7534" t="s">
        <v>470</v>
      </c>
      <c r="G7534" t="s">
        <v>471</v>
      </c>
      <c r="H7534" s="134">
        <v>20.351099014282227</v>
      </c>
      <c r="I7534" s="134">
        <v>67.699996948242188</v>
      </c>
      <c r="J7534" s="134">
        <v>20.351099014282227</v>
      </c>
      <c r="K7534" s="134">
        <v>178275.625</v>
      </c>
      <c r="L7534" s="134">
        <v>0</v>
      </c>
      <c r="M7534" s="134">
        <v>1.187503457069397</v>
      </c>
      <c r="N7534" s="134">
        <v>1.2468792200088501</v>
      </c>
      <c r="O7534" s="134">
        <v>211.70291137695313</v>
      </c>
      <c r="P7534" s="134">
        <v>0</v>
      </c>
      <c r="Q7534" s="134">
        <v>0</v>
      </c>
      <c r="R7534" s="134">
        <v>0</v>
      </c>
      <c r="S7534" s="134">
        <v>-1</v>
      </c>
      <c r="T7534" s="134">
        <v>0</v>
      </c>
      <c r="U7534" t="s">
        <v>472</v>
      </c>
      <c r="V7534">
        <v>0</v>
      </c>
      <c r="W7534">
        <v>178275.625</v>
      </c>
      <c r="X7534">
        <v>0</v>
      </c>
      <c r="Y7534">
        <v>20.351099014282227</v>
      </c>
      <c r="Z7534">
        <v>5721.74169921875</v>
      </c>
      <c r="AA7534">
        <v>5721.74169921875</v>
      </c>
      <c r="AB7534">
        <v>0</v>
      </c>
      <c r="AC7534">
        <v>-1</v>
      </c>
      <c r="AD7534">
        <v>0</v>
      </c>
      <c r="AE7534">
        <v>0</v>
      </c>
      <c r="AF7534">
        <v>0</v>
      </c>
      <c r="AG7534">
        <v>14</v>
      </c>
      <c r="AH7534">
        <v>8719</v>
      </c>
      <c r="AI7534">
        <v>0.30060708522796631</v>
      </c>
      <c r="AJ7534">
        <v>32.094917297363281</v>
      </c>
      <c r="AK7534" s="134">
        <v>211.70291137695313</v>
      </c>
      <c r="AL7534">
        <v>1.187503457069397</v>
      </c>
      <c r="AM7534">
        <v>5510.03857421875</v>
      </c>
      <c r="AN7534">
        <v>30.907413482666016</v>
      </c>
      <c r="AO7534">
        <v>0</v>
      </c>
      <c r="AP7534" t="s">
        <v>473</v>
      </c>
      <c r="AQ7534" t="s">
        <v>435</v>
      </c>
      <c r="AS7534">
        <v>0</v>
      </c>
      <c r="AT7534">
        <v>0</v>
      </c>
      <c r="AU7534">
        <v>2029</v>
      </c>
      <c r="AY7534">
        <v>0</v>
      </c>
      <c r="AZ7534">
        <v>0</v>
      </c>
      <c r="BA7534" t="s">
        <v>128</v>
      </c>
      <c r="BB7534">
        <v>30722</v>
      </c>
      <c r="BC7534">
        <v>67.699996948242188</v>
      </c>
      <c r="BD7534">
        <v>47.348899841308594</v>
      </c>
      <c r="BE7534">
        <v>0</v>
      </c>
      <c r="BF7534" s="134">
        <v>178275.625</v>
      </c>
      <c r="BG7534" s="134">
        <v>0</v>
      </c>
      <c r="BH7534">
        <v>211.70291137695313</v>
      </c>
      <c r="BI7534">
        <v>0</v>
      </c>
      <c r="BJ7534">
        <v>0</v>
      </c>
      <c r="BK7534">
        <v>0</v>
      </c>
      <c r="BL7534">
        <v>0</v>
      </c>
      <c r="BM75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1.70291137695313</v>
      </c>
      <c r="BN7534" s="134">
        <f>Table_PortfolioResourcesYear1[[#This Row],[total Variable Cost]]-Table_PortfolioResourcesYear1[[#This Row],[Total_Cost]]</f>
        <v>0</v>
      </c>
      <c r="BO7534" s="134">
        <f>Table_PortfolioResourcesYear1[[#This Row],[Revenue]]-Table_PortfolioResourcesYear1[[#This Row],[total Variable Cost]]</f>
        <v>5510.0387878417969</v>
      </c>
      <c r="BP7534" s="134">
        <f>(Table_PortfolioResourcesYear1[[#This Row],[Column2]]*1000)/(Table_PortfolioResourcesYear1[[#This Row],[Capacity]]*1000)</f>
        <v>81.389055187909634</v>
      </c>
      <c r="BQ7534" s="134">
        <f t="shared" si="117"/>
        <v>0</v>
      </c>
      <c r="BR7534" s="134">
        <f>Table_PortfolioResourcesYear1[[#This Row],[Revenue]]*1000/Table_PortfolioResourcesYear1[[#This Row],[Output_MWH_Primary]]</f>
        <v>32.094918748531946</v>
      </c>
      <c r="BS7534" s="134">
        <f>Table_PortfolioResourcesYear1[[#This Row],[Energy_Revenue]]-Table_PortfolioResourcesYear1[[#This Row],[total Variable Cost]]</f>
        <v>5510.0387878417969</v>
      </c>
    </row>
    <row r="7535" spans="1:71" x14ac:dyDescent="0.35">
      <c r="A7535" t="s">
        <v>30</v>
      </c>
      <c r="B7535" t="s">
        <v>100</v>
      </c>
      <c r="C7535" t="s">
        <v>160</v>
      </c>
      <c r="D7535" t="s">
        <v>184</v>
      </c>
      <c r="E7535" t="s">
        <v>185</v>
      </c>
      <c r="F7535" t="s">
        <v>470</v>
      </c>
      <c r="G7535" t="s">
        <v>471</v>
      </c>
      <c r="H7535" s="134">
        <v>20.351099014282227</v>
      </c>
      <c r="I7535" s="134">
        <v>67.699996948242188</v>
      </c>
      <c r="J7535" s="134">
        <v>20.351099014282227</v>
      </c>
      <c r="K7535" s="134">
        <v>178275.625</v>
      </c>
      <c r="L7535" s="134">
        <v>0</v>
      </c>
      <c r="M7535" s="134">
        <v>1.187503457069397</v>
      </c>
      <c r="N7535" s="134">
        <v>1.2468792200088501</v>
      </c>
      <c r="O7535" s="134">
        <v>211.70291137695313</v>
      </c>
      <c r="P7535" s="134">
        <v>0</v>
      </c>
      <c r="Q7535" s="134">
        <v>0</v>
      </c>
      <c r="R7535" s="134">
        <v>0</v>
      </c>
      <c r="S7535" s="134">
        <v>-1</v>
      </c>
      <c r="T7535" s="134">
        <v>0</v>
      </c>
      <c r="U7535" t="s">
        <v>472</v>
      </c>
      <c r="V7535">
        <v>0</v>
      </c>
      <c r="W7535">
        <v>178275.625</v>
      </c>
      <c r="X7535">
        <v>0</v>
      </c>
      <c r="Y7535">
        <v>20.351099014282227</v>
      </c>
      <c r="Z7535">
        <v>5721.74169921875</v>
      </c>
      <c r="AA7535">
        <v>5721.74169921875</v>
      </c>
      <c r="AB7535">
        <v>0</v>
      </c>
      <c r="AC7535">
        <v>-1</v>
      </c>
      <c r="AD7535">
        <v>0</v>
      </c>
      <c r="AE7535">
        <v>0</v>
      </c>
      <c r="AF7535">
        <v>0</v>
      </c>
      <c r="AG7535">
        <v>14</v>
      </c>
      <c r="AH7535">
        <v>8719</v>
      </c>
      <c r="AI7535">
        <v>0.30060708522796631</v>
      </c>
      <c r="AJ7535">
        <v>32.094917297363281</v>
      </c>
      <c r="AK7535" s="134">
        <v>211.70291137695313</v>
      </c>
      <c r="AL7535">
        <v>1.187503457069397</v>
      </c>
      <c r="AM7535">
        <v>5510.03857421875</v>
      </c>
      <c r="AN7535">
        <v>30.907413482666016</v>
      </c>
      <c r="AO7535">
        <v>0</v>
      </c>
      <c r="AP7535" t="s">
        <v>473</v>
      </c>
      <c r="AQ7535" t="s">
        <v>435</v>
      </c>
      <c r="AS7535">
        <v>0</v>
      </c>
      <c r="AT7535">
        <v>0</v>
      </c>
      <c r="AU7535">
        <v>2029</v>
      </c>
      <c r="AY7535">
        <v>0</v>
      </c>
      <c r="AZ7535">
        <v>0</v>
      </c>
      <c r="BA7535" t="s">
        <v>128</v>
      </c>
      <c r="BB7535">
        <v>30723</v>
      </c>
      <c r="BC7535">
        <v>67.699996948242188</v>
      </c>
      <c r="BD7535">
        <v>47.348899841308594</v>
      </c>
      <c r="BE7535">
        <v>0</v>
      </c>
      <c r="BF7535" s="134">
        <v>178275.625</v>
      </c>
      <c r="BG7535" s="134">
        <v>0</v>
      </c>
      <c r="BH7535">
        <v>211.70291137695313</v>
      </c>
      <c r="BI7535">
        <v>0</v>
      </c>
      <c r="BJ7535">
        <v>0</v>
      </c>
      <c r="BK7535">
        <v>0</v>
      </c>
      <c r="BL7535">
        <v>0</v>
      </c>
      <c r="BM75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1.70291137695313</v>
      </c>
      <c r="BN7535" s="134">
        <f>Table_PortfolioResourcesYear1[[#This Row],[total Variable Cost]]-Table_PortfolioResourcesYear1[[#This Row],[Total_Cost]]</f>
        <v>0</v>
      </c>
      <c r="BO7535" s="134">
        <f>Table_PortfolioResourcesYear1[[#This Row],[Revenue]]-Table_PortfolioResourcesYear1[[#This Row],[total Variable Cost]]</f>
        <v>5510.0387878417969</v>
      </c>
      <c r="BP7535" s="134">
        <f>(Table_PortfolioResourcesYear1[[#This Row],[Column2]]*1000)/(Table_PortfolioResourcesYear1[[#This Row],[Capacity]]*1000)</f>
        <v>81.389055187909634</v>
      </c>
      <c r="BQ7535" s="134">
        <f t="shared" si="117"/>
        <v>0</v>
      </c>
      <c r="BR7535" s="134">
        <f>Table_PortfolioResourcesYear1[[#This Row],[Revenue]]*1000/Table_PortfolioResourcesYear1[[#This Row],[Output_MWH_Primary]]</f>
        <v>32.094918748531946</v>
      </c>
      <c r="BS7535" s="134">
        <f>Table_PortfolioResourcesYear1[[#This Row],[Energy_Revenue]]-Table_PortfolioResourcesYear1[[#This Row],[total Variable Cost]]</f>
        <v>5510.0387878417969</v>
      </c>
    </row>
    <row r="7536" spans="1:71" x14ac:dyDescent="0.35">
      <c r="A7536" t="s">
        <v>30</v>
      </c>
      <c r="B7536" t="s">
        <v>100</v>
      </c>
      <c r="C7536" t="s">
        <v>160</v>
      </c>
      <c r="D7536" t="s">
        <v>127</v>
      </c>
      <c r="E7536" t="s">
        <v>48</v>
      </c>
      <c r="F7536" t="s">
        <v>474</v>
      </c>
      <c r="G7536" t="s">
        <v>475</v>
      </c>
      <c r="H7536" s="134">
        <v>16.566555023193359</v>
      </c>
      <c r="I7536" s="134">
        <v>55.000053405761719</v>
      </c>
      <c r="J7536" s="134">
        <v>16.566555023193359</v>
      </c>
      <c r="K7536" s="134">
        <v>145123.03125</v>
      </c>
      <c r="L7536" s="134">
        <v>0</v>
      </c>
      <c r="M7536" s="134">
        <v>1.187503457069397</v>
      </c>
      <c r="N7536" s="134">
        <v>1.2468792200088501</v>
      </c>
      <c r="O7536" s="134">
        <v>172.33409118652344</v>
      </c>
      <c r="P7536" s="134">
        <v>0</v>
      </c>
      <c r="Q7536" s="134">
        <v>0</v>
      </c>
      <c r="R7536" s="134">
        <v>0</v>
      </c>
      <c r="S7536" s="134">
        <v>-1</v>
      </c>
      <c r="T7536" s="134">
        <v>0</v>
      </c>
      <c r="U7536" t="s">
        <v>472</v>
      </c>
      <c r="V7536">
        <v>0</v>
      </c>
      <c r="W7536">
        <v>145123.03125</v>
      </c>
      <c r="X7536">
        <v>0</v>
      </c>
      <c r="Y7536">
        <v>16.566555023193359</v>
      </c>
      <c r="Z7536">
        <v>4600.48486328125</v>
      </c>
      <c r="AA7536">
        <v>4600.48486328125</v>
      </c>
      <c r="AB7536">
        <v>0</v>
      </c>
      <c r="AC7536">
        <v>-1</v>
      </c>
      <c r="AD7536">
        <v>0</v>
      </c>
      <c r="AE7536">
        <v>0</v>
      </c>
      <c r="AF7536">
        <v>0</v>
      </c>
      <c r="AG7536">
        <v>12</v>
      </c>
      <c r="AH7536">
        <v>8728</v>
      </c>
      <c r="AI7536">
        <v>0.30120980739593506</v>
      </c>
      <c r="AJ7536">
        <v>31.700582504272461</v>
      </c>
      <c r="AK7536" s="134">
        <v>172.33409118652344</v>
      </c>
      <c r="AL7536">
        <v>1.187503457069397</v>
      </c>
      <c r="AM7536">
        <v>4428.150390625</v>
      </c>
      <c r="AN7536">
        <v>30.513080596923828</v>
      </c>
      <c r="AO7536">
        <v>0</v>
      </c>
      <c r="AP7536" t="s">
        <v>476</v>
      </c>
      <c r="AQ7536" t="s">
        <v>435</v>
      </c>
      <c r="AS7536">
        <v>0</v>
      </c>
      <c r="AT7536">
        <v>0</v>
      </c>
      <c r="AU7536">
        <v>2029</v>
      </c>
      <c r="AY7536">
        <v>0</v>
      </c>
      <c r="AZ7536">
        <v>0</v>
      </c>
      <c r="BA7536" t="s">
        <v>128</v>
      </c>
      <c r="BB7536">
        <v>30724</v>
      </c>
      <c r="BC7536">
        <v>55.000053405761719</v>
      </c>
      <c r="BD7536">
        <v>38.433498382568359</v>
      </c>
      <c r="BE7536">
        <v>0</v>
      </c>
      <c r="BF7536" s="134">
        <v>145123.03125</v>
      </c>
      <c r="BG7536" s="134">
        <v>0</v>
      </c>
      <c r="BH7536">
        <v>172.33409118652344</v>
      </c>
      <c r="BI7536">
        <v>0</v>
      </c>
      <c r="BJ7536">
        <v>0</v>
      </c>
      <c r="BK7536">
        <v>0</v>
      </c>
      <c r="BL7536">
        <v>0</v>
      </c>
      <c r="BM75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.33409118652344</v>
      </c>
      <c r="BN7536" s="134">
        <f>Table_PortfolioResourcesYear1[[#This Row],[total Variable Cost]]-Table_PortfolioResourcesYear1[[#This Row],[Total_Cost]]</f>
        <v>0</v>
      </c>
      <c r="BO7536" s="134">
        <f>Table_PortfolioResourcesYear1[[#This Row],[Revenue]]-Table_PortfolioResourcesYear1[[#This Row],[total Variable Cost]]</f>
        <v>4428.1507720947266</v>
      </c>
      <c r="BP7536" s="134">
        <f>(Table_PortfolioResourcesYear1[[#This Row],[Column2]]*1000)/(Table_PortfolioResourcesYear1[[#This Row],[Capacity]]*1000)</f>
        <v>80.511754041875903</v>
      </c>
      <c r="BQ7536" s="134">
        <f t="shared" si="117"/>
        <v>0</v>
      </c>
      <c r="BR7536" s="134">
        <f>Table_PortfolioResourcesYear1[[#This Row],[Revenue]]*1000/Table_PortfolioResourcesYear1[[#This Row],[Output_MWH_Primary]]</f>
        <v>31.700584143368008</v>
      </c>
      <c r="BS7536" s="134">
        <f>Table_PortfolioResourcesYear1[[#This Row],[Energy_Revenue]]-Table_PortfolioResourcesYear1[[#This Row],[total Variable Cost]]</f>
        <v>4428.1507720947266</v>
      </c>
    </row>
    <row r="7537" spans="1:71" x14ac:dyDescent="0.35">
      <c r="A7537" t="s">
        <v>30</v>
      </c>
      <c r="B7537" t="s">
        <v>100</v>
      </c>
      <c r="C7537" t="s">
        <v>160</v>
      </c>
      <c r="D7537" t="s">
        <v>131</v>
      </c>
      <c r="E7537" t="s">
        <v>132</v>
      </c>
      <c r="F7537" t="s">
        <v>474</v>
      </c>
      <c r="G7537" t="s">
        <v>475</v>
      </c>
      <c r="H7537" s="134">
        <v>16.566555023193359</v>
      </c>
      <c r="I7537" s="134">
        <v>55.000053405761719</v>
      </c>
      <c r="J7537" s="134">
        <v>16.566555023193359</v>
      </c>
      <c r="K7537" s="134">
        <v>145123.03125</v>
      </c>
      <c r="L7537" s="134">
        <v>0</v>
      </c>
      <c r="M7537" s="134">
        <v>1.187503457069397</v>
      </c>
      <c r="N7537" s="134">
        <v>1.2468792200088501</v>
      </c>
      <c r="O7537" s="134">
        <v>172.33409118652344</v>
      </c>
      <c r="P7537" s="134">
        <v>0</v>
      </c>
      <c r="Q7537" s="134">
        <v>0</v>
      </c>
      <c r="R7537" s="134">
        <v>0</v>
      </c>
      <c r="S7537" s="134">
        <v>-1</v>
      </c>
      <c r="T7537" s="134">
        <v>0</v>
      </c>
      <c r="U7537" t="s">
        <v>472</v>
      </c>
      <c r="V7537">
        <v>0</v>
      </c>
      <c r="W7537">
        <v>145123.03125</v>
      </c>
      <c r="X7537">
        <v>0</v>
      </c>
      <c r="Y7537">
        <v>16.566555023193359</v>
      </c>
      <c r="Z7537">
        <v>4600.48486328125</v>
      </c>
      <c r="AA7537">
        <v>4600.48486328125</v>
      </c>
      <c r="AB7537">
        <v>0</v>
      </c>
      <c r="AC7537">
        <v>-1</v>
      </c>
      <c r="AD7537">
        <v>0</v>
      </c>
      <c r="AE7537">
        <v>0</v>
      </c>
      <c r="AF7537">
        <v>0</v>
      </c>
      <c r="AG7537">
        <v>12</v>
      </c>
      <c r="AH7537">
        <v>8728</v>
      </c>
      <c r="AI7537">
        <v>0.30120980739593506</v>
      </c>
      <c r="AJ7537">
        <v>31.700582504272461</v>
      </c>
      <c r="AK7537" s="134">
        <v>172.33409118652344</v>
      </c>
      <c r="AL7537">
        <v>1.187503457069397</v>
      </c>
      <c r="AM7537">
        <v>4428.150390625</v>
      </c>
      <c r="AN7537">
        <v>30.513080596923828</v>
      </c>
      <c r="AO7537">
        <v>0</v>
      </c>
      <c r="AP7537" t="s">
        <v>476</v>
      </c>
      <c r="AQ7537" t="s">
        <v>435</v>
      </c>
      <c r="AS7537">
        <v>0</v>
      </c>
      <c r="AT7537">
        <v>0</v>
      </c>
      <c r="AU7537">
        <v>2029</v>
      </c>
      <c r="AY7537">
        <v>0</v>
      </c>
      <c r="AZ7537">
        <v>0</v>
      </c>
      <c r="BA7537" t="s">
        <v>128</v>
      </c>
      <c r="BB7537">
        <v>30725</v>
      </c>
      <c r="BC7537">
        <v>55.000053405761719</v>
      </c>
      <c r="BD7537">
        <v>38.433498382568359</v>
      </c>
      <c r="BE7537">
        <v>0</v>
      </c>
      <c r="BF7537" s="134">
        <v>145123.03125</v>
      </c>
      <c r="BG7537" s="134">
        <v>0</v>
      </c>
      <c r="BH7537">
        <v>172.33409118652344</v>
      </c>
      <c r="BI7537">
        <v>0</v>
      </c>
      <c r="BJ7537">
        <v>0</v>
      </c>
      <c r="BK7537">
        <v>0</v>
      </c>
      <c r="BL7537">
        <v>0</v>
      </c>
      <c r="BM75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.33409118652344</v>
      </c>
      <c r="BN7537" s="134">
        <f>Table_PortfolioResourcesYear1[[#This Row],[total Variable Cost]]-Table_PortfolioResourcesYear1[[#This Row],[Total_Cost]]</f>
        <v>0</v>
      </c>
      <c r="BO7537" s="134">
        <f>Table_PortfolioResourcesYear1[[#This Row],[Revenue]]-Table_PortfolioResourcesYear1[[#This Row],[total Variable Cost]]</f>
        <v>4428.1507720947266</v>
      </c>
      <c r="BP7537" s="134">
        <f>(Table_PortfolioResourcesYear1[[#This Row],[Column2]]*1000)/(Table_PortfolioResourcesYear1[[#This Row],[Capacity]]*1000)</f>
        <v>80.511754041875903</v>
      </c>
      <c r="BQ7537" s="134">
        <f t="shared" si="117"/>
        <v>0</v>
      </c>
      <c r="BR7537" s="134">
        <f>Table_PortfolioResourcesYear1[[#This Row],[Revenue]]*1000/Table_PortfolioResourcesYear1[[#This Row],[Output_MWH_Primary]]</f>
        <v>31.700584143368008</v>
      </c>
      <c r="BS7537" s="134">
        <f>Table_PortfolioResourcesYear1[[#This Row],[Energy_Revenue]]-Table_PortfolioResourcesYear1[[#This Row],[total Variable Cost]]</f>
        <v>4428.1507720947266</v>
      </c>
    </row>
    <row r="7538" spans="1:71" x14ac:dyDescent="0.35">
      <c r="A7538" t="s">
        <v>30</v>
      </c>
      <c r="B7538" t="s">
        <v>100</v>
      </c>
      <c r="C7538" t="s">
        <v>160</v>
      </c>
      <c r="D7538" t="s">
        <v>184</v>
      </c>
      <c r="E7538" t="s">
        <v>185</v>
      </c>
      <c r="F7538" t="s">
        <v>474</v>
      </c>
      <c r="G7538" t="s">
        <v>475</v>
      </c>
      <c r="H7538" s="134">
        <v>16.566555023193359</v>
      </c>
      <c r="I7538" s="134">
        <v>55.000053405761719</v>
      </c>
      <c r="J7538" s="134">
        <v>16.566555023193359</v>
      </c>
      <c r="K7538" s="134">
        <v>145123.03125</v>
      </c>
      <c r="L7538" s="134">
        <v>0</v>
      </c>
      <c r="M7538" s="134">
        <v>1.187503457069397</v>
      </c>
      <c r="N7538" s="134">
        <v>1.2468792200088501</v>
      </c>
      <c r="O7538" s="134">
        <v>172.33409118652344</v>
      </c>
      <c r="P7538" s="134">
        <v>0</v>
      </c>
      <c r="Q7538" s="134">
        <v>0</v>
      </c>
      <c r="R7538" s="134">
        <v>0</v>
      </c>
      <c r="S7538" s="134">
        <v>-1</v>
      </c>
      <c r="T7538" s="134">
        <v>0</v>
      </c>
      <c r="U7538" t="s">
        <v>472</v>
      </c>
      <c r="V7538">
        <v>0</v>
      </c>
      <c r="W7538">
        <v>145123.03125</v>
      </c>
      <c r="X7538">
        <v>0</v>
      </c>
      <c r="Y7538">
        <v>16.566555023193359</v>
      </c>
      <c r="Z7538">
        <v>4600.48486328125</v>
      </c>
      <c r="AA7538">
        <v>4600.48486328125</v>
      </c>
      <c r="AB7538">
        <v>0</v>
      </c>
      <c r="AC7538">
        <v>-1</v>
      </c>
      <c r="AD7538">
        <v>0</v>
      </c>
      <c r="AE7538">
        <v>0</v>
      </c>
      <c r="AF7538">
        <v>0</v>
      </c>
      <c r="AG7538">
        <v>12</v>
      </c>
      <c r="AH7538">
        <v>8728</v>
      </c>
      <c r="AI7538">
        <v>0.30120980739593506</v>
      </c>
      <c r="AJ7538">
        <v>31.700582504272461</v>
      </c>
      <c r="AK7538" s="134">
        <v>172.33409118652344</v>
      </c>
      <c r="AL7538">
        <v>1.187503457069397</v>
      </c>
      <c r="AM7538">
        <v>4428.150390625</v>
      </c>
      <c r="AN7538">
        <v>30.513080596923828</v>
      </c>
      <c r="AO7538">
        <v>0</v>
      </c>
      <c r="AP7538" t="s">
        <v>476</v>
      </c>
      <c r="AQ7538" t="s">
        <v>435</v>
      </c>
      <c r="AS7538">
        <v>0</v>
      </c>
      <c r="AT7538">
        <v>0</v>
      </c>
      <c r="AU7538">
        <v>2029</v>
      </c>
      <c r="AY7538">
        <v>0</v>
      </c>
      <c r="AZ7538">
        <v>0</v>
      </c>
      <c r="BA7538" t="s">
        <v>128</v>
      </c>
      <c r="BB7538">
        <v>30726</v>
      </c>
      <c r="BC7538">
        <v>55.000053405761719</v>
      </c>
      <c r="BD7538">
        <v>38.433498382568359</v>
      </c>
      <c r="BE7538">
        <v>0</v>
      </c>
      <c r="BF7538" s="134">
        <v>145123.03125</v>
      </c>
      <c r="BG7538" s="134">
        <v>0</v>
      </c>
      <c r="BH7538">
        <v>172.33409118652344</v>
      </c>
      <c r="BI7538">
        <v>0</v>
      </c>
      <c r="BJ7538">
        <v>0</v>
      </c>
      <c r="BK7538">
        <v>0</v>
      </c>
      <c r="BL7538">
        <v>0</v>
      </c>
      <c r="BM75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.33409118652344</v>
      </c>
      <c r="BN7538" s="134">
        <f>Table_PortfolioResourcesYear1[[#This Row],[total Variable Cost]]-Table_PortfolioResourcesYear1[[#This Row],[Total_Cost]]</f>
        <v>0</v>
      </c>
      <c r="BO7538" s="134">
        <f>Table_PortfolioResourcesYear1[[#This Row],[Revenue]]-Table_PortfolioResourcesYear1[[#This Row],[total Variable Cost]]</f>
        <v>4428.1507720947266</v>
      </c>
      <c r="BP7538" s="134">
        <f>(Table_PortfolioResourcesYear1[[#This Row],[Column2]]*1000)/(Table_PortfolioResourcesYear1[[#This Row],[Capacity]]*1000)</f>
        <v>80.511754041875903</v>
      </c>
      <c r="BQ7538" s="134">
        <f t="shared" si="117"/>
        <v>0</v>
      </c>
      <c r="BR7538" s="134">
        <f>Table_PortfolioResourcesYear1[[#This Row],[Revenue]]*1000/Table_PortfolioResourcesYear1[[#This Row],[Output_MWH_Primary]]</f>
        <v>31.700584143368008</v>
      </c>
      <c r="BS7538" s="134">
        <f>Table_PortfolioResourcesYear1[[#This Row],[Energy_Revenue]]-Table_PortfolioResourcesYear1[[#This Row],[total Variable Cost]]</f>
        <v>4428.1507720947266</v>
      </c>
    </row>
    <row r="7539" spans="1:71" x14ac:dyDescent="0.35">
      <c r="A7539" t="s">
        <v>30</v>
      </c>
      <c r="B7539" t="s">
        <v>100</v>
      </c>
      <c r="C7539" t="s">
        <v>160</v>
      </c>
      <c r="D7539" t="s">
        <v>127</v>
      </c>
      <c r="E7539" t="s">
        <v>48</v>
      </c>
      <c r="F7539" t="s">
        <v>477</v>
      </c>
      <c r="G7539" t="s">
        <v>478</v>
      </c>
      <c r="H7539" s="134">
        <v>65.639358520507813</v>
      </c>
      <c r="I7539" s="134">
        <v>201</v>
      </c>
      <c r="J7539" s="134">
        <v>65.639358520507813</v>
      </c>
      <c r="K7539" s="134">
        <v>575000.8125</v>
      </c>
      <c r="L7539" s="134">
        <v>0</v>
      </c>
      <c r="M7539" s="134">
        <v>1.187503457069397</v>
      </c>
      <c r="N7539" s="134">
        <v>1.2468795776367188</v>
      </c>
      <c r="O7539" s="134">
        <v>682.8154296875</v>
      </c>
      <c r="P7539" s="134">
        <v>0</v>
      </c>
      <c r="Q7539" s="134">
        <v>0</v>
      </c>
      <c r="R7539" s="134">
        <v>0</v>
      </c>
      <c r="S7539" s="134">
        <v>-1</v>
      </c>
      <c r="T7539" s="134">
        <v>0</v>
      </c>
      <c r="U7539" t="s">
        <v>472</v>
      </c>
      <c r="V7539">
        <v>0</v>
      </c>
      <c r="W7539">
        <v>575000.8125</v>
      </c>
      <c r="X7539">
        <v>0</v>
      </c>
      <c r="Y7539">
        <v>65.639358520507813</v>
      </c>
      <c r="Z7539">
        <v>18304.580078125</v>
      </c>
      <c r="AA7539">
        <v>18304.580078125</v>
      </c>
      <c r="AB7539">
        <v>0</v>
      </c>
      <c r="AC7539">
        <v>-1</v>
      </c>
      <c r="AD7539">
        <v>0</v>
      </c>
      <c r="AE7539">
        <v>0</v>
      </c>
      <c r="AF7539">
        <v>0</v>
      </c>
      <c r="AG7539">
        <v>22</v>
      </c>
      <c r="AH7539">
        <v>8704</v>
      </c>
      <c r="AI7539">
        <v>0.32656398415565491</v>
      </c>
      <c r="AJ7539">
        <v>31.834007263183594</v>
      </c>
      <c r="AK7539" s="134">
        <v>682.8154296875</v>
      </c>
      <c r="AL7539">
        <v>1.187503457069397</v>
      </c>
      <c r="AM7539">
        <v>17621.763671875</v>
      </c>
      <c r="AN7539">
        <v>30.646503448486328</v>
      </c>
      <c r="AO7539">
        <v>0</v>
      </c>
      <c r="AP7539" t="s">
        <v>479</v>
      </c>
      <c r="AQ7539" t="s">
        <v>435</v>
      </c>
      <c r="AS7539">
        <v>0</v>
      </c>
      <c r="AT7539">
        <v>0</v>
      </c>
      <c r="AU7539">
        <v>2029</v>
      </c>
      <c r="AY7539">
        <v>0</v>
      </c>
      <c r="AZ7539">
        <v>0</v>
      </c>
      <c r="BA7539" t="s">
        <v>128</v>
      </c>
      <c r="BB7539">
        <v>30727</v>
      </c>
      <c r="BC7539">
        <v>201</v>
      </c>
      <c r="BD7539">
        <v>135.36064147949219</v>
      </c>
      <c r="BE7539">
        <v>0</v>
      </c>
      <c r="BF7539" s="134">
        <v>575000.8125</v>
      </c>
      <c r="BG7539" s="134">
        <v>0</v>
      </c>
      <c r="BH7539">
        <v>682.8154296875</v>
      </c>
      <c r="BI7539">
        <v>0</v>
      </c>
      <c r="BJ7539">
        <v>0</v>
      </c>
      <c r="BK7539">
        <v>0</v>
      </c>
      <c r="BL7539">
        <v>0</v>
      </c>
      <c r="BM75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82.8154296875</v>
      </c>
      <c r="BN7539" s="134">
        <f>Table_PortfolioResourcesYear1[[#This Row],[total Variable Cost]]-Table_PortfolioResourcesYear1[[#This Row],[Total_Cost]]</f>
        <v>0</v>
      </c>
      <c r="BO7539" s="134">
        <f>Table_PortfolioResourcesYear1[[#This Row],[Revenue]]-Table_PortfolioResourcesYear1[[#This Row],[total Variable Cost]]</f>
        <v>17621.7646484375</v>
      </c>
      <c r="BP7539" s="134">
        <f>(Table_PortfolioResourcesYear1[[#This Row],[Column2]]*1000)/(Table_PortfolioResourcesYear1[[#This Row],[Capacity]]*1000)</f>
        <v>87.670470887748763</v>
      </c>
      <c r="BQ7539" s="134">
        <f t="shared" si="117"/>
        <v>0</v>
      </c>
      <c r="BR7539" s="134">
        <f>Table_PortfolioResourcesYear1[[#This Row],[Revenue]]*1000/Table_PortfolioResourcesYear1[[#This Row],[Output_MWH_Primary]]</f>
        <v>31.834007326946168</v>
      </c>
      <c r="BS7539" s="134">
        <f>Table_PortfolioResourcesYear1[[#This Row],[Energy_Revenue]]-Table_PortfolioResourcesYear1[[#This Row],[total Variable Cost]]</f>
        <v>17621.7646484375</v>
      </c>
    </row>
    <row r="7540" spans="1:71" x14ac:dyDescent="0.35">
      <c r="A7540" t="s">
        <v>30</v>
      </c>
      <c r="B7540" t="s">
        <v>100</v>
      </c>
      <c r="C7540" t="s">
        <v>160</v>
      </c>
      <c r="D7540" t="s">
        <v>131</v>
      </c>
      <c r="E7540" t="s">
        <v>132</v>
      </c>
      <c r="F7540" t="s">
        <v>477</v>
      </c>
      <c r="G7540" t="s">
        <v>478</v>
      </c>
      <c r="H7540" s="134">
        <v>65.639358520507813</v>
      </c>
      <c r="I7540" s="134">
        <v>201</v>
      </c>
      <c r="J7540" s="134">
        <v>65.639358520507813</v>
      </c>
      <c r="K7540" s="134">
        <v>575000.8125</v>
      </c>
      <c r="L7540" s="134">
        <v>0</v>
      </c>
      <c r="M7540" s="134">
        <v>1.187503457069397</v>
      </c>
      <c r="N7540" s="134">
        <v>1.2468795776367188</v>
      </c>
      <c r="O7540" s="134">
        <v>682.8154296875</v>
      </c>
      <c r="P7540" s="134">
        <v>0</v>
      </c>
      <c r="Q7540" s="134">
        <v>0</v>
      </c>
      <c r="R7540" s="134">
        <v>0</v>
      </c>
      <c r="S7540" s="134">
        <v>-1</v>
      </c>
      <c r="T7540" s="134">
        <v>0</v>
      </c>
      <c r="U7540" t="s">
        <v>472</v>
      </c>
      <c r="V7540">
        <v>0</v>
      </c>
      <c r="W7540">
        <v>575000.8125</v>
      </c>
      <c r="X7540">
        <v>0</v>
      </c>
      <c r="Y7540">
        <v>65.639358520507813</v>
      </c>
      <c r="Z7540">
        <v>18304.580078125</v>
      </c>
      <c r="AA7540">
        <v>18304.580078125</v>
      </c>
      <c r="AB7540">
        <v>0</v>
      </c>
      <c r="AC7540">
        <v>-1</v>
      </c>
      <c r="AD7540">
        <v>0</v>
      </c>
      <c r="AE7540">
        <v>0</v>
      </c>
      <c r="AF7540">
        <v>0</v>
      </c>
      <c r="AG7540">
        <v>22</v>
      </c>
      <c r="AH7540">
        <v>8704</v>
      </c>
      <c r="AI7540">
        <v>0.32656398415565491</v>
      </c>
      <c r="AJ7540">
        <v>31.834007263183594</v>
      </c>
      <c r="AK7540" s="134">
        <v>682.8154296875</v>
      </c>
      <c r="AL7540">
        <v>1.187503457069397</v>
      </c>
      <c r="AM7540">
        <v>17621.763671875</v>
      </c>
      <c r="AN7540">
        <v>30.646503448486328</v>
      </c>
      <c r="AO7540">
        <v>0</v>
      </c>
      <c r="AP7540" t="s">
        <v>479</v>
      </c>
      <c r="AQ7540" t="s">
        <v>435</v>
      </c>
      <c r="AS7540">
        <v>0</v>
      </c>
      <c r="AT7540">
        <v>0</v>
      </c>
      <c r="AU7540">
        <v>2029</v>
      </c>
      <c r="AY7540">
        <v>0</v>
      </c>
      <c r="AZ7540">
        <v>0</v>
      </c>
      <c r="BA7540" t="s">
        <v>128</v>
      </c>
      <c r="BB7540">
        <v>30728</v>
      </c>
      <c r="BC7540">
        <v>201</v>
      </c>
      <c r="BD7540">
        <v>135.36064147949219</v>
      </c>
      <c r="BE7540">
        <v>0</v>
      </c>
      <c r="BF7540" s="134">
        <v>575000.8125</v>
      </c>
      <c r="BG7540" s="134">
        <v>0</v>
      </c>
      <c r="BH7540">
        <v>682.8154296875</v>
      </c>
      <c r="BI7540">
        <v>0</v>
      </c>
      <c r="BJ7540">
        <v>0</v>
      </c>
      <c r="BK7540">
        <v>0</v>
      </c>
      <c r="BL7540">
        <v>0</v>
      </c>
      <c r="BM75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82.8154296875</v>
      </c>
      <c r="BN7540" s="134">
        <f>Table_PortfolioResourcesYear1[[#This Row],[total Variable Cost]]-Table_PortfolioResourcesYear1[[#This Row],[Total_Cost]]</f>
        <v>0</v>
      </c>
      <c r="BO7540" s="134">
        <f>Table_PortfolioResourcesYear1[[#This Row],[Revenue]]-Table_PortfolioResourcesYear1[[#This Row],[total Variable Cost]]</f>
        <v>17621.7646484375</v>
      </c>
      <c r="BP7540" s="134">
        <f>(Table_PortfolioResourcesYear1[[#This Row],[Column2]]*1000)/(Table_PortfolioResourcesYear1[[#This Row],[Capacity]]*1000)</f>
        <v>87.670470887748763</v>
      </c>
      <c r="BQ7540" s="134">
        <f t="shared" si="117"/>
        <v>0</v>
      </c>
      <c r="BR7540" s="134">
        <f>Table_PortfolioResourcesYear1[[#This Row],[Revenue]]*1000/Table_PortfolioResourcesYear1[[#This Row],[Output_MWH_Primary]]</f>
        <v>31.834007326946168</v>
      </c>
      <c r="BS7540" s="134">
        <f>Table_PortfolioResourcesYear1[[#This Row],[Energy_Revenue]]-Table_PortfolioResourcesYear1[[#This Row],[total Variable Cost]]</f>
        <v>17621.7646484375</v>
      </c>
    </row>
    <row r="7541" spans="1:71" x14ac:dyDescent="0.35">
      <c r="A7541" t="s">
        <v>30</v>
      </c>
      <c r="B7541" t="s">
        <v>100</v>
      </c>
      <c r="C7541" t="s">
        <v>160</v>
      </c>
      <c r="D7541" t="s">
        <v>184</v>
      </c>
      <c r="E7541" t="s">
        <v>185</v>
      </c>
      <c r="F7541" t="s">
        <v>477</v>
      </c>
      <c r="G7541" t="s">
        <v>478</v>
      </c>
      <c r="H7541" s="134">
        <v>65.639358520507813</v>
      </c>
      <c r="I7541" s="134">
        <v>201</v>
      </c>
      <c r="J7541" s="134">
        <v>65.639358520507813</v>
      </c>
      <c r="K7541" s="134">
        <v>575000.8125</v>
      </c>
      <c r="L7541" s="134">
        <v>0</v>
      </c>
      <c r="M7541" s="134">
        <v>1.187503457069397</v>
      </c>
      <c r="N7541" s="134">
        <v>1.2468795776367188</v>
      </c>
      <c r="O7541" s="134">
        <v>682.8154296875</v>
      </c>
      <c r="P7541" s="134">
        <v>0</v>
      </c>
      <c r="Q7541" s="134">
        <v>0</v>
      </c>
      <c r="R7541" s="134">
        <v>0</v>
      </c>
      <c r="S7541" s="134">
        <v>-1</v>
      </c>
      <c r="T7541" s="134">
        <v>0</v>
      </c>
      <c r="U7541" t="s">
        <v>472</v>
      </c>
      <c r="V7541">
        <v>0</v>
      </c>
      <c r="W7541">
        <v>575000.8125</v>
      </c>
      <c r="X7541">
        <v>0</v>
      </c>
      <c r="Y7541">
        <v>65.639358520507813</v>
      </c>
      <c r="Z7541">
        <v>18304.580078125</v>
      </c>
      <c r="AA7541">
        <v>18304.580078125</v>
      </c>
      <c r="AB7541">
        <v>0</v>
      </c>
      <c r="AC7541">
        <v>-1</v>
      </c>
      <c r="AD7541">
        <v>0</v>
      </c>
      <c r="AE7541">
        <v>0</v>
      </c>
      <c r="AF7541">
        <v>0</v>
      </c>
      <c r="AG7541">
        <v>22</v>
      </c>
      <c r="AH7541">
        <v>8704</v>
      </c>
      <c r="AI7541">
        <v>0.32656398415565491</v>
      </c>
      <c r="AJ7541">
        <v>31.834007263183594</v>
      </c>
      <c r="AK7541" s="134">
        <v>682.8154296875</v>
      </c>
      <c r="AL7541">
        <v>1.187503457069397</v>
      </c>
      <c r="AM7541">
        <v>17621.763671875</v>
      </c>
      <c r="AN7541">
        <v>30.646503448486328</v>
      </c>
      <c r="AO7541">
        <v>0</v>
      </c>
      <c r="AP7541" t="s">
        <v>479</v>
      </c>
      <c r="AQ7541" t="s">
        <v>435</v>
      </c>
      <c r="AS7541">
        <v>0</v>
      </c>
      <c r="AT7541">
        <v>0</v>
      </c>
      <c r="AU7541">
        <v>2029</v>
      </c>
      <c r="AY7541">
        <v>0</v>
      </c>
      <c r="AZ7541">
        <v>0</v>
      </c>
      <c r="BA7541" t="s">
        <v>128</v>
      </c>
      <c r="BB7541">
        <v>30729</v>
      </c>
      <c r="BC7541">
        <v>201</v>
      </c>
      <c r="BD7541">
        <v>135.36064147949219</v>
      </c>
      <c r="BE7541">
        <v>0</v>
      </c>
      <c r="BF7541" s="134">
        <v>575000.8125</v>
      </c>
      <c r="BG7541" s="134">
        <v>0</v>
      </c>
      <c r="BH7541">
        <v>682.8154296875</v>
      </c>
      <c r="BI7541">
        <v>0</v>
      </c>
      <c r="BJ7541">
        <v>0</v>
      </c>
      <c r="BK7541">
        <v>0</v>
      </c>
      <c r="BL7541">
        <v>0</v>
      </c>
      <c r="BM75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82.8154296875</v>
      </c>
      <c r="BN7541" s="134">
        <f>Table_PortfolioResourcesYear1[[#This Row],[total Variable Cost]]-Table_PortfolioResourcesYear1[[#This Row],[Total_Cost]]</f>
        <v>0</v>
      </c>
      <c r="BO7541" s="134">
        <f>Table_PortfolioResourcesYear1[[#This Row],[Revenue]]-Table_PortfolioResourcesYear1[[#This Row],[total Variable Cost]]</f>
        <v>17621.7646484375</v>
      </c>
      <c r="BP7541" s="134">
        <f>(Table_PortfolioResourcesYear1[[#This Row],[Column2]]*1000)/(Table_PortfolioResourcesYear1[[#This Row],[Capacity]]*1000)</f>
        <v>87.670470887748763</v>
      </c>
      <c r="BQ7541" s="134">
        <f t="shared" si="117"/>
        <v>0</v>
      </c>
      <c r="BR7541" s="134">
        <f>Table_PortfolioResourcesYear1[[#This Row],[Revenue]]*1000/Table_PortfolioResourcesYear1[[#This Row],[Output_MWH_Primary]]</f>
        <v>31.834007326946168</v>
      </c>
      <c r="BS7541" s="134">
        <f>Table_PortfolioResourcesYear1[[#This Row],[Energy_Revenue]]-Table_PortfolioResourcesYear1[[#This Row],[total Variable Cost]]</f>
        <v>17621.7646484375</v>
      </c>
    </row>
    <row r="7542" spans="1:71" x14ac:dyDescent="0.35">
      <c r="A7542" t="s">
        <v>30</v>
      </c>
      <c r="B7542" t="s">
        <v>100</v>
      </c>
      <c r="C7542" t="s">
        <v>160</v>
      </c>
      <c r="D7542" t="s">
        <v>127</v>
      </c>
      <c r="E7542" t="s">
        <v>48</v>
      </c>
      <c r="F7542" t="s">
        <v>480</v>
      </c>
      <c r="G7542" t="s">
        <v>480</v>
      </c>
      <c r="H7542" s="134">
        <v>0.113242007791996</v>
      </c>
      <c r="I7542" s="134">
        <v>24.799999237060547</v>
      </c>
      <c r="J7542" s="134">
        <v>0.113242007791996</v>
      </c>
      <c r="K7542" s="134">
        <v>992</v>
      </c>
      <c r="L7542" s="134">
        <v>0</v>
      </c>
      <c r="M7542" s="134">
        <v>0</v>
      </c>
      <c r="N7542" s="134">
        <v>0</v>
      </c>
      <c r="O7542" s="134">
        <v>0</v>
      </c>
      <c r="P7542" s="134">
        <v>0</v>
      </c>
      <c r="Q7542" s="134">
        <v>0</v>
      </c>
      <c r="R7542" s="134">
        <v>0</v>
      </c>
      <c r="S7542" s="134">
        <v>-1</v>
      </c>
      <c r="T7542" s="134">
        <v>0</v>
      </c>
      <c r="U7542" t="s">
        <v>481</v>
      </c>
      <c r="V7542">
        <v>0</v>
      </c>
      <c r="W7542">
        <v>992</v>
      </c>
      <c r="X7542">
        <v>0</v>
      </c>
      <c r="Y7542">
        <v>0</v>
      </c>
      <c r="Z7542">
        <v>39.90557861328125</v>
      </c>
      <c r="AA7542">
        <v>39.90557861328125</v>
      </c>
      <c r="AB7542">
        <v>0</v>
      </c>
      <c r="AC7542">
        <v>-1</v>
      </c>
      <c r="AD7542">
        <v>0</v>
      </c>
      <c r="AE7542">
        <v>0</v>
      </c>
      <c r="AF7542">
        <v>0</v>
      </c>
      <c r="AG7542">
        <v>20</v>
      </c>
      <c r="AH7542">
        <v>40</v>
      </c>
      <c r="AI7542">
        <v>4.5662098564207554E-3</v>
      </c>
      <c r="AJ7542">
        <v>40.227397918701172</v>
      </c>
      <c r="AK7542" s="134">
        <v>0</v>
      </c>
      <c r="AL7542">
        <v>0</v>
      </c>
      <c r="AM7542">
        <v>39.90557861328125</v>
      </c>
      <c r="AN7542">
        <v>40.227397918701172</v>
      </c>
      <c r="AO7542">
        <v>0</v>
      </c>
      <c r="AP7542" t="s">
        <v>482</v>
      </c>
      <c r="AQ7542" t="s">
        <v>435</v>
      </c>
      <c r="AS7542">
        <v>0</v>
      </c>
      <c r="AT7542">
        <v>0</v>
      </c>
      <c r="AU7542">
        <v>2029</v>
      </c>
      <c r="AY7542">
        <v>0</v>
      </c>
      <c r="AZ7542">
        <v>0</v>
      </c>
      <c r="BA7542" t="s">
        <v>128</v>
      </c>
      <c r="BB7542">
        <v>30730</v>
      </c>
      <c r="BC7542">
        <v>24.799999237060547</v>
      </c>
      <c r="BD7542">
        <v>24.686758041381836</v>
      </c>
      <c r="BE7542">
        <v>0</v>
      </c>
      <c r="BF7542" s="134">
        <v>992</v>
      </c>
      <c r="BG7542" s="134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  <c r="BM75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42" s="134">
        <f>Table_PortfolioResourcesYear1[[#This Row],[total Variable Cost]]-Table_PortfolioResourcesYear1[[#This Row],[Total_Cost]]</f>
        <v>0</v>
      </c>
      <c r="BO7542" s="134">
        <f>Table_PortfolioResourcesYear1[[#This Row],[Revenue]]-Table_PortfolioResourcesYear1[[#This Row],[total Variable Cost]]</f>
        <v>39.90557861328125</v>
      </c>
      <c r="BP7542" s="134">
        <f>(Table_PortfolioResourcesYear1[[#This Row],[Column2]]*1000)/(Table_PortfolioResourcesYear1[[#This Row],[Capacity]]*1000)</f>
        <v>1.6090959613275824</v>
      </c>
      <c r="BQ7542" s="134">
        <f t="shared" si="117"/>
        <v>0</v>
      </c>
      <c r="BR7542" s="134">
        <f>Table_PortfolioResourcesYear1[[#This Row],[Revenue]]*1000/Table_PortfolioResourcesYear1[[#This Row],[Output_MWH_Primary]]</f>
        <v>40.227397795646418</v>
      </c>
      <c r="BS7542" s="134">
        <f>Table_PortfolioResourcesYear1[[#This Row],[Energy_Revenue]]-Table_PortfolioResourcesYear1[[#This Row],[total Variable Cost]]</f>
        <v>39.90557861328125</v>
      </c>
    </row>
    <row r="7543" spans="1:71" x14ac:dyDescent="0.35">
      <c r="A7543" t="s">
        <v>30</v>
      </c>
      <c r="B7543" t="s">
        <v>100</v>
      </c>
      <c r="C7543" t="s">
        <v>160</v>
      </c>
      <c r="D7543" t="s">
        <v>131</v>
      </c>
      <c r="E7543" t="s">
        <v>132</v>
      </c>
      <c r="F7543" t="s">
        <v>480</v>
      </c>
      <c r="G7543" t="s">
        <v>480</v>
      </c>
      <c r="H7543" s="134">
        <v>0.113242007791996</v>
      </c>
      <c r="I7543" s="134">
        <v>24.799999237060547</v>
      </c>
      <c r="J7543" s="134">
        <v>0.113242007791996</v>
      </c>
      <c r="K7543" s="134">
        <v>992</v>
      </c>
      <c r="L7543" s="134">
        <v>0</v>
      </c>
      <c r="M7543" s="134">
        <v>0</v>
      </c>
      <c r="N7543" s="134">
        <v>0</v>
      </c>
      <c r="O7543" s="134">
        <v>0</v>
      </c>
      <c r="P7543" s="134">
        <v>0</v>
      </c>
      <c r="Q7543" s="134">
        <v>0</v>
      </c>
      <c r="R7543" s="134">
        <v>0</v>
      </c>
      <c r="S7543" s="134">
        <v>-1</v>
      </c>
      <c r="T7543" s="134">
        <v>0</v>
      </c>
      <c r="U7543" t="s">
        <v>481</v>
      </c>
      <c r="V7543">
        <v>0</v>
      </c>
      <c r="W7543">
        <v>992</v>
      </c>
      <c r="X7543">
        <v>0</v>
      </c>
      <c r="Y7543">
        <v>0</v>
      </c>
      <c r="Z7543">
        <v>39.90557861328125</v>
      </c>
      <c r="AA7543">
        <v>39.90557861328125</v>
      </c>
      <c r="AB7543">
        <v>0</v>
      </c>
      <c r="AC7543">
        <v>-1</v>
      </c>
      <c r="AD7543">
        <v>0</v>
      </c>
      <c r="AE7543">
        <v>0</v>
      </c>
      <c r="AF7543">
        <v>0</v>
      </c>
      <c r="AG7543">
        <v>20</v>
      </c>
      <c r="AH7543">
        <v>40</v>
      </c>
      <c r="AI7543">
        <v>4.5662098564207554E-3</v>
      </c>
      <c r="AJ7543">
        <v>40.227397918701172</v>
      </c>
      <c r="AK7543" s="134">
        <v>0</v>
      </c>
      <c r="AL7543">
        <v>0</v>
      </c>
      <c r="AM7543">
        <v>39.90557861328125</v>
      </c>
      <c r="AN7543">
        <v>40.227397918701172</v>
      </c>
      <c r="AO7543">
        <v>0</v>
      </c>
      <c r="AP7543" t="s">
        <v>482</v>
      </c>
      <c r="AQ7543" t="s">
        <v>435</v>
      </c>
      <c r="AS7543">
        <v>0</v>
      </c>
      <c r="AT7543">
        <v>0</v>
      </c>
      <c r="AU7543">
        <v>2029</v>
      </c>
      <c r="AY7543">
        <v>0</v>
      </c>
      <c r="AZ7543">
        <v>0</v>
      </c>
      <c r="BA7543" t="s">
        <v>128</v>
      </c>
      <c r="BB7543">
        <v>30731</v>
      </c>
      <c r="BC7543">
        <v>24.799999237060547</v>
      </c>
      <c r="BD7543">
        <v>24.686758041381836</v>
      </c>
      <c r="BE7543">
        <v>0</v>
      </c>
      <c r="BF7543" s="134">
        <v>992</v>
      </c>
      <c r="BG7543" s="134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  <c r="BM75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43" s="134">
        <f>Table_PortfolioResourcesYear1[[#This Row],[total Variable Cost]]-Table_PortfolioResourcesYear1[[#This Row],[Total_Cost]]</f>
        <v>0</v>
      </c>
      <c r="BO7543" s="134">
        <f>Table_PortfolioResourcesYear1[[#This Row],[Revenue]]-Table_PortfolioResourcesYear1[[#This Row],[total Variable Cost]]</f>
        <v>39.90557861328125</v>
      </c>
      <c r="BP7543" s="134">
        <f>(Table_PortfolioResourcesYear1[[#This Row],[Column2]]*1000)/(Table_PortfolioResourcesYear1[[#This Row],[Capacity]]*1000)</f>
        <v>1.6090959613275824</v>
      </c>
      <c r="BQ7543" s="134">
        <f t="shared" si="117"/>
        <v>0</v>
      </c>
      <c r="BR7543" s="134">
        <f>Table_PortfolioResourcesYear1[[#This Row],[Revenue]]*1000/Table_PortfolioResourcesYear1[[#This Row],[Output_MWH_Primary]]</f>
        <v>40.227397795646418</v>
      </c>
      <c r="BS7543" s="134">
        <f>Table_PortfolioResourcesYear1[[#This Row],[Energy_Revenue]]-Table_PortfolioResourcesYear1[[#This Row],[total Variable Cost]]</f>
        <v>39.90557861328125</v>
      </c>
    </row>
    <row r="7544" spans="1:71" x14ac:dyDescent="0.35">
      <c r="A7544" t="s">
        <v>30</v>
      </c>
      <c r="B7544" t="s">
        <v>100</v>
      </c>
      <c r="C7544" t="s">
        <v>160</v>
      </c>
      <c r="D7544" t="s">
        <v>184</v>
      </c>
      <c r="E7544" t="s">
        <v>185</v>
      </c>
      <c r="F7544" t="s">
        <v>480</v>
      </c>
      <c r="G7544" t="s">
        <v>480</v>
      </c>
      <c r="H7544" s="134">
        <v>0.113242007791996</v>
      </c>
      <c r="I7544" s="134">
        <v>24.799999237060547</v>
      </c>
      <c r="J7544" s="134">
        <v>0.113242007791996</v>
      </c>
      <c r="K7544" s="134">
        <v>992</v>
      </c>
      <c r="L7544" s="134">
        <v>0</v>
      </c>
      <c r="M7544" s="134">
        <v>0</v>
      </c>
      <c r="N7544" s="134">
        <v>0</v>
      </c>
      <c r="O7544" s="134">
        <v>0</v>
      </c>
      <c r="P7544" s="134">
        <v>0</v>
      </c>
      <c r="Q7544" s="134">
        <v>0</v>
      </c>
      <c r="R7544" s="134">
        <v>0</v>
      </c>
      <c r="S7544" s="134">
        <v>-1</v>
      </c>
      <c r="T7544" s="134">
        <v>0</v>
      </c>
      <c r="U7544" t="s">
        <v>481</v>
      </c>
      <c r="V7544">
        <v>0</v>
      </c>
      <c r="W7544">
        <v>992</v>
      </c>
      <c r="X7544">
        <v>0</v>
      </c>
      <c r="Y7544">
        <v>0</v>
      </c>
      <c r="Z7544">
        <v>39.90557861328125</v>
      </c>
      <c r="AA7544">
        <v>39.90557861328125</v>
      </c>
      <c r="AB7544">
        <v>0</v>
      </c>
      <c r="AC7544">
        <v>-1</v>
      </c>
      <c r="AD7544">
        <v>0</v>
      </c>
      <c r="AE7544">
        <v>0</v>
      </c>
      <c r="AF7544">
        <v>0</v>
      </c>
      <c r="AG7544">
        <v>20</v>
      </c>
      <c r="AH7544">
        <v>40</v>
      </c>
      <c r="AI7544">
        <v>4.5662098564207554E-3</v>
      </c>
      <c r="AJ7544">
        <v>40.227397918701172</v>
      </c>
      <c r="AK7544" s="134">
        <v>0</v>
      </c>
      <c r="AL7544">
        <v>0</v>
      </c>
      <c r="AM7544">
        <v>39.90557861328125</v>
      </c>
      <c r="AN7544">
        <v>40.227397918701172</v>
      </c>
      <c r="AO7544">
        <v>0</v>
      </c>
      <c r="AP7544" t="s">
        <v>482</v>
      </c>
      <c r="AQ7544" t="s">
        <v>435</v>
      </c>
      <c r="AS7544">
        <v>0</v>
      </c>
      <c r="AT7544">
        <v>0</v>
      </c>
      <c r="AU7544">
        <v>2029</v>
      </c>
      <c r="AY7544">
        <v>0</v>
      </c>
      <c r="AZ7544">
        <v>0</v>
      </c>
      <c r="BA7544" t="s">
        <v>128</v>
      </c>
      <c r="BB7544">
        <v>30732</v>
      </c>
      <c r="BC7544">
        <v>24.799999237060547</v>
      </c>
      <c r="BD7544">
        <v>24.686758041381836</v>
      </c>
      <c r="BE7544">
        <v>0</v>
      </c>
      <c r="BF7544" s="134">
        <v>992</v>
      </c>
      <c r="BG7544" s="13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  <c r="BM75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44" s="134">
        <f>Table_PortfolioResourcesYear1[[#This Row],[total Variable Cost]]-Table_PortfolioResourcesYear1[[#This Row],[Total_Cost]]</f>
        <v>0</v>
      </c>
      <c r="BO7544" s="134">
        <f>Table_PortfolioResourcesYear1[[#This Row],[Revenue]]-Table_PortfolioResourcesYear1[[#This Row],[total Variable Cost]]</f>
        <v>39.90557861328125</v>
      </c>
      <c r="BP7544" s="134">
        <f>(Table_PortfolioResourcesYear1[[#This Row],[Column2]]*1000)/(Table_PortfolioResourcesYear1[[#This Row],[Capacity]]*1000)</f>
        <v>1.6090959613275824</v>
      </c>
      <c r="BQ7544" s="134">
        <f t="shared" si="117"/>
        <v>0</v>
      </c>
      <c r="BR7544" s="134">
        <f>Table_PortfolioResourcesYear1[[#This Row],[Revenue]]*1000/Table_PortfolioResourcesYear1[[#This Row],[Output_MWH_Primary]]</f>
        <v>40.227397795646418</v>
      </c>
      <c r="BS7544" s="134">
        <f>Table_PortfolioResourcesYear1[[#This Row],[Energy_Revenue]]-Table_PortfolioResourcesYear1[[#This Row],[total Variable Cost]]</f>
        <v>39.90557861328125</v>
      </c>
    </row>
    <row r="7545" spans="1:71" x14ac:dyDescent="0.35">
      <c r="A7545" t="s">
        <v>30</v>
      </c>
      <c r="B7545" t="s">
        <v>100</v>
      </c>
      <c r="C7545" t="s">
        <v>160</v>
      </c>
      <c r="D7545" t="s">
        <v>127</v>
      </c>
      <c r="E7545" t="s">
        <v>48</v>
      </c>
      <c r="F7545" t="s">
        <v>483</v>
      </c>
      <c r="G7545" t="s">
        <v>483</v>
      </c>
      <c r="H7545" s="134">
        <v>-5.9452053159475327E-2</v>
      </c>
      <c r="I7545" s="134">
        <v>-24.799999237060547</v>
      </c>
      <c r="J7545" s="134">
        <v>-5.9452053159475327E-2</v>
      </c>
      <c r="K7545" s="134">
        <v>-520.79998779296875</v>
      </c>
      <c r="L7545" s="134">
        <v>0</v>
      </c>
      <c r="M7545" s="134"/>
      <c r="N7545" s="134">
        <v>0</v>
      </c>
      <c r="O7545" s="134">
        <v>0</v>
      </c>
      <c r="P7545" s="134">
        <v>0</v>
      </c>
      <c r="Q7545" s="134">
        <v>0</v>
      </c>
      <c r="R7545" s="134">
        <v>0</v>
      </c>
      <c r="S7545" s="134">
        <v>-1</v>
      </c>
      <c r="T7545" s="134">
        <v>0</v>
      </c>
      <c r="U7545" t="s">
        <v>481</v>
      </c>
      <c r="V7545">
        <v>0</v>
      </c>
      <c r="W7545">
        <v>-520.79998779296875</v>
      </c>
      <c r="X7545">
        <v>0</v>
      </c>
      <c r="Y7545">
        <v>0</v>
      </c>
      <c r="Z7545">
        <v>-20.223167419433594</v>
      </c>
      <c r="AA7545">
        <v>-20.223167419433594</v>
      </c>
      <c r="AB7545">
        <v>0</v>
      </c>
      <c r="AC7545">
        <v>-1</v>
      </c>
      <c r="AD7545">
        <v>0</v>
      </c>
      <c r="AE7545">
        <v>0</v>
      </c>
      <c r="AF7545">
        <v>0</v>
      </c>
      <c r="AG7545">
        <v>0</v>
      </c>
      <c r="AH7545">
        <v>21</v>
      </c>
      <c r="AI7545"/>
      <c r="AJ7545">
        <v>38.830963134765625</v>
      </c>
      <c r="AK7545" s="134">
        <v>0</v>
      </c>
      <c r="AL7545">
        <v>0</v>
      </c>
      <c r="AM7545">
        <v>-20.223167419433594</v>
      </c>
      <c r="AN7545">
        <v>38.830963134765625</v>
      </c>
      <c r="AO7545">
        <v>0</v>
      </c>
      <c r="AP7545" t="s">
        <v>482</v>
      </c>
      <c r="AQ7545" t="s">
        <v>435</v>
      </c>
      <c r="AS7545">
        <v>0</v>
      </c>
      <c r="AT7545">
        <v>0</v>
      </c>
      <c r="AU7545">
        <v>2029</v>
      </c>
      <c r="AY7545">
        <v>0</v>
      </c>
      <c r="AZ7545">
        <v>0</v>
      </c>
      <c r="BA7545" t="s">
        <v>128</v>
      </c>
      <c r="BB7545">
        <v>30733</v>
      </c>
      <c r="BC7545">
        <v>-24.799999237060547</v>
      </c>
      <c r="BD7545">
        <v>-24.740547180175781</v>
      </c>
      <c r="BE7545">
        <v>0</v>
      </c>
      <c r="BF7545" s="134">
        <v>0</v>
      </c>
      <c r="BG7545" s="134">
        <v>0</v>
      </c>
      <c r="BH7545">
        <v>0</v>
      </c>
      <c r="BI7545">
        <v>0</v>
      </c>
      <c r="BJ7545">
        <v>0</v>
      </c>
      <c r="BK7545">
        <v>0</v>
      </c>
      <c r="BL7545">
        <v>0</v>
      </c>
      <c r="BM75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45" s="134">
        <f>Table_PortfolioResourcesYear1[[#This Row],[total Variable Cost]]-Table_PortfolioResourcesYear1[[#This Row],[Total_Cost]]</f>
        <v>0</v>
      </c>
      <c r="BO7545" s="134">
        <f>Table_PortfolioResourcesYear1[[#This Row],[Revenue]]-Table_PortfolioResourcesYear1[[#This Row],[total Variable Cost]]</f>
        <v>-20.223167419433594</v>
      </c>
      <c r="BP7545" s="134">
        <f>(Table_PortfolioResourcesYear1[[#This Row],[Column2]]*1000)/(Table_PortfolioResourcesYear1[[#This Row],[Capacity]]*1000)</f>
        <v>0.81545032425696851</v>
      </c>
      <c r="BQ7545" s="134">
        <f t="shared" si="117"/>
        <v>0</v>
      </c>
      <c r="BR7545" s="134">
        <f>Table_PortfolioResourcesYear1[[#This Row],[Revenue]]*1000/Table_PortfolioResourcesYear1[[#This Row],[Output_MWH_Primary]]</f>
        <v>38.830967537335688</v>
      </c>
      <c r="BS7545" s="134">
        <f>Table_PortfolioResourcesYear1[[#This Row],[Energy_Revenue]]-Table_PortfolioResourcesYear1[[#This Row],[total Variable Cost]]</f>
        <v>-20.223167419433594</v>
      </c>
    </row>
    <row r="7546" spans="1:71" x14ac:dyDescent="0.35">
      <c r="A7546" t="s">
        <v>30</v>
      </c>
      <c r="B7546" t="s">
        <v>100</v>
      </c>
      <c r="C7546" t="s">
        <v>160</v>
      </c>
      <c r="D7546" t="s">
        <v>131</v>
      </c>
      <c r="E7546" t="s">
        <v>132</v>
      </c>
      <c r="F7546" t="s">
        <v>483</v>
      </c>
      <c r="G7546" t="s">
        <v>483</v>
      </c>
      <c r="H7546" s="134">
        <v>-5.9452053159475327E-2</v>
      </c>
      <c r="I7546" s="134">
        <v>-24.799999237060547</v>
      </c>
      <c r="J7546" s="134">
        <v>-5.9452053159475327E-2</v>
      </c>
      <c r="K7546" s="134">
        <v>-520.79998779296875</v>
      </c>
      <c r="L7546" s="134">
        <v>0</v>
      </c>
      <c r="M7546" s="134"/>
      <c r="N7546" s="134">
        <v>0</v>
      </c>
      <c r="O7546" s="134">
        <v>0</v>
      </c>
      <c r="P7546" s="134">
        <v>0</v>
      </c>
      <c r="Q7546" s="134">
        <v>0</v>
      </c>
      <c r="R7546" s="134">
        <v>0</v>
      </c>
      <c r="S7546" s="134">
        <v>-1</v>
      </c>
      <c r="T7546" s="134">
        <v>0</v>
      </c>
      <c r="U7546" t="s">
        <v>481</v>
      </c>
      <c r="V7546">
        <v>0</v>
      </c>
      <c r="W7546">
        <v>-520.79998779296875</v>
      </c>
      <c r="X7546">
        <v>0</v>
      </c>
      <c r="Y7546">
        <v>0</v>
      </c>
      <c r="Z7546">
        <v>-20.223167419433594</v>
      </c>
      <c r="AA7546">
        <v>-20.223167419433594</v>
      </c>
      <c r="AB7546">
        <v>0</v>
      </c>
      <c r="AC7546">
        <v>-1</v>
      </c>
      <c r="AD7546">
        <v>0</v>
      </c>
      <c r="AE7546">
        <v>0</v>
      </c>
      <c r="AF7546">
        <v>0</v>
      </c>
      <c r="AG7546">
        <v>0</v>
      </c>
      <c r="AH7546">
        <v>21</v>
      </c>
      <c r="AI7546"/>
      <c r="AJ7546">
        <v>38.830963134765625</v>
      </c>
      <c r="AK7546" s="134">
        <v>0</v>
      </c>
      <c r="AL7546">
        <v>0</v>
      </c>
      <c r="AM7546">
        <v>-20.223167419433594</v>
      </c>
      <c r="AN7546">
        <v>38.830963134765625</v>
      </c>
      <c r="AO7546">
        <v>0</v>
      </c>
      <c r="AP7546" t="s">
        <v>482</v>
      </c>
      <c r="AQ7546" t="s">
        <v>435</v>
      </c>
      <c r="AS7546">
        <v>0</v>
      </c>
      <c r="AT7546">
        <v>0</v>
      </c>
      <c r="AU7546">
        <v>2029</v>
      </c>
      <c r="AY7546">
        <v>0</v>
      </c>
      <c r="AZ7546">
        <v>0</v>
      </c>
      <c r="BA7546" t="s">
        <v>128</v>
      </c>
      <c r="BB7546">
        <v>30734</v>
      </c>
      <c r="BC7546">
        <v>-24.799999237060547</v>
      </c>
      <c r="BD7546">
        <v>-24.740547180175781</v>
      </c>
      <c r="BE7546">
        <v>0</v>
      </c>
      <c r="BF7546" s="134">
        <v>0</v>
      </c>
      <c r="BG7546" s="134">
        <v>0</v>
      </c>
      <c r="BH7546">
        <v>0</v>
      </c>
      <c r="BI7546">
        <v>0</v>
      </c>
      <c r="BJ7546">
        <v>0</v>
      </c>
      <c r="BK7546">
        <v>0</v>
      </c>
      <c r="BL7546">
        <v>0</v>
      </c>
      <c r="BM75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46" s="134">
        <f>Table_PortfolioResourcesYear1[[#This Row],[total Variable Cost]]-Table_PortfolioResourcesYear1[[#This Row],[Total_Cost]]</f>
        <v>0</v>
      </c>
      <c r="BO7546" s="134">
        <f>Table_PortfolioResourcesYear1[[#This Row],[Revenue]]-Table_PortfolioResourcesYear1[[#This Row],[total Variable Cost]]</f>
        <v>-20.223167419433594</v>
      </c>
      <c r="BP7546" s="134">
        <f>(Table_PortfolioResourcesYear1[[#This Row],[Column2]]*1000)/(Table_PortfolioResourcesYear1[[#This Row],[Capacity]]*1000)</f>
        <v>0.81545032425696851</v>
      </c>
      <c r="BQ7546" s="134">
        <f t="shared" si="117"/>
        <v>0</v>
      </c>
      <c r="BR7546" s="134">
        <f>Table_PortfolioResourcesYear1[[#This Row],[Revenue]]*1000/Table_PortfolioResourcesYear1[[#This Row],[Output_MWH_Primary]]</f>
        <v>38.830967537335688</v>
      </c>
      <c r="BS7546" s="134">
        <f>Table_PortfolioResourcesYear1[[#This Row],[Energy_Revenue]]-Table_PortfolioResourcesYear1[[#This Row],[total Variable Cost]]</f>
        <v>-20.223167419433594</v>
      </c>
    </row>
    <row r="7547" spans="1:71" x14ac:dyDescent="0.35">
      <c r="A7547" t="s">
        <v>30</v>
      </c>
      <c r="B7547" t="s">
        <v>100</v>
      </c>
      <c r="C7547" t="s">
        <v>160</v>
      </c>
      <c r="D7547" t="s">
        <v>184</v>
      </c>
      <c r="E7547" t="s">
        <v>185</v>
      </c>
      <c r="F7547" t="s">
        <v>483</v>
      </c>
      <c r="G7547" t="s">
        <v>483</v>
      </c>
      <c r="H7547" s="134">
        <v>-5.9452053159475327E-2</v>
      </c>
      <c r="I7547" s="134">
        <v>-24.799999237060547</v>
      </c>
      <c r="J7547" s="134">
        <v>-5.9452053159475327E-2</v>
      </c>
      <c r="K7547" s="134">
        <v>-520.79998779296875</v>
      </c>
      <c r="L7547" s="134">
        <v>0</v>
      </c>
      <c r="M7547" s="134"/>
      <c r="N7547" s="134">
        <v>0</v>
      </c>
      <c r="O7547" s="134">
        <v>0</v>
      </c>
      <c r="P7547" s="134">
        <v>0</v>
      </c>
      <c r="Q7547" s="134">
        <v>0</v>
      </c>
      <c r="R7547" s="134">
        <v>0</v>
      </c>
      <c r="S7547" s="134">
        <v>-1</v>
      </c>
      <c r="T7547" s="134">
        <v>0</v>
      </c>
      <c r="U7547" t="s">
        <v>481</v>
      </c>
      <c r="V7547">
        <v>0</v>
      </c>
      <c r="W7547">
        <v>-520.79998779296875</v>
      </c>
      <c r="X7547">
        <v>0</v>
      </c>
      <c r="Y7547">
        <v>0</v>
      </c>
      <c r="Z7547">
        <v>-20.223167419433594</v>
      </c>
      <c r="AA7547">
        <v>-20.223167419433594</v>
      </c>
      <c r="AB7547">
        <v>0</v>
      </c>
      <c r="AC7547">
        <v>-1</v>
      </c>
      <c r="AD7547">
        <v>0</v>
      </c>
      <c r="AE7547">
        <v>0</v>
      </c>
      <c r="AF7547">
        <v>0</v>
      </c>
      <c r="AG7547">
        <v>0</v>
      </c>
      <c r="AH7547">
        <v>21</v>
      </c>
      <c r="AI7547"/>
      <c r="AJ7547">
        <v>38.830963134765625</v>
      </c>
      <c r="AK7547" s="134">
        <v>0</v>
      </c>
      <c r="AL7547">
        <v>0</v>
      </c>
      <c r="AM7547">
        <v>-20.223167419433594</v>
      </c>
      <c r="AN7547">
        <v>38.830963134765625</v>
      </c>
      <c r="AO7547">
        <v>0</v>
      </c>
      <c r="AP7547" t="s">
        <v>482</v>
      </c>
      <c r="AQ7547" t="s">
        <v>435</v>
      </c>
      <c r="AS7547">
        <v>0</v>
      </c>
      <c r="AT7547">
        <v>0</v>
      </c>
      <c r="AU7547">
        <v>2029</v>
      </c>
      <c r="AY7547">
        <v>0</v>
      </c>
      <c r="AZ7547">
        <v>0</v>
      </c>
      <c r="BA7547" t="s">
        <v>128</v>
      </c>
      <c r="BB7547">
        <v>30735</v>
      </c>
      <c r="BC7547">
        <v>-24.799999237060547</v>
      </c>
      <c r="BD7547">
        <v>-24.740547180175781</v>
      </c>
      <c r="BE7547">
        <v>0</v>
      </c>
      <c r="BF7547" s="134">
        <v>0</v>
      </c>
      <c r="BG7547" s="134">
        <v>0</v>
      </c>
      <c r="BH7547">
        <v>0</v>
      </c>
      <c r="BI7547">
        <v>0</v>
      </c>
      <c r="BJ7547">
        <v>0</v>
      </c>
      <c r="BK7547">
        <v>0</v>
      </c>
      <c r="BL7547">
        <v>0</v>
      </c>
      <c r="BM75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47" s="134">
        <f>Table_PortfolioResourcesYear1[[#This Row],[total Variable Cost]]-Table_PortfolioResourcesYear1[[#This Row],[Total_Cost]]</f>
        <v>0</v>
      </c>
      <c r="BO7547" s="134">
        <f>Table_PortfolioResourcesYear1[[#This Row],[Revenue]]-Table_PortfolioResourcesYear1[[#This Row],[total Variable Cost]]</f>
        <v>-20.223167419433594</v>
      </c>
      <c r="BP7547" s="134">
        <f>(Table_PortfolioResourcesYear1[[#This Row],[Column2]]*1000)/(Table_PortfolioResourcesYear1[[#This Row],[Capacity]]*1000)</f>
        <v>0.81545032425696851</v>
      </c>
      <c r="BQ7547" s="134">
        <f t="shared" si="117"/>
        <v>0</v>
      </c>
      <c r="BR7547" s="134">
        <f>Table_PortfolioResourcesYear1[[#This Row],[Revenue]]*1000/Table_PortfolioResourcesYear1[[#This Row],[Output_MWH_Primary]]</f>
        <v>38.830967537335688</v>
      </c>
      <c r="BS7547" s="134">
        <f>Table_PortfolioResourcesYear1[[#This Row],[Energy_Revenue]]-Table_PortfolioResourcesYear1[[#This Row],[total Variable Cost]]</f>
        <v>-20.223167419433594</v>
      </c>
    </row>
    <row r="7548" spans="1:71" x14ac:dyDescent="0.35">
      <c r="A7548" t="s">
        <v>30</v>
      </c>
      <c r="B7548" t="s">
        <v>100</v>
      </c>
      <c r="C7548" t="s">
        <v>160</v>
      </c>
      <c r="D7548" t="s">
        <v>127</v>
      </c>
      <c r="E7548" t="s">
        <v>48</v>
      </c>
      <c r="F7548" t="s">
        <v>484</v>
      </c>
      <c r="G7548" t="s">
        <v>485</v>
      </c>
      <c r="H7548" s="134">
        <v>0</v>
      </c>
      <c r="I7548" s="134">
        <v>0</v>
      </c>
      <c r="J7548" s="134">
        <v>0</v>
      </c>
      <c r="K7548" s="134">
        <v>0</v>
      </c>
      <c r="L7548" s="134">
        <v>0</v>
      </c>
      <c r="M7548" s="134"/>
      <c r="N7548" s="134">
        <v>0</v>
      </c>
      <c r="O7548" s="134">
        <v>0</v>
      </c>
      <c r="P7548" s="134">
        <v>0</v>
      </c>
      <c r="Q7548" s="134">
        <v>0</v>
      </c>
      <c r="R7548" s="134">
        <v>0</v>
      </c>
      <c r="S7548" s="134">
        <v>-1</v>
      </c>
      <c r="T7548" s="134">
        <v>0</v>
      </c>
      <c r="U7548" t="s">
        <v>458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-1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/>
      <c r="AK7548" s="134">
        <v>0</v>
      </c>
      <c r="AM7548">
        <v>0</v>
      </c>
      <c r="AO7548">
        <v>0</v>
      </c>
      <c r="AP7548" t="s">
        <v>486</v>
      </c>
      <c r="AQ7548" t="s">
        <v>435</v>
      </c>
      <c r="AS7548">
        <v>0</v>
      </c>
      <c r="AT7548">
        <v>0</v>
      </c>
      <c r="AU7548">
        <v>2029</v>
      </c>
      <c r="AY7548">
        <v>0</v>
      </c>
      <c r="AZ7548">
        <v>0</v>
      </c>
      <c r="BA7548" t="s">
        <v>128</v>
      </c>
      <c r="BB7548">
        <v>30736</v>
      </c>
      <c r="BC7548">
        <v>0</v>
      </c>
      <c r="BD7548">
        <v>0</v>
      </c>
      <c r="BE7548">
        <v>0</v>
      </c>
      <c r="BF7548" s="134">
        <v>0</v>
      </c>
      <c r="BG7548" s="134">
        <v>0</v>
      </c>
      <c r="BH7548">
        <v>0</v>
      </c>
      <c r="BI7548">
        <v>0</v>
      </c>
      <c r="BJ7548">
        <v>0</v>
      </c>
      <c r="BK7548">
        <v>0</v>
      </c>
      <c r="BL7548">
        <v>0</v>
      </c>
      <c r="BM75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48" s="134">
        <f>Table_PortfolioResourcesYear1[[#This Row],[total Variable Cost]]-Table_PortfolioResourcesYear1[[#This Row],[Total_Cost]]</f>
        <v>0</v>
      </c>
      <c r="BO7548" s="134">
        <f>Table_PortfolioResourcesYear1[[#This Row],[Revenue]]-Table_PortfolioResourcesYear1[[#This Row],[total Variable Cost]]</f>
        <v>0</v>
      </c>
      <c r="BP7548" s="134" t="e">
        <f>(Table_PortfolioResourcesYear1[[#This Row],[Column2]]*1000)/(Table_PortfolioResourcesYear1[[#This Row],[Capacity]]*1000)</f>
        <v>#DIV/0!</v>
      </c>
      <c r="BQ7548" s="134">
        <f t="shared" si="117"/>
        <v>0</v>
      </c>
      <c r="BR7548" s="134" t="e">
        <f>Table_PortfolioResourcesYear1[[#This Row],[Revenue]]*1000/Table_PortfolioResourcesYear1[[#This Row],[Output_MWH_Primary]]</f>
        <v>#DIV/0!</v>
      </c>
      <c r="BS7548" s="134">
        <f>Table_PortfolioResourcesYear1[[#This Row],[Energy_Revenue]]-Table_PortfolioResourcesYear1[[#This Row],[total Variable Cost]]</f>
        <v>0</v>
      </c>
    </row>
    <row r="7549" spans="1:71" x14ac:dyDescent="0.35">
      <c r="A7549" t="s">
        <v>30</v>
      </c>
      <c r="B7549" t="s">
        <v>100</v>
      </c>
      <c r="C7549" t="s">
        <v>160</v>
      </c>
      <c r="D7549" t="s">
        <v>131</v>
      </c>
      <c r="E7549" t="s">
        <v>132</v>
      </c>
      <c r="F7549" t="s">
        <v>484</v>
      </c>
      <c r="G7549" t="s">
        <v>485</v>
      </c>
      <c r="H7549" s="134">
        <v>0</v>
      </c>
      <c r="I7549" s="134">
        <v>0</v>
      </c>
      <c r="J7549" s="134">
        <v>0</v>
      </c>
      <c r="K7549" s="134">
        <v>0</v>
      </c>
      <c r="L7549" s="134">
        <v>0</v>
      </c>
      <c r="M7549" s="134"/>
      <c r="N7549" s="134">
        <v>0</v>
      </c>
      <c r="O7549" s="134">
        <v>0</v>
      </c>
      <c r="P7549" s="134">
        <v>0</v>
      </c>
      <c r="Q7549" s="134">
        <v>0</v>
      </c>
      <c r="R7549" s="134">
        <v>0</v>
      </c>
      <c r="S7549" s="134">
        <v>-1</v>
      </c>
      <c r="T7549" s="134">
        <v>0</v>
      </c>
      <c r="U7549" t="s">
        <v>458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-1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/>
      <c r="AK7549" s="134">
        <v>0</v>
      </c>
      <c r="AM7549">
        <v>0</v>
      </c>
      <c r="AO7549">
        <v>0</v>
      </c>
      <c r="AP7549" t="s">
        <v>486</v>
      </c>
      <c r="AQ7549" t="s">
        <v>435</v>
      </c>
      <c r="AS7549">
        <v>0</v>
      </c>
      <c r="AT7549">
        <v>0</v>
      </c>
      <c r="AU7549">
        <v>2029</v>
      </c>
      <c r="AY7549">
        <v>0</v>
      </c>
      <c r="AZ7549">
        <v>0</v>
      </c>
      <c r="BA7549" t="s">
        <v>128</v>
      </c>
      <c r="BB7549">
        <v>30737</v>
      </c>
      <c r="BC7549">
        <v>0</v>
      </c>
      <c r="BD7549">
        <v>0</v>
      </c>
      <c r="BE7549">
        <v>0</v>
      </c>
      <c r="BF7549" s="134">
        <v>0</v>
      </c>
      <c r="BG7549" s="134">
        <v>0</v>
      </c>
      <c r="BH7549">
        <v>0</v>
      </c>
      <c r="BI7549">
        <v>0</v>
      </c>
      <c r="BJ7549">
        <v>0</v>
      </c>
      <c r="BK7549">
        <v>0</v>
      </c>
      <c r="BL7549">
        <v>0</v>
      </c>
      <c r="BM75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49" s="134">
        <f>Table_PortfolioResourcesYear1[[#This Row],[total Variable Cost]]-Table_PortfolioResourcesYear1[[#This Row],[Total_Cost]]</f>
        <v>0</v>
      </c>
      <c r="BO7549" s="134">
        <f>Table_PortfolioResourcesYear1[[#This Row],[Revenue]]-Table_PortfolioResourcesYear1[[#This Row],[total Variable Cost]]</f>
        <v>0</v>
      </c>
      <c r="BP7549" s="134" t="e">
        <f>(Table_PortfolioResourcesYear1[[#This Row],[Column2]]*1000)/(Table_PortfolioResourcesYear1[[#This Row],[Capacity]]*1000)</f>
        <v>#DIV/0!</v>
      </c>
      <c r="BQ7549" s="134">
        <f t="shared" si="117"/>
        <v>0</v>
      </c>
      <c r="BR7549" s="134" t="e">
        <f>Table_PortfolioResourcesYear1[[#This Row],[Revenue]]*1000/Table_PortfolioResourcesYear1[[#This Row],[Output_MWH_Primary]]</f>
        <v>#DIV/0!</v>
      </c>
      <c r="BS7549" s="134">
        <f>Table_PortfolioResourcesYear1[[#This Row],[Energy_Revenue]]-Table_PortfolioResourcesYear1[[#This Row],[total Variable Cost]]</f>
        <v>0</v>
      </c>
    </row>
    <row r="7550" spans="1:71" x14ac:dyDescent="0.35">
      <c r="A7550" t="s">
        <v>30</v>
      </c>
      <c r="B7550" t="s">
        <v>100</v>
      </c>
      <c r="C7550" t="s">
        <v>160</v>
      </c>
      <c r="D7550" t="s">
        <v>184</v>
      </c>
      <c r="E7550" t="s">
        <v>185</v>
      </c>
      <c r="F7550" t="s">
        <v>484</v>
      </c>
      <c r="G7550" t="s">
        <v>485</v>
      </c>
      <c r="H7550" s="134">
        <v>0</v>
      </c>
      <c r="I7550" s="134">
        <v>0</v>
      </c>
      <c r="J7550" s="134">
        <v>0</v>
      </c>
      <c r="K7550" s="134">
        <v>0</v>
      </c>
      <c r="L7550" s="134">
        <v>0</v>
      </c>
      <c r="M7550" s="134"/>
      <c r="N7550" s="134">
        <v>0</v>
      </c>
      <c r="O7550" s="134">
        <v>0</v>
      </c>
      <c r="P7550" s="134">
        <v>0</v>
      </c>
      <c r="Q7550" s="134">
        <v>0</v>
      </c>
      <c r="R7550" s="134">
        <v>0</v>
      </c>
      <c r="S7550" s="134">
        <v>-1</v>
      </c>
      <c r="T7550" s="134">
        <v>0</v>
      </c>
      <c r="U7550" t="s">
        <v>458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-1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/>
      <c r="AK7550" s="134">
        <v>0</v>
      </c>
      <c r="AM7550">
        <v>0</v>
      </c>
      <c r="AO7550">
        <v>0</v>
      </c>
      <c r="AP7550" t="s">
        <v>486</v>
      </c>
      <c r="AQ7550" t="s">
        <v>435</v>
      </c>
      <c r="AS7550">
        <v>0</v>
      </c>
      <c r="AT7550">
        <v>0</v>
      </c>
      <c r="AU7550">
        <v>2029</v>
      </c>
      <c r="AY7550">
        <v>0</v>
      </c>
      <c r="AZ7550">
        <v>0</v>
      </c>
      <c r="BA7550" t="s">
        <v>128</v>
      </c>
      <c r="BB7550">
        <v>30738</v>
      </c>
      <c r="BC7550">
        <v>0</v>
      </c>
      <c r="BD7550">
        <v>0</v>
      </c>
      <c r="BE7550">
        <v>0</v>
      </c>
      <c r="BF7550" s="134">
        <v>0</v>
      </c>
      <c r="BG7550" s="134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  <c r="BM75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50" s="134">
        <f>Table_PortfolioResourcesYear1[[#This Row],[total Variable Cost]]-Table_PortfolioResourcesYear1[[#This Row],[Total_Cost]]</f>
        <v>0</v>
      </c>
      <c r="BO7550" s="134">
        <f>Table_PortfolioResourcesYear1[[#This Row],[Revenue]]-Table_PortfolioResourcesYear1[[#This Row],[total Variable Cost]]</f>
        <v>0</v>
      </c>
      <c r="BP7550" s="134" t="e">
        <f>(Table_PortfolioResourcesYear1[[#This Row],[Column2]]*1000)/(Table_PortfolioResourcesYear1[[#This Row],[Capacity]]*1000)</f>
        <v>#DIV/0!</v>
      </c>
      <c r="BQ7550" s="134">
        <f t="shared" si="117"/>
        <v>0</v>
      </c>
      <c r="BR7550" s="134" t="e">
        <f>Table_PortfolioResourcesYear1[[#This Row],[Revenue]]*1000/Table_PortfolioResourcesYear1[[#This Row],[Output_MWH_Primary]]</f>
        <v>#DIV/0!</v>
      </c>
      <c r="BS7550" s="134">
        <f>Table_PortfolioResourcesYear1[[#This Row],[Energy_Revenue]]-Table_PortfolioResourcesYear1[[#This Row],[total Variable Cost]]</f>
        <v>0</v>
      </c>
    </row>
    <row r="7551" spans="1:71" x14ac:dyDescent="0.35">
      <c r="A7551" t="s">
        <v>30</v>
      </c>
      <c r="B7551" t="s">
        <v>100</v>
      </c>
      <c r="C7551" t="s">
        <v>160</v>
      </c>
      <c r="D7551" t="s">
        <v>127</v>
      </c>
      <c r="E7551" t="s">
        <v>48</v>
      </c>
      <c r="F7551" t="s">
        <v>487</v>
      </c>
      <c r="G7551" t="s">
        <v>488</v>
      </c>
      <c r="H7551" s="134">
        <v>0</v>
      </c>
      <c r="I7551" s="134">
        <v>0</v>
      </c>
      <c r="J7551" s="134">
        <v>0</v>
      </c>
      <c r="K7551" s="134">
        <v>0</v>
      </c>
      <c r="L7551" s="134">
        <v>0</v>
      </c>
      <c r="M7551" s="134"/>
      <c r="N7551" s="134">
        <v>0</v>
      </c>
      <c r="O7551" s="134">
        <v>0</v>
      </c>
      <c r="P7551" s="134">
        <v>0</v>
      </c>
      <c r="Q7551" s="134">
        <v>0</v>
      </c>
      <c r="R7551" s="134">
        <v>0</v>
      </c>
      <c r="S7551" s="134">
        <v>-1</v>
      </c>
      <c r="T7551" s="134">
        <v>0</v>
      </c>
      <c r="U7551" t="s">
        <v>458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-1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/>
      <c r="AK7551" s="134">
        <v>0</v>
      </c>
      <c r="AM7551">
        <v>0</v>
      </c>
      <c r="AO7551">
        <v>0</v>
      </c>
      <c r="AP7551" t="s">
        <v>486</v>
      </c>
      <c r="AQ7551" t="s">
        <v>435</v>
      </c>
      <c r="AS7551">
        <v>0</v>
      </c>
      <c r="AT7551">
        <v>0</v>
      </c>
      <c r="AU7551">
        <v>2029</v>
      </c>
      <c r="AY7551">
        <v>0</v>
      </c>
      <c r="AZ7551">
        <v>0</v>
      </c>
      <c r="BA7551" t="s">
        <v>128</v>
      </c>
      <c r="BB7551">
        <v>30739</v>
      </c>
      <c r="BC7551">
        <v>0</v>
      </c>
      <c r="BD7551">
        <v>0</v>
      </c>
      <c r="BE7551">
        <v>0</v>
      </c>
      <c r="BF7551" s="134">
        <v>0</v>
      </c>
      <c r="BG7551" s="134">
        <v>0</v>
      </c>
      <c r="BH7551">
        <v>0</v>
      </c>
      <c r="BI7551">
        <v>0</v>
      </c>
      <c r="BJ7551">
        <v>0</v>
      </c>
      <c r="BK7551">
        <v>0</v>
      </c>
      <c r="BL7551">
        <v>0</v>
      </c>
      <c r="BM75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51" s="134">
        <f>Table_PortfolioResourcesYear1[[#This Row],[total Variable Cost]]-Table_PortfolioResourcesYear1[[#This Row],[Total_Cost]]</f>
        <v>0</v>
      </c>
      <c r="BO7551" s="134">
        <f>Table_PortfolioResourcesYear1[[#This Row],[Revenue]]-Table_PortfolioResourcesYear1[[#This Row],[total Variable Cost]]</f>
        <v>0</v>
      </c>
      <c r="BP7551" s="134" t="e">
        <f>(Table_PortfolioResourcesYear1[[#This Row],[Column2]]*1000)/(Table_PortfolioResourcesYear1[[#This Row],[Capacity]]*1000)</f>
        <v>#DIV/0!</v>
      </c>
      <c r="BQ7551" s="134">
        <f t="shared" si="117"/>
        <v>0</v>
      </c>
      <c r="BR7551" s="134" t="e">
        <f>Table_PortfolioResourcesYear1[[#This Row],[Revenue]]*1000/Table_PortfolioResourcesYear1[[#This Row],[Output_MWH_Primary]]</f>
        <v>#DIV/0!</v>
      </c>
      <c r="BS7551" s="134">
        <f>Table_PortfolioResourcesYear1[[#This Row],[Energy_Revenue]]-Table_PortfolioResourcesYear1[[#This Row],[total Variable Cost]]</f>
        <v>0</v>
      </c>
    </row>
    <row r="7552" spans="1:71" x14ac:dyDescent="0.35">
      <c r="A7552" t="s">
        <v>30</v>
      </c>
      <c r="B7552" t="s">
        <v>100</v>
      </c>
      <c r="C7552" t="s">
        <v>160</v>
      </c>
      <c r="D7552" t="s">
        <v>131</v>
      </c>
      <c r="E7552" t="s">
        <v>132</v>
      </c>
      <c r="F7552" t="s">
        <v>487</v>
      </c>
      <c r="G7552" t="s">
        <v>488</v>
      </c>
      <c r="H7552" s="134">
        <v>0</v>
      </c>
      <c r="I7552" s="134">
        <v>0</v>
      </c>
      <c r="J7552" s="134">
        <v>0</v>
      </c>
      <c r="K7552" s="134">
        <v>0</v>
      </c>
      <c r="L7552" s="134">
        <v>0</v>
      </c>
      <c r="M7552" s="134"/>
      <c r="N7552" s="134">
        <v>0</v>
      </c>
      <c r="O7552" s="134">
        <v>0</v>
      </c>
      <c r="P7552" s="134">
        <v>0</v>
      </c>
      <c r="Q7552" s="134">
        <v>0</v>
      </c>
      <c r="R7552" s="134">
        <v>0</v>
      </c>
      <c r="S7552" s="134">
        <v>-1</v>
      </c>
      <c r="T7552" s="134">
        <v>0</v>
      </c>
      <c r="U7552" t="s">
        <v>458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-1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/>
      <c r="AK7552" s="134">
        <v>0</v>
      </c>
      <c r="AM7552">
        <v>0</v>
      </c>
      <c r="AO7552">
        <v>0</v>
      </c>
      <c r="AP7552" t="s">
        <v>486</v>
      </c>
      <c r="AQ7552" t="s">
        <v>435</v>
      </c>
      <c r="AS7552">
        <v>0</v>
      </c>
      <c r="AT7552">
        <v>0</v>
      </c>
      <c r="AU7552">
        <v>2029</v>
      </c>
      <c r="AY7552">
        <v>0</v>
      </c>
      <c r="AZ7552">
        <v>0</v>
      </c>
      <c r="BA7552" t="s">
        <v>128</v>
      </c>
      <c r="BB7552">
        <v>30740</v>
      </c>
      <c r="BC7552">
        <v>0</v>
      </c>
      <c r="BD7552">
        <v>0</v>
      </c>
      <c r="BE7552">
        <v>0</v>
      </c>
      <c r="BF7552" s="134">
        <v>0</v>
      </c>
      <c r="BG7552" s="134">
        <v>0</v>
      </c>
      <c r="BH7552">
        <v>0</v>
      </c>
      <c r="BI7552">
        <v>0</v>
      </c>
      <c r="BJ7552">
        <v>0</v>
      </c>
      <c r="BK7552">
        <v>0</v>
      </c>
      <c r="BL7552">
        <v>0</v>
      </c>
      <c r="BM75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52" s="134">
        <f>Table_PortfolioResourcesYear1[[#This Row],[total Variable Cost]]-Table_PortfolioResourcesYear1[[#This Row],[Total_Cost]]</f>
        <v>0</v>
      </c>
      <c r="BO7552" s="134">
        <f>Table_PortfolioResourcesYear1[[#This Row],[Revenue]]-Table_PortfolioResourcesYear1[[#This Row],[total Variable Cost]]</f>
        <v>0</v>
      </c>
      <c r="BP7552" s="134" t="e">
        <f>(Table_PortfolioResourcesYear1[[#This Row],[Column2]]*1000)/(Table_PortfolioResourcesYear1[[#This Row],[Capacity]]*1000)</f>
        <v>#DIV/0!</v>
      </c>
      <c r="BQ7552" s="134">
        <f t="shared" si="117"/>
        <v>0</v>
      </c>
      <c r="BR7552" s="134" t="e">
        <f>Table_PortfolioResourcesYear1[[#This Row],[Revenue]]*1000/Table_PortfolioResourcesYear1[[#This Row],[Output_MWH_Primary]]</f>
        <v>#DIV/0!</v>
      </c>
      <c r="BS7552" s="134">
        <f>Table_PortfolioResourcesYear1[[#This Row],[Energy_Revenue]]-Table_PortfolioResourcesYear1[[#This Row],[total Variable Cost]]</f>
        <v>0</v>
      </c>
    </row>
    <row r="7553" spans="1:71" x14ac:dyDescent="0.35">
      <c r="A7553" t="s">
        <v>30</v>
      </c>
      <c r="B7553" t="s">
        <v>100</v>
      </c>
      <c r="C7553" t="s">
        <v>160</v>
      </c>
      <c r="D7553" t="s">
        <v>184</v>
      </c>
      <c r="E7553" t="s">
        <v>185</v>
      </c>
      <c r="F7553" t="s">
        <v>487</v>
      </c>
      <c r="G7553" t="s">
        <v>488</v>
      </c>
      <c r="H7553" s="134">
        <v>0</v>
      </c>
      <c r="I7553" s="134">
        <v>0</v>
      </c>
      <c r="J7553" s="134">
        <v>0</v>
      </c>
      <c r="K7553" s="134">
        <v>0</v>
      </c>
      <c r="L7553" s="134">
        <v>0</v>
      </c>
      <c r="M7553" s="134"/>
      <c r="N7553" s="134">
        <v>0</v>
      </c>
      <c r="O7553" s="134">
        <v>0</v>
      </c>
      <c r="P7553" s="134">
        <v>0</v>
      </c>
      <c r="Q7553" s="134">
        <v>0</v>
      </c>
      <c r="R7553" s="134">
        <v>0</v>
      </c>
      <c r="S7553" s="134">
        <v>-1</v>
      </c>
      <c r="T7553" s="134">
        <v>0</v>
      </c>
      <c r="U7553" t="s">
        <v>458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-1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/>
      <c r="AK7553" s="134">
        <v>0</v>
      </c>
      <c r="AM7553">
        <v>0</v>
      </c>
      <c r="AO7553">
        <v>0</v>
      </c>
      <c r="AP7553" t="s">
        <v>486</v>
      </c>
      <c r="AQ7553" t="s">
        <v>435</v>
      </c>
      <c r="AS7553">
        <v>0</v>
      </c>
      <c r="AT7553">
        <v>0</v>
      </c>
      <c r="AU7553">
        <v>2029</v>
      </c>
      <c r="AY7553">
        <v>0</v>
      </c>
      <c r="AZ7553">
        <v>0</v>
      </c>
      <c r="BA7553" t="s">
        <v>128</v>
      </c>
      <c r="BB7553">
        <v>30741</v>
      </c>
      <c r="BC7553">
        <v>0</v>
      </c>
      <c r="BD7553">
        <v>0</v>
      </c>
      <c r="BE7553">
        <v>0</v>
      </c>
      <c r="BF7553" s="134">
        <v>0</v>
      </c>
      <c r="BG7553" s="134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  <c r="BM75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53" s="134">
        <f>Table_PortfolioResourcesYear1[[#This Row],[total Variable Cost]]-Table_PortfolioResourcesYear1[[#This Row],[Total_Cost]]</f>
        <v>0</v>
      </c>
      <c r="BO7553" s="134">
        <f>Table_PortfolioResourcesYear1[[#This Row],[Revenue]]-Table_PortfolioResourcesYear1[[#This Row],[total Variable Cost]]</f>
        <v>0</v>
      </c>
      <c r="BP7553" s="134" t="e">
        <f>(Table_PortfolioResourcesYear1[[#This Row],[Column2]]*1000)/(Table_PortfolioResourcesYear1[[#This Row],[Capacity]]*1000)</f>
        <v>#DIV/0!</v>
      </c>
      <c r="BQ7553" s="134">
        <f t="shared" si="117"/>
        <v>0</v>
      </c>
      <c r="BR7553" s="134" t="e">
        <f>Table_PortfolioResourcesYear1[[#This Row],[Revenue]]*1000/Table_PortfolioResourcesYear1[[#This Row],[Output_MWH_Primary]]</f>
        <v>#DIV/0!</v>
      </c>
      <c r="BS7553" s="134">
        <f>Table_PortfolioResourcesYear1[[#This Row],[Energy_Revenue]]-Table_PortfolioResourcesYear1[[#This Row],[total Variable Cost]]</f>
        <v>0</v>
      </c>
    </row>
    <row r="7554" spans="1:71" x14ac:dyDescent="0.35">
      <c r="A7554" t="s">
        <v>30</v>
      </c>
      <c r="B7554" t="s">
        <v>100</v>
      </c>
      <c r="C7554" t="s">
        <v>160</v>
      </c>
      <c r="D7554" t="s">
        <v>127</v>
      </c>
      <c r="E7554" t="s">
        <v>48</v>
      </c>
      <c r="F7554" t="s">
        <v>489</v>
      </c>
      <c r="G7554" t="s">
        <v>490</v>
      </c>
      <c r="H7554" s="134">
        <v>431.39080810546875</v>
      </c>
      <c r="I7554" s="134">
        <v>479.99688720703125</v>
      </c>
      <c r="J7554" s="134">
        <v>387.80242919921875</v>
      </c>
      <c r="K7554" s="134">
        <v>3397149.25</v>
      </c>
      <c r="L7554" s="134">
        <v>0</v>
      </c>
      <c r="M7554" s="134">
        <v>25.046476364135742</v>
      </c>
      <c r="N7554" s="134">
        <v>25.256099700927734</v>
      </c>
      <c r="O7554" s="134">
        <v>4993.57666015625</v>
      </c>
      <c r="P7554" s="134">
        <v>0</v>
      </c>
      <c r="Q7554" s="134">
        <v>3.6503438949584961</v>
      </c>
      <c r="R7554" s="134">
        <v>80087.0546875</v>
      </c>
      <c r="S7554" s="134">
        <v>-1</v>
      </c>
      <c r="T7554" s="134">
        <v>21932118</v>
      </c>
      <c r="U7554" t="s">
        <v>458</v>
      </c>
      <c r="V7554">
        <v>21932118</v>
      </c>
      <c r="W7554">
        <v>3397149.25</v>
      </c>
      <c r="X7554">
        <v>6456.0361328125</v>
      </c>
      <c r="Y7554">
        <v>222.59765625</v>
      </c>
      <c r="Z7554">
        <v>112731.3828125</v>
      </c>
      <c r="AA7554">
        <v>112731.3828125</v>
      </c>
      <c r="AB7554">
        <v>0</v>
      </c>
      <c r="AC7554">
        <v>-1</v>
      </c>
      <c r="AD7554">
        <v>0</v>
      </c>
      <c r="AE7554">
        <v>0</v>
      </c>
      <c r="AF7554">
        <v>420.19302368164063</v>
      </c>
      <c r="AG7554">
        <v>12</v>
      </c>
      <c r="AH7554">
        <v>8207</v>
      </c>
      <c r="AI7554">
        <v>0.80792695283889771</v>
      </c>
      <c r="AJ7554">
        <v>33.184112548828125</v>
      </c>
      <c r="AK7554" s="134">
        <v>85506.8125</v>
      </c>
      <c r="AL7554">
        <v>25.170166015625</v>
      </c>
      <c r="AM7554">
        <v>27224.57421875</v>
      </c>
      <c r="AN7554">
        <v>8.0139474868774414</v>
      </c>
      <c r="AO7554">
        <v>5.989046573638916</v>
      </c>
      <c r="AP7554" t="s">
        <v>491</v>
      </c>
      <c r="AQ7554" t="s">
        <v>435</v>
      </c>
      <c r="AS7554">
        <v>0</v>
      </c>
      <c r="AT7554">
        <v>0</v>
      </c>
      <c r="AU7554">
        <v>2029</v>
      </c>
      <c r="AY7554">
        <v>0</v>
      </c>
      <c r="AZ7554">
        <v>0</v>
      </c>
      <c r="BA7554" t="s">
        <v>128</v>
      </c>
      <c r="BB7554">
        <v>30742</v>
      </c>
      <c r="BC7554">
        <v>479.99688720703125</v>
      </c>
      <c r="BD7554">
        <v>24.480276107788086</v>
      </c>
      <c r="BE7554">
        <v>24.125827789306641</v>
      </c>
      <c r="BF7554" s="134">
        <v>3397149.25</v>
      </c>
      <c r="BG7554" s="134">
        <v>962.69537353515625</v>
      </c>
      <c r="BH7554">
        <v>4030.881103515625</v>
      </c>
      <c r="BI7554">
        <v>0</v>
      </c>
      <c r="BJ7554">
        <v>0</v>
      </c>
      <c r="BK7554">
        <v>0</v>
      </c>
      <c r="BL7554">
        <v>0</v>
      </c>
      <c r="BM75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506.81341791153</v>
      </c>
      <c r="BN7554" s="134">
        <f>Table_PortfolioResourcesYear1[[#This Row],[total Variable Cost]]-Table_PortfolioResourcesYear1[[#This Row],[Total_Cost]]</f>
        <v>9.1791152954101563E-4</v>
      </c>
      <c r="BO7554" s="134">
        <f>Table_PortfolioResourcesYear1[[#This Row],[Revenue]]-Table_PortfolioResourcesYear1[[#This Row],[total Variable Cost]]</f>
        <v>27224.56939458847</v>
      </c>
      <c r="BP7554" s="134">
        <f>(Table_PortfolioResourcesYear1[[#This Row],[Column2]]*1000)/(Table_PortfolioResourcesYear1[[#This Row],[Capacity]]*1000)</f>
        <v>56.718220722223194</v>
      </c>
      <c r="BQ7554" s="134">
        <f t="shared" ref="BQ7554:BQ7617" si="118">BV7554/200000</f>
        <v>0</v>
      </c>
      <c r="BR7554" s="134">
        <f>Table_PortfolioResourcesYear1[[#This Row],[Revenue]]*1000/Table_PortfolioResourcesYear1[[#This Row],[Output_MWH_Primary]]</f>
        <v>33.184112476806838</v>
      </c>
      <c r="BS7554" s="134">
        <f>Table_PortfolioResourcesYear1[[#This Row],[Energy_Revenue]]-Table_PortfolioResourcesYear1[[#This Row],[total Variable Cost]]</f>
        <v>27224.56939458847</v>
      </c>
    </row>
    <row r="7555" spans="1:71" x14ac:dyDescent="0.35">
      <c r="A7555" t="s">
        <v>30</v>
      </c>
      <c r="B7555" t="s">
        <v>100</v>
      </c>
      <c r="C7555" t="s">
        <v>160</v>
      </c>
      <c r="D7555" t="s">
        <v>131</v>
      </c>
      <c r="E7555" t="s">
        <v>132</v>
      </c>
      <c r="F7555" t="s">
        <v>489</v>
      </c>
      <c r="G7555" t="s">
        <v>490</v>
      </c>
      <c r="H7555" s="134">
        <v>431.39080810546875</v>
      </c>
      <c r="I7555" s="134">
        <v>479.99688720703125</v>
      </c>
      <c r="J7555" s="134">
        <v>387.80242919921875</v>
      </c>
      <c r="K7555" s="134">
        <v>3397149.25</v>
      </c>
      <c r="L7555" s="134">
        <v>0</v>
      </c>
      <c r="M7555" s="134">
        <v>25.046476364135742</v>
      </c>
      <c r="N7555" s="134">
        <v>25.256099700927734</v>
      </c>
      <c r="O7555" s="134">
        <v>4993.57666015625</v>
      </c>
      <c r="P7555" s="134">
        <v>0</v>
      </c>
      <c r="Q7555" s="134">
        <v>3.6503438949584961</v>
      </c>
      <c r="R7555" s="134">
        <v>80087.0546875</v>
      </c>
      <c r="S7555" s="134">
        <v>-1</v>
      </c>
      <c r="T7555" s="134">
        <v>21932118</v>
      </c>
      <c r="U7555" t="s">
        <v>458</v>
      </c>
      <c r="V7555">
        <v>21932118</v>
      </c>
      <c r="W7555">
        <v>3397149.25</v>
      </c>
      <c r="X7555">
        <v>6456.0361328125</v>
      </c>
      <c r="Y7555">
        <v>222.59765625</v>
      </c>
      <c r="Z7555">
        <v>112731.3828125</v>
      </c>
      <c r="AA7555">
        <v>112731.3828125</v>
      </c>
      <c r="AB7555">
        <v>0</v>
      </c>
      <c r="AC7555">
        <v>-1</v>
      </c>
      <c r="AD7555">
        <v>0</v>
      </c>
      <c r="AE7555">
        <v>0</v>
      </c>
      <c r="AF7555">
        <v>420.19302368164063</v>
      </c>
      <c r="AG7555">
        <v>12</v>
      </c>
      <c r="AH7555">
        <v>8207</v>
      </c>
      <c r="AI7555">
        <v>0.80792695283889771</v>
      </c>
      <c r="AJ7555">
        <v>33.184112548828125</v>
      </c>
      <c r="AK7555" s="134">
        <v>85506.8125</v>
      </c>
      <c r="AL7555">
        <v>25.170166015625</v>
      </c>
      <c r="AM7555">
        <v>27224.57421875</v>
      </c>
      <c r="AN7555">
        <v>8.0139474868774414</v>
      </c>
      <c r="AO7555">
        <v>5.989046573638916</v>
      </c>
      <c r="AP7555" t="s">
        <v>491</v>
      </c>
      <c r="AQ7555" t="s">
        <v>435</v>
      </c>
      <c r="AS7555">
        <v>0</v>
      </c>
      <c r="AT7555">
        <v>0</v>
      </c>
      <c r="AU7555">
        <v>2029</v>
      </c>
      <c r="AY7555">
        <v>0</v>
      </c>
      <c r="AZ7555">
        <v>0</v>
      </c>
      <c r="BA7555" t="s">
        <v>128</v>
      </c>
      <c r="BB7555">
        <v>30743</v>
      </c>
      <c r="BC7555">
        <v>479.99688720703125</v>
      </c>
      <c r="BD7555">
        <v>24.480276107788086</v>
      </c>
      <c r="BE7555">
        <v>24.125827789306641</v>
      </c>
      <c r="BF7555" s="134">
        <v>3397149.25</v>
      </c>
      <c r="BG7555" s="134">
        <v>962.69537353515625</v>
      </c>
      <c r="BH7555">
        <v>4030.881103515625</v>
      </c>
      <c r="BI7555">
        <v>0</v>
      </c>
      <c r="BJ7555">
        <v>0</v>
      </c>
      <c r="BK7555">
        <v>0</v>
      </c>
      <c r="BL7555">
        <v>0</v>
      </c>
      <c r="BM75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506.81341791153</v>
      </c>
      <c r="BN7555" s="134">
        <f>Table_PortfolioResourcesYear1[[#This Row],[total Variable Cost]]-Table_PortfolioResourcesYear1[[#This Row],[Total_Cost]]</f>
        <v>9.1791152954101563E-4</v>
      </c>
      <c r="BO7555" s="134">
        <f>Table_PortfolioResourcesYear1[[#This Row],[Revenue]]-Table_PortfolioResourcesYear1[[#This Row],[total Variable Cost]]</f>
        <v>27224.56939458847</v>
      </c>
      <c r="BP7555" s="134">
        <f>(Table_PortfolioResourcesYear1[[#This Row],[Column2]]*1000)/(Table_PortfolioResourcesYear1[[#This Row],[Capacity]]*1000)</f>
        <v>56.718220722223194</v>
      </c>
      <c r="BQ7555" s="134">
        <f t="shared" si="118"/>
        <v>0</v>
      </c>
      <c r="BR7555" s="134">
        <f>Table_PortfolioResourcesYear1[[#This Row],[Revenue]]*1000/Table_PortfolioResourcesYear1[[#This Row],[Output_MWH_Primary]]</f>
        <v>33.184112476806838</v>
      </c>
      <c r="BS7555" s="134">
        <f>Table_PortfolioResourcesYear1[[#This Row],[Energy_Revenue]]-Table_PortfolioResourcesYear1[[#This Row],[total Variable Cost]]</f>
        <v>27224.56939458847</v>
      </c>
    </row>
    <row r="7556" spans="1:71" x14ac:dyDescent="0.35">
      <c r="A7556" t="s">
        <v>30</v>
      </c>
      <c r="B7556" t="s">
        <v>100</v>
      </c>
      <c r="C7556" t="s">
        <v>160</v>
      </c>
      <c r="D7556" t="s">
        <v>184</v>
      </c>
      <c r="E7556" t="s">
        <v>185</v>
      </c>
      <c r="F7556" t="s">
        <v>489</v>
      </c>
      <c r="G7556" t="s">
        <v>490</v>
      </c>
      <c r="H7556" s="134">
        <v>431.39080810546875</v>
      </c>
      <c r="I7556" s="134">
        <v>479.99688720703125</v>
      </c>
      <c r="J7556" s="134">
        <v>387.80242919921875</v>
      </c>
      <c r="K7556" s="134">
        <v>3397149.25</v>
      </c>
      <c r="L7556" s="134">
        <v>0</v>
      </c>
      <c r="M7556" s="134">
        <v>25.046476364135742</v>
      </c>
      <c r="N7556" s="134">
        <v>25.256099700927734</v>
      </c>
      <c r="O7556" s="134">
        <v>4993.57666015625</v>
      </c>
      <c r="P7556" s="134">
        <v>0</v>
      </c>
      <c r="Q7556" s="134">
        <v>3.6503438949584961</v>
      </c>
      <c r="R7556" s="134">
        <v>80087.0546875</v>
      </c>
      <c r="S7556" s="134">
        <v>-1</v>
      </c>
      <c r="T7556" s="134">
        <v>21932118</v>
      </c>
      <c r="U7556" t="s">
        <v>458</v>
      </c>
      <c r="V7556">
        <v>21932118</v>
      </c>
      <c r="W7556">
        <v>3397149.25</v>
      </c>
      <c r="X7556">
        <v>6456.0361328125</v>
      </c>
      <c r="Y7556">
        <v>222.59765625</v>
      </c>
      <c r="Z7556">
        <v>112731.3828125</v>
      </c>
      <c r="AA7556">
        <v>112731.3828125</v>
      </c>
      <c r="AB7556">
        <v>0</v>
      </c>
      <c r="AC7556">
        <v>-1</v>
      </c>
      <c r="AD7556">
        <v>0</v>
      </c>
      <c r="AE7556">
        <v>0</v>
      </c>
      <c r="AF7556">
        <v>420.19302368164063</v>
      </c>
      <c r="AG7556">
        <v>12</v>
      </c>
      <c r="AH7556">
        <v>8207</v>
      </c>
      <c r="AI7556">
        <v>0.80792695283889771</v>
      </c>
      <c r="AJ7556">
        <v>33.184112548828125</v>
      </c>
      <c r="AK7556" s="134">
        <v>85506.8125</v>
      </c>
      <c r="AL7556">
        <v>25.170166015625</v>
      </c>
      <c r="AM7556">
        <v>27224.57421875</v>
      </c>
      <c r="AN7556">
        <v>8.0139474868774414</v>
      </c>
      <c r="AO7556">
        <v>5.989046573638916</v>
      </c>
      <c r="AP7556" t="s">
        <v>491</v>
      </c>
      <c r="AQ7556" t="s">
        <v>435</v>
      </c>
      <c r="AS7556">
        <v>0</v>
      </c>
      <c r="AT7556">
        <v>0</v>
      </c>
      <c r="AU7556">
        <v>2029</v>
      </c>
      <c r="AY7556">
        <v>0</v>
      </c>
      <c r="AZ7556">
        <v>0</v>
      </c>
      <c r="BA7556" t="s">
        <v>128</v>
      </c>
      <c r="BB7556">
        <v>30744</v>
      </c>
      <c r="BC7556">
        <v>479.99688720703125</v>
      </c>
      <c r="BD7556">
        <v>24.480276107788086</v>
      </c>
      <c r="BE7556">
        <v>24.125827789306641</v>
      </c>
      <c r="BF7556" s="134">
        <v>3397149.25</v>
      </c>
      <c r="BG7556" s="134">
        <v>962.69537353515625</v>
      </c>
      <c r="BH7556">
        <v>4030.881103515625</v>
      </c>
      <c r="BI7556">
        <v>0</v>
      </c>
      <c r="BJ7556">
        <v>0</v>
      </c>
      <c r="BK7556">
        <v>0</v>
      </c>
      <c r="BL7556">
        <v>0</v>
      </c>
      <c r="BM75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506.81341791153</v>
      </c>
      <c r="BN7556" s="134">
        <f>Table_PortfolioResourcesYear1[[#This Row],[total Variable Cost]]-Table_PortfolioResourcesYear1[[#This Row],[Total_Cost]]</f>
        <v>9.1791152954101563E-4</v>
      </c>
      <c r="BO7556" s="134">
        <f>Table_PortfolioResourcesYear1[[#This Row],[Revenue]]-Table_PortfolioResourcesYear1[[#This Row],[total Variable Cost]]</f>
        <v>27224.56939458847</v>
      </c>
      <c r="BP7556" s="134">
        <f>(Table_PortfolioResourcesYear1[[#This Row],[Column2]]*1000)/(Table_PortfolioResourcesYear1[[#This Row],[Capacity]]*1000)</f>
        <v>56.718220722223194</v>
      </c>
      <c r="BQ7556" s="134">
        <f t="shared" si="118"/>
        <v>0</v>
      </c>
      <c r="BR7556" s="134">
        <f>Table_PortfolioResourcesYear1[[#This Row],[Revenue]]*1000/Table_PortfolioResourcesYear1[[#This Row],[Output_MWH_Primary]]</f>
        <v>33.184112476806838</v>
      </c>
      <c r="BS7556" s="134">
        <f>Table_PortfolioResourcesYear1[[#This Row],[Energy_Revenue]]-Table_PortfolioResourcesYear1[[#This Row],[total Variable Cost]]</f>
        <v>27224.56939458847</v>
      </c>
    </row>
    <row r="7557" spans="1:71" x14ac:dyDescent="0.35">
      <c r="A7557" t="s">
        <v>30</v>
      </c>
      <c r="B7557" t="s">
        <v>100</v>
      </c>
      <c r="C7557" t="s">
        <v>160</v>
      </c>
      <c r="D7557" t="s">
        <v>127</v>
      </c>
      <c r="E7557" t="s">
        <v>48</v>
      </c>
      <c r="F7557" t="s">
        <v>492</v>
      </c>
      <c r="G7557" t="s">
        <v>493</v>
      </c>
      <c r="H7557" s="134">
        <v>0.40082204341888428</v>
      </c>
      <c r="I7557" s="134">
        <v>2</v>
      </c>
      <c r="J7557" s="134">
        <v>0.40082204341888428</v>
      </c>
      <c r="K7557" s="134">
        <v>3511.201171875</v>
      </c>
      <c r="L7557" s="134">
        <v>0</v>
      </c>
      <c r="M7557" s="134">
        <v>1.1865482330322266</v>
      </c>
      <c r="N7557" s="134">
        <v>1.2458761930465698</v>
      </c>
      <c r="O7557" s="134">
        <v>4.1662092208862305</v>
      </c>
      <c r="P7557" s="134">
        <v>0</v>
      </c>
      <c r="Q7557" s="134">
        <v>0</v>
      </c>
      <c r="R7557" s="134">
        <v>0</v>
      </c>
      <c r="S7557" s="134">
        <v>-1</v>
      </c>
      <c r="T7557" s="134">
        <v>0</v>
      </c>
      <c r="U7557" t="s">
        <v>494</v>
      </c>
      <c r="V7557">
        <v>0</v>
      </c>
      <c r="W7557">
        <v>3511.201171875</v>
      </c>
      <c r="X7557">
        <v>0</v>
      </c>
      <c r="Y7557">
        <v>0.40082204341888428</v>
      </c>
      <c r="Z7557">
        <v>109.53740692138672</v>
      </c>
      <c r="AA7557">
        <v>109.53740692138672</v>
      </c>
      <c r="AB7557">
        <v>0</v>
      </c>
      <c r="AC7557">
        <v>-1</v>
      </c>
      <c r="AD7557">
        <v>0</v>
      </c>
      <c r="AE7557">
        <v>0</v>
      </c>
      <c r="AF7557">
        <v>0</v>
      </c>
      <c r="AG7557">
        <v>365</v>
      </c>
      <c r="AH7557">
        <v>4405</v>
      </c>
      <c r="AI7557">
        <v>0.20041102170944214</v>
      </c>
      <c r="AJ7557">
        <v>31.196561813354492</v>
      </c>
      <c r="AK7557" s="134">
        <v>4.1662092208862305</v>
      </c>
      <c r="AL7557">
        <v>1.1865482330322266</v>
      </c>
      <c r="AM7557">
        <v>105.37120056152344</v>
      </c>
      <c r="AN7557">
        <v>30.010013580322266</v>
      </c>
      <c r="AO7557">
        <v>0</v>
      </c>
      <c r="AP7557" t="s">
        <v>491</v>
      </c>
      <c r="AQ7557" t="s">
        <v>435</v>
      </c>
      <c r="AS7557">
        <v>0</v>
      </c>
      <c r="AT7557">
        <v>0</v>
      </c>
      <c r="AU7557">
        <v>2029</v>
      </c>
      <c r="AY7557">
        <v>0</v>
      </c>
      <c r="AZ7557">
        <v>0</v>
      </c>
      <c r="BA7557" t="s">
        <v>128</v>
      </c>
      <c r="BB7557">
        <v>30745</v>
      </c>
      <c r="BC7557">
        <v>2</v>
      </c>
      <c r="BD7557">
        <v>1.5991779565811157</v>
      </c>
      <c r="BE7557">
        <v>0</v>
      </c>
      <c r="BF7557" s="134">
        <v>3511.201171875</v>
      </c>
      <c r="BG7557" s="134">
        <v>0</v>
      </c>
      <c r="BH7557">
        <v>4.1662092208862305</v>
      </c>
      <c r="BI7557">
        <v>0</v>
      </c>
      <c r="BJ7557">
        <v>0</v>
      </c>
      <c r="BK7557">
        <v>0</v>
      </c>
      <c r="BL7557">
        <v>0</v>
      </c>
      <c r="BM75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1662092208862305</v>
      </c>
      <c r="BN7557" s="134">
        <f>Table_PortfolioResourcesYear1[[#This Row],[total Variable Cost]]-Table_PortfolioResourcesYear1[[#This Row],[Total_Cost]]</f>
        <v>0</v>
      </c>
      <c r="BO7557" s="134">
        <f>Table_PortfolioResourcesYear1[[#This Row],[Revenue]]-Table_PortfolioResourcesYear1[[#This Row],[total Variable Cost]]</f>
        <v>105.37119770050049</v>
      </c>
      <c r="BP7557" s="134">
        <f>(Table_PortfolioResourcesYear1[[#This Row],[Column2]]*1000)/(Table_PortfolioResourcesYear1[[#This Row],[Capacity]]*1000)</f>
        <v>52.685598850250244</v>
      </c>
      <c r="BQ7557" s="134">
        <f t="shared" si="118"/>
        <v>0</v>
      </c>
      <c r="BR7557" s="134">
        <f>Table_PortfolioResourcesYear1[[#This Row],[Revenue]]*1000/Table_PortfolioResourcesYear1[[#This Row],[Output_MWH_Primary]]</f>
        <v>31.19656253215852</v>
      </c>
      <c r="BS7557" s="134">
        <f>Table_PortfolioResourcesYear1[[#This Row],[Energy_Revenue]]-Table_PortfolioResourcesYear1[[#This Row],[total Variable Cost]]</f>
        <v>105.37119770050049</v>
      </c>
    </row>
    <row r="7558" spans="1:71" x14ac:dyDescent="0.35">
      <c r="A7558" t="s">
        <v>30</v>
      </c>
      <c r="B7558" t="s">
        <v>100</v>
      </c>
      <c r="C7558" t="s">
        <v>160</v>
      </c>
      <c r="D7558" t="s">
        <v>131</v>
      </c>
      <c r="E7558" t="s">
        <v>132</v>
      </c>
      <c r="F7558" t="s">
        <v>492</v>
      </c>
      <c r="G7558" t="s">
        <v>493</v>
      </c>
      <c r="H7558" s="134">
        <v>0.40082204341888428</v>
      </c>
      <c r="I7558" s="134">
        <v>2</v>
      </c>
      <c r="J7558" s="134">
        <v>0.40082204341888428</v>
      </c>
      <c r="K7558" s="134">
        <v>3511.201171875</v>
      </c>
      <c r="L7558" s="134">
        <v>0</v>
      </c>
      <c r="M7558" s="134">
        <v>1.1865482330322266</v>
      </c>
      <c r="N7558" s="134">
        <v>1.2458761930465698</v>
      </c>
      <c r="O7558" s="134">
        <v>4.1662092208862305</v>
      </c>
      <c r="P7558" s="134">
        <v>0</v>
      </c>
      <c r="Q7558" s="134">
        <v>0</v>
      </c>
      <c r="R7558" s="134">
        <v>0</v>
      </c>
      <c r="S7558" s="134">
        <v>-1</v>
      </c>
      <c r="T7558" s="134">
        <v>0</v>
      </c>
      <c r="U7558" t="s">
        <v>494</v>
      </c>
      <c r="V7558">
        <v>0</v>
      </c>
      <c r="W7558">
        <v>3511.201171875</v>
      </c>
      <c r="X7558">
        <v>0</v>
      </c>
      <c r="Y7558">
        <v>0.40082204341888428</v>
      </c>
      <c r="Z7558">
        <v>109.53740692138672</v>
      </c>
      <c r="AA7558">
        <v>109.53740692138672</v>
      </c>
      <c r="AB7558">
        <v>0</v>
      </c>
      <c r="AC7558">
        <v>-1</v>
      </c>
      <c r="AD7558">
        <v>0</v>
      </c>
      <c r="AE7558">
        <v>0</v>
      </c>
      <c r="AF7558">
        <v>0</v>
      </c>
      <c r="AG7558">
        <v>365</v>
      </c>
      <c r="AH7558">
        <v>4405</v>
      </c>
      <c r="AI7558">
        <v>0.20041102170944214</v>
      </c>
      <c r="AJ7558">
        <v>31.196561813354492</v>
      </c>
      <c r="AK7558" s="134">
        <v>4.1662092208862305</v>
      </c>
      <c r="AL7558">
        <v>1.1865482330322266</v>
      </c>
      <c r="AM7558">
        <v>105.37120056152344</v>
      </c>
      <c r="AN7558">
        <v>30.010013580322266</v>
      </c>
      <c r="AO7558">
        <v>0</v>
      </c>
      <c r="AP7558" t="s">
        <v>491</v>
      </c>
      <c r="AQ7558" t="s">
        <v>435</v>
      </c>
      <c r="AS7558">
        <v>0</v>
      </c>
      <c r="AT7558">
        <v>0</v>
      </c>
      <c r="AU7558">
        <v>2029</v>
      </c>
      <c r="AY7558">
        <v>0</v>
      </c>
      <c r="AZ7558">
        <v>0</v>
      </c>
      <c r="BA7558" t="s">
        <v>128</v>
      </c>
      <c r="BB7558">
        <v>30746</v>
      </c>
      <c r="BC7558">
        <v>2</v>
      </c>
      <c r="BD7558">
        <v>1.5991779565811157</v>
      </c>
      <c r="BE7558">
        <v>0</v>
      </c>
      <c r="BF7558" s="134">
        <v>3511.201171875</v>
      </c>
      <c r="BG7558" s="134">
        <v>0</v>
      </c>
      <c r="BH7558">
        <v>4.1662092208862305</v>
      </c>
      <c r="BI7558">
        <v>0</v>
      </c>
      <c r="BJ7558">
        <v>0</v>
      </c>
      <c r="BK7558">
        <v>0</v>
      </c>
      <c r="BL7558">
        <v>0</v>
      </c>
      <c r="BM75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1662092208862305</v>
      </c>
      <c r="BN7558" s="134">
        <f>Table_PortfolioResourcesYear1[[#This Row],[total Variable Cost]]-Table_PortfolioResourcesYear1[[#This Row],[Total_Cost]]</f>
        <v>0</v>
      </c>
      <c r="BO7558" s="134">
        <f>Table_PortfolioResourcesYear1[[#This Row],[Revenue]]-Table_PortfolioResourcesYear1[[#This Row],[total Variable Cost]]</f>
        <v>105.37119770050049</v>
      </c>
      <c r="BP7558" s="134">
        <f>(Table_PortfolioResourcesYear1[[#This Row],[Column2]]*1000)/(Table_PortfolioResourcesYear1[[#This Row],[Capacity]]*1000)</f>
        <v>52.685598850250244</v>
      </c>
      <c r="BQ7558" s="134">
        <f t="shared" si="118"/>
        <v>0</v>
      </c>
      <c r="BR7558" s="134">
        <f>Table_PortfolioResourcesYear1[[#This Row],[Revenue]]*1000/Table_PortfolioResourcesYear1[[#This Row],[Output_MWH_Primary]]</f>
        <v>31.19656253215852</v>
      </c>
      <c r="BS7558" s="134">
        <f>Table_PortfolioResourcesYear1[[#This Row],[Energy_Revenue]]-Table_PortfolioResourcesYear1[[#This Row],[total Variable Cost]]</f>
        <v>105.37119770050049</v>
      </c>
    </row>
    <row r="7559" spans="1:71" x14ac:dyDescent="0.35">
      <c r="A7559" t="s">
        <v>30</v>
      </c>
      <c r="B7559" t="s">
        <v>100</v>
      </c>
      <c r="C7559" t="s">
        <v>160</v>
      </c>
      <c r="D7559" t="s">
        <v>184</v>
      </c>
      <c r="E7559" t="s">
        <v>185</v>
      </c>
      <c r="F7559" t="s">
        <v>492</v>
      </c>
      <c r="G7559" t="s">
        <v>493</v>
      </c>
      <c r="H7559" s="134">
        <v>0.40082204341888428</v>
      </c>
      <c r="I7559" s="134">
        <v>2</v>
      </c>
      <c r="J7559" s="134">
        <v>0.40082204341888428</v>
      </c>
      <c r="K7559" s="134">
        <v>3511.201171875</v>
      </c>
      <c r="L7559" s="134">
        <v>0</v>
      </c>
      <c r="M7559" s="134">
        <v>1.1865482330322266</v>
      </c>
      <c r="N7559" s="134">
        <v>1.2458761930465698</v>
      </c>
      <c r="O7559" s="134">
        <v>4.1662092208862305</v>
      </c>
      <c r="P7559" s="134">
        <v>0</v>
      </c>
      <c r="Q7559" s="134">
        <v>0</v>
      </c>
      <c r="R7559" s="134">
        <v>0</v>
      </c>
      <c r="S7559" s="134">
        <v>-1</v>
      </c>
      <c r="T7559" s="134">
        <v>0</v>
      </c>
      <c r="U7559" t="s">
        <v>494</v>
      </c>
      <c r="V7559">
        <v>0</v>
      </c>
      <c r="W7559">
        <v>3511.201171875</v>
      </c>
      <c r="X7559">
        <v>0</v>
      </c>
      <c r="Y7559">
        <v>0.40082204341888428</v>
      </c>
      <c r="Z7559">
        <v>109.53740692138672</v>
      </c>
      <c r="AA7559">
        <v>109.53740692138672</v>
      </c>
      <c r="AB7559">
        <v>0</v>
      </c>
      <c r="AC7559">
        <v>-1</v>
      </c>
      <c r="AD7559">
        <v>0</v>
      </c>
      <c r="AE7559">
        <v>0</v>
      </c>
      <c r="AF7559">
        <v>0</v>
      </c>
      <c r="AG7559">
        <v>365</v>
      </c>
      <c r="AH7559">
        <v>4405</v>
      </c>
      <c r="AI7559">
        <v>0.20041102170944214</v>
      </c>
      <c r="AJ7559">
        <v>31.196561813354492</v>
      </c>
      <c r="AK7559" s="134">
        <v>4.1662092208862305</v>
      </c>
      <c r="AL7559">
        <v>1.1865482330322266</v>
      </c>
      <c r="AM7559">
        <v>105.37120056152344</v>
      </c>
      <c r="AN7559">
        <v>30.010013580322266</v>
      </c>
      <c r="AO7559">
        <v>0</v>
      </c>
      <c r="AP7559" t="s">
        <v>491</v>
      </c>
      <c r="AQ7559" t="s">
        <v>435</v>
      </c>
      <c r="AS7559">
        <v>0</v>
      </c>
      <c r="AT7559">
        <v>0</v>
      </c>
      <c r="AU7559">
        <v>2029</v>
      </c>
      <c r="AY7559">
        <v>0</v>
      </c>
      <c r="AZ7559">
        <v>0</v>
      </c>
      <c r="BA7559" t="s">
        <v>128</v>
      </c>
      <c r="BB7559">
        <v>30747</v>
      </c>
      <c r="BC7559">
        <v>2</v>
      </c>
      <c r="BD7559">
        <v>1.5991779565811157</v>
      </c>
      <c r="BE7559">
        <v>0</v>
      </c>
      <c r="BF7559" s="134">
        <v>3511.201171875</v>
      </c>
      <c r="BG7559" s="134">
        <v>0</v>
      </c>
      <c r="BH7559">
        <v>4.1662092208862305</v>
      </c>
      <c r="BI7559">
        <v>0</v>
      </c>
      <c r="BJ7559">
        <v>0</v>
      </c>
      <c r="BK7559">
        <v>0</v>
      </c>
      <c r="BL7559">
        <v>0</v>
      </c>
      <c r="BM75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1662092208862305</v>
      </c>
      <c r="BN7559" s="134">
        <f>Table_PortfolioResourcesYear1[[#This Row],[total Variable Cost]]-Table_PortfolioResourcesYear1[[#This Row],[Total_Cost]]</f>
        <v>0</v>
      </c>
      <c r="BO7559" s="134">
        <f>Table_PortfolioResourcesYear1[[#This Row],[Revenue]]-Table_PortfolioResourcesYear1[[#This Row],[total Variable Cost]]</f>
        <v>105.37119770050049</v>
      </c>
      <c r="BP7559" s="134">
        <f>(Table_PortfolioResourcesYear1[[#This Row],[Column2]]*1000)/(Table_PortfolioResourcesYear1[[#This Row],[Capacity]]*1000)</f>
        <v>52.685598850250244</v>
      </c>
      <c r="BQ7559" s="134">
        <f t="shared" si="118"/>
        <v>0</v>
      </c>
      <c r="BR7559" s="134">
        <f>Table_PortfolioResourcesYear1[[#This Row],[Revenue]]*1000/Table_PortfolioResourcesYear1[[#This Row],[Output_MWH_Primary]]</f>
        <v>31.19656253215852</v>
      </c>
      <c r="BS7559" s="134">
        <f>Table_PortfolioResourcesYear1[[#This Row],[Energy_Revenue]]-Table_PortfolioResourcesYear1[[#This Row],[total Variable Cost]]</f>
        <v>105.37119770050049</v>
      </c>
    </row>
    <row r="7560" spans="1:71" x14ac:dyDescent="0.35">
      <c r="A7560" t="s">
        <v>30</v>
      </c>
      <c r="B7560" t="s">
        <v>100</v>
      </c>
      <c r="C7560" t="s">
        <v>160</v>
      </c>
      <c r="D7560" t="s">
        <v>127</v>
      </c>
      <c r="E7560" t="s">
        <v>48</v>
      </c>
      <c r="F7560" t="s">
        <v>495</v>
      </c>
      <c r="G7560" t="s">
        <v>495</v>
      </c>
      <c r="H7560" s="134">
        <v>196.60054016113281</v>
      </c>
      <c r="I7560" s="134">
        <v>204.86924743652344</v>
      </c>
      <c r="J7560" s="134">
        <v>12.246172904968262</v>
      </c>
      <c r="K7560" s="134">
        <v>107276.4765625</v>
      </c>
      <c r="L7560" s="134">
        <v>0</v>
      </c>
      <c r="M7560" s="134">
        <v>38.892036437988281</v>
      </c>
      <c r="N7560" s="134">
        <v>26.4508056640625</v>
      </c>
      <c r="O7560" s="134">
        <v>316.11251831054688</v>
      </c>
      <c r="P7560" s="134">
        <v>22710.576171875</v>
      </c>
      <c r="Q7560" s="134">
        <v>3.6503438949584961</v>
      </c>
      <c r="R7560" s="134">
        <v>3853.114501953125</v>
      </c>
      <c r="S7560" s="134">
        <v>-1</v>
      </c>
      <c r="T7560" s="134">
        <v>1084607.375</v>
      </c>
      <c r="U7560" t="s">
        <v>458</v>
      </c>
      <c r="V7560">
        <v>1084607.375</v>
      </c>
      <c r="W7560">
        <v>107276.4765625</v>
      </c>
      <c r="X7560">
        <v>10110.39453125</v>
      </c>
      <c r="Y7560">
        <v>110.45018005371094</v>
      </c>
      <c r="Z7560">
        <v>4938.5458984375</v>
      </c>
      <c r="AA7560">
        <v>4938.5458984375</v>
      </c>
      <c r="AB7560">
        <v>0</v>
      </c>
      <c r="AC7560">
        <v>-1</v>
      </c>
      <c r="AD7560">
        <v>0</v>
      </c>
      <c r="AE7560">
        <v>0</v>
      </c>
      <c r="AF7560">
        <v>173.12762451171875</v>
      </c>
      <c r="AG7560">
        <v>14</v>
      </c>
      <c r="AH7560">
        <v>569</v>
      </c>
      <c r="AI7560">
        <v>5.9775557368993759E-2</v>
      </c>
      <c r="AJ7560">
        <v>46.035686492919922</v>
      </c>
      <c r="AK7560" s="134">
        <v>4345.328125</v>
      </c>
      <c r="AL7560">
        <v>40.505882263183594</v>
      </c>
      <c r="AM7560">
        <v>593.218017578125</v>
      </c>
      <c r="AN7560">
        <v>5.5298051834106445</v>
      </c>
      <c r="AO7560">
        <v>2.9734704494476318</v>
      </c>
      <c r="AP7560" t="s">
        <v>496</v>
      </c>
      <c r="AQ7560" t="s">
        <v>435</v>
      </c>
      <c r="AS7560">
        <v>0</v>
      </c>
      <c r="AT7560">
        <v>0</v>
      </c>
      <c r="AU7560">
        <v>2029</v>
      </c>
      <c r="AY7560">
        <v>0</v>
      </c>
      <c r="AZ7560">
        <v>0</v>
      </c>
      <c r="BA7560" t="s">
        <v>128</v>
      </c>
      <c r="BB7560">
        <v>30748</v>
      </c>
      <c r="BC7560">
        <v>209.45205688476563</v>
      </c>
      <c r="BD7560">
        <v>3.809800386428833</v>
      </c>
      <c r="BE7560">
        <v>4.4589042663574219</v>
      </c>
      <c r="BF7560" s="134">
        <v>107276.4765625</v>
      </c>
      <c r="BG7560" s="134">
        <v>320.74090576171875</v>
      </c>
      <c r="BH7560">
        <v>-4.6283698081970215</v>
      </c>
      <c r="BI7560">
        <v>0</v>
      </c>
      <c r="BJ7560">
        <v>0</v>
      </c>
      <c r="BK7560">
        <v>0</v>
      </c>
      <c r="BL7560">
        <v>0</v>
      </c>
      <c r="BM75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45.3281152248383</v>
      </c>
      <c r="BN7560" s="134">
        <f>Table_PortfolioResourcesYear1[[#This Row],[total Variable Cost]]-Table_PortfolioResourcesYear1[[#This Row],[Total_Cost]]</f>
        <v>-9.7751617431640625E-6</v>
      </c>
      <c r="BO7560" s="134">
        <f>Table_PortfolioResourcesYear1[[#This Row],[Revenue]]-Table_PortfolioResourcesYear1[[#This Row],[total Variable Cost]]</f>
        <v>593.21778321266174</v>
      </c>
      <c r="BP7560" s="134">
        <f>(Table_PortfolioResourcesYear1[[#This Row],[Column2]]*1000)/(Table_PortfolioResourcesYear1[[#This Row],[Capacity]]*1000)</f>
        <v>2.8955921429665228</v>
      </c>
      <c r="BQ7560" s="134">
        <f t="shared" si="118"/>
        <v>0</v>
      </c>
      <c r="BR7560" s="134">
        <f>Table_PortfolioResourcesYear1[[#This Row],[Revenue]]*1000/Table_PortfolioResourcesYear1[[#This Row],[Output_MWH_Primary]]</f>
        <v>46.035683280110995</v>
      </c>
      <c r="BS7560" s="134">
        <f>Table_PortfolioResourcesYear1[[#This Row],[Energy_Revenue]]-Table_PortfolioResourcesYear1[[#This Row],[total Variable Cost]]</f>
        <v>593.21778321266174</v>
      </c>
    </row>
    <row r="7561" spans="1:71" x14ac:dyDescent="0.35">
      <c r="A7561" t="s">
        <v>30</v>
      </c>
      <c r="B7561" t="s">
        <v>100</v>
      </c>
      <c r="C7561" t="s">
        <v>160</v>
      </c>
      <c r="D7561" t="s">
        <v>131</v>
      </c>
      <c r="E7561" t="s">
        <v>132</v>
      </c>
      <c r="F7561" t="s">
        <v>495</v>
      </c>
      <c r="G7561" t="s">
        <v>495</v>
      </c>
      <c r="H7561" s="134">
        <v>196.60054016113281</v>
      </c>
      <c r="I7561" s="134">
        <v>204.86924743652344</v>
      </c>
      <c r="J7561" s="134">
        <v>12.246172904968262</v>
      </c>
      <c r="K7561" s="134">
        <v>107276.4765625</v>
      </c>
      <c r="L7561" s="134">
        <v>0</v>
      </c>
      <c r="M7561" s="134">
        <v>38.892036437988281</v>
      </c>
      <c r="N7561" s="134">
        <v>26.4508056640625</v>
      </c>
      <c r="O7561" s="134">
        <v>316.11251831054688</v>
      </c>
      <c r="P7561" s="134">
        <v>22710.576171875</v>
      </c>
      <c r="Q7561" s="134">
        <v>3.6503438949584961</v>
      </c>
      <c r="R7561" s="134">
        <v>3853.114501953125</v>
      </c>
      <c r="S7561" s="134">
        <v>-1</v>
      </c>
      <c r="T7561" s="134">
        <v>1084607.375</v>
      </c>
      <c r="U7561" t="s">
        <v>458</v>
      </c>
      <c r="V7561">
        <v>1084607.375</v>
      </c>
      <c r="W7561">
        <v>107276.4765625</v>
      </c>
      <c r="X7561">
        <v>10110.39453125</v>
      </c>
      <c r="Y7561">
        <v>110.45018005371094</v>
      </c>
      <c r="Z7561">
        <v>4938.5458984375</v>
      </c>
      <c r="AA7561">
        <v>4938.5458984375</v>
      </c>
      <c r="AB7561">
        <v>0</v>
      </c>
      <c r="AC7561">
        <v>-1</v>
      </c>
      <c r="AD7561">
        <v>0</v>
      </c>
      <c r="AE7561">
        <v>0</v>
      </c>
      <c r="AF7561">
        <v>173.12762451171875</v>
      </c>
      <c r="AG7561">
        <v>14</v>
      </c>
      <c r="AH7561">
        <v>569</v>
      </c>
      <c r="AI7561">
        <v>5.9775557368993759E-2</v>
      </c>
      <c r="AJ7561">
        <v>46.035686492919922</v>
      </c>
      <c r="AK7561" s="134">
        <v>4345.328125</v>
      </c>
      <c r="AL7561">
        <v>40.505882263183594</v>
      </c>
      <c r="AM7561">
        <v>593.218017578125</v>
      </c>
      <c r="AN7561">
        <v>5.5298051834106445</v>
      </c>
      <c r="AO7561">
        <v>2.9734704494476318</v>
      </c>
      <c r="AP7561" t="s">
        <v>496</v>
      </c>
      <c r="AQ7561" t="s">
        <v>435</v>
      </c>
      <c r="AS7561">
        <v>0</v>
      </c>
      <c r="AT7561">
        <v>0</v>
      </c>
      <c r="AU7561">
        <v>2029</v>
      </c>
      <c r="AY7561">
        <v>0</v>
      </c>
      <c r="AZ7561">
        <v>0</v>
      </c>
      <c r="BA7561" t="s">
        <v>128</v>
      </c>
      <c r="BB7561">
        <v>30749</v>
      </c>
      <c r="BC7561">
        <v>209.45205688476563</v>
      </c>
      <c r="BD7561">
        <v>3.809800386428833</v>
      </c>
      <c r="BE7561">
        <v>4.4589042663574219</v>
      </c>
      <c r="BF7561" s="134">
        <v>107276.4765625</v>
      </c>
      <c r="BG7561" s="134">
        <v>320.74090576171875</v>
      </c>
      <c r="BH7561">
        <v>-4.6283698081970215</v>
      </c>
      <c r="BI7561">
        <v>0</v>
      </c>
      <c r="BJ7561">
        <v>0</v>
      </c>
      <c r="BK7561">
        <v>0</v>
      </c>
      <c r="BL7561">
        <v>0</v>
      </c>
      <c r="BM75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45.3281152248383</v>
      </c>
      <c r="BN7561" s="134">
        <f>Table_PortfolioResourcesYear1[[#This Row],[total Variable Cost]]-Table_PortfolioResourcesYear1[[#This Row],[Total_Cost]]</f>
        <v>-9.7751617431640625E-6</v>
      </c>
      <c r="BO7561" s="134">
        <f>Table_PortfolioResourcesYear1[[#This Row],[Revenue]]-Table_PortfolioResourcesYear1[[#This Row],[total Variable Cost]]</f>
        <v>593.21778321266174</v>
      </c>
      <c r="BP7561" s="134">
        <f>(Table_PortfolioResourcesYear1[[#This Row],[Column2]]*1000)/(Table_PortfolioResourcesYear1[[#This Row],[Capacity]]*1000)</f>
        <v>2.8955921429665228</v>
      </c>
      <c r="BQ7561" s="134">
        <f t="shared" si="118"/>
        <v>0</v>
      </c>
      <c r="BR7561" s="134">
        <f>Table_PortfolioResourcesYear1[[#This Row],[Revenue]]*1000/Table_PortfolioResourcesYear1[[#This Row],[Output_MWH_Primary]]</f>
        <v>46.035683280110995</v>
      </c>
      <c r="BS7561" s="134">
        <f>Table_PortfolioResourcesYear1[[#This Row],[Energy_Revenue]]-Table_PortfolioResourcesYear1[[#This Row],[total Variable Cost]]</f>
        <v>593.21778321266174</v>
      </c>
    </row>
    <row r="7562" spans="1:71" x14ac:dyDescent="0.35">
      <c r="A7562" t="s">
        <v>30</v>
      </c>
      <c r="B7562" t="s">
        <v>100</v>
      </c>
      <c r="C7562" t="s">
        <v>160</v>
      </c>
      <c r="D7562" t="s">
        <v>184</v>
      </c>
      <c r="E7562" t="s">
        <v>185</v>
      </c>
      <c r="F7562" t="s">
        <v>495</v>
      </c>
      <c r="G7562" t="s">
        <v>495</v>
      </c>
      <c r="H7562" s="134">
        <v>196.60054016113281</v>
      </c>
      <c r="I7562" s="134">
        <v>204.86924743652344</v>
      </c>
      <c r="J7562" s="134">
        <v>12.246172904968262</v>
      </c>
      <c r="K7562" s="134">
        <v>107276.4765625</v>
      </c>
      <c r="L7562" s="134">
        <v>0</v>
      </c>
      <c r="M7562" s="134">
        <v>38.892036437988281</v>
      </c>
      <c r="N7562" s="134">
        <v>26.4508056640625</v>
      </c>
      <c r="O7562" s="134">
        <v>316.11251831054688</v>
      </c>
      <c r="P7562" s="134">
        <v>22710.576171875</v>
      </c>
      <c r="Q7562" s="134">
        <v>3.6503438949584961</v>
      </c>
      <c r="R7562" s="134">
        <v>3853.114501953125</v>
      </c>
      <c r="S7562" s="134">
        <v>-1</v>
      </c>
      <c r="T7562" s="134">
        <v>1084607.375</v>
      </c>
      <c r="U7562" t="s">
        <v>458</v>
      </c>
      <c r="V7562">
        <v>1084607.375</v>
      </c>
      <c r="W7562">
        <v>107276.4765625</v>
      </c>
      <c r="X7562">
        <v>10110.39453125</v>
      </c>
      <c r="Y7562">
        <v>110.45018005371094</v>
      </c>
      <c r="Z7562">
        <v>4938.5458984375</v>
      </c>
      <c r="AA7562">
        <v>4938.5458984375</v>
      </c>
      <c r="AB7562">
        <v>0</v>
      </c>
      <c r="AC7562">
        <v>-1</v>
      </c>
      <c r="AD7562">
        <v>0</v>
      </c>
      <c r="AE7562">
        <v>0</v>
      </c>
      <c r="AF7562">
        <v>173.12762451171875</v>
      </c>
      <c r="AG7562">
        <v>14</v>
      </c>
      <c r="AH7562">
        <v>569</v>
      </c>
      <c r="AI7562">
        <v>5.9775557368993759E-2</v>
      </c>
      <c r="AJ7562">
        <v>46.035686492919922</v>
      </c>
      <c r="AK7562" s="134">
        <v>4345.328125</v>
      </c>
      <c r="AL7562">
        <v>40.505882263183594</v>
      </c>
      <c r="AM7562">
        <v>593.218017578125</v>
      </c>
      <c r="AN7562">
        <v>5.5298051834106445</v>
      </c>
      <c r="AO7562">
        <v>2.9734704494476318</v>
      </c>
      <c r="AP7562" t="s">
        <v>496</v>
      </c>
      <c r="AQ7562" t="s">
        <v>435</v>
      </c>
      <c r="AS7562">
        <v>0</v>
      </c>
      <c r="AT7562">
        <v>0</v>
      </c>
      <c r="AU7562">
        <v>2029</v>
      </c>
      <c r="AY7562">
        <v>0</v>
      </c>
      <c r="AZ7562">
        <v>0</v>
      </c>
      <c r="BA7562" t="s">
        <v>128</v>
      </c>
      <c r="BB7562">
        <v>30750</v>
      </c>
      <c r="BC7562">
        <v>209.45205688476563</v>
      </c>
      <c r="BD7562">
        <v>3.809800386428833</v>
      </c>
      <c r="BE7562">
        <v>4.4589042663574219</v>
      </c>
      <c r="BF7562" s="134">
        <v>107276.4765625</v>
      </c>
      <c r="BG7562" s="134">
        <v>320.74090576171875</v>
      </c>
      <c r="BH7562">
        <v>-4.6283698081970215</v>
      </c>
      <c r="BI7562">
        <v>0</v>
      </c>
      <c r="BJ7562">
        <v>0</v>
      </c>
      <c r="BK7562">
        <v>0</v>
      </c>
      <c r="BL7562">
        <v>0</v>
      </c>
      <c r="BM75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45.3281152248383</v>
      </c>
      <c r="BN7562" s="134">
        <f>Table_PortfolioResourcesYear1[[#This Row],[total Variable Cost]]-Table_PortfolioResourcesYear1[[#This Row],[Total_Cost]]</f>
        <v>-9.7751617431640625E-6</v>
      </c>
      <c r="BO7562" s="134">
        <f>Table_PortfolioResourcesYear1[[#This Row],[Revenue]]-Table_PortfolioResourcesYear1[[#This Row],[total Variable Cost]]</f>
        <v>593.21778321266174</v>
      </c>
      <c r="BP7562" s="134">
        <f>(Table_PortfolioResourcesYear1[[#This Row],[Column2]]*1000)/(Table_PortfolioResourcesYear1[[#This Row],[Capacity]]*1000)</f>
        <v>2.8955921429665228</v>
      </c>
      <c r="BQ7562" s="134">
        <f t="shared" si="118"/>
        <v>0</v>
      </c>
      <c r="BR7562" s="134">
        <f>Table_PortfolioResourcesYear1[[#This Row],[Revenue]]*1000/Table_PortfolioResourcesYear1[[#This Row],[Output_MWH_Primary]]</f>
        <v>46.035683280110995</v>
      </c>
      <c r="BS7562" s="134">
        <f>Table_PortfolioResourcesYear1[[#This Row],[Energy_Revenue]]-Table_PortfolioResourcesYear1[[#This Row],[total Variable Cost]]</f>
        <v>593.21778321266174</v>
      </c>
    </row>
    <row r="7563" spans="1:71" x14ac:dyDescent="0.35">
      <c r="A7563" t="s">
        <v>30</v>
      </c>
      <c r="B7563" t="s">
        <v>100</v>
      </c>
      <c r="C7563" t="s">
        <v>160</v>
      </c>
      <c r="D7563" t="s">
        <v>127</v>
      </c>
      <c r="E7563" t="s">
        <v>48</v>
      </c>
      <c r="F7563" t="s">
        <v>497</v>
      </c>
      <c r="G7563" t="s">
        <v>497</v>
      </c>
      <c r="H7563" s="134">
        <v>196.60054016113281</v>
      </c>
      <c r="I7563" s="134">
        <v>204.86924743652344</v>
      </c>
      <c r="J7563" s="134">
        <v>12.246172904968262</v>
      </c>
      <c r="K7563" s="134">
        <v>107276.4765625</v>
      </c>
      <c r="L7563" s="134">
        <v>0</v>
      </c>
      <c r="M7563" s="134">
        <v>38.889808654785156</v>
      </c>
      <c r="N7563" s="134">
        <v>26.496271133422852</v>
      </c>
      <c r="O7563" s="134">
        <v>316.11251831054688</v>
      </c>
      <c r="P7563" s="134">
        <v>22710.576171875</v>
      </c>
      <c r="Q7563" s="134">
        <v>3.6503438949584961</v>
      </c>
      <c r="R7563" s="134">
        <v>3853.133544921875</v>
      </c>
      <c r="S7563" s="134">
        <v>-1</v>
      </c>
      <c r="T7563" s="134">
        <v>1084612.75</v>
      </c>
      <c r="U7563" t="s">
        <v>458</v>
      </c>
      <c r="V7563">
        <v>1084612.75</v>
      </c>
      <c r="W7563">
        <v>107276.4765625</v>
      </c>
      <c r="X7563">
        <v>10110.4443359375</v>
      </c>
      <c r="Y7563">
        <v>109.84072113037109</v>
      </c>
      <c r="Z7563">
        <v>4938.5458984375</v>
      </c>
      <c r="AA7563">
        <v>4938.5458984375</v>
      </c>
      <c r="AB7563">
        <v>0</v>
      </c>
      <c r="AC7563">
        <v>-1</v>
      </c>
      <c r="AD7563">
        <v>0</v>
      </c>
      <c r="AE7563">
        <v>0</v>
      </c>
      <c r="AF7563">
        <v>173.12762451171875</v>
      </c>
      <c r="AG7563">
        <v>14</v>
      </c>
      <c r="AH7563">
        <v>569</v>
      </c>
      <c r="AI7563">
        <v>5.9775557368993759E-2</v>
      </c>
      <c r="AJ7563">
        <v>46.035686492919922</v>
      </c>
      <c r="AK7563" s="134">
        <v>4345.0888671875</v>
      </c>
      <c r="AL7563">
        <v>40.503654479980469</v>
      </c>
      <c r="AM7563">
        <v>593.45703125</v>
      </c>
      <c r="AN7563">
        <v>5.5320334434509277</v>
      </c>
      <c r="AO7563">
        <v>2.7153773307800293</v>
      </c>
      <c r="AP7563" t="s">
        <v>496</v>
      </c>
      <c r="AQ7563" t="s">
        <v>435</v>
      </c>
      <c r="AS7563">
        <v>0</v>
      </c>
      <c r="AT7563">
        <v>0</v>
      </c>
      <c r="AU7563">
        <v>2029</v>
      </c>
      <c r="AY7563">
        <v>0</v>
      </c>
      <c r="AZ7563">
        <v>0</v>
      </c>
      <c r="BA7563" t="s">
        <v>128</v>
      </c>
      <c r="BB7563">
        <v>30751</v>
      </c>
      <c r="BC7563">
        <v>209.45205688476563</v>
      </c>
      <c r="BD7563">
        <v>3.809800386428833</v>
      </c>
      <c r="BE7563">
        <v>4.4589042663574219</v>
      </c>
      <c r="BF7563" s="134">
        <v>107276.4765625</v>
      </c>
      <c r="BG7563" s="134">
        <v>320.74090576171875</v>
      </c>
      <c r="BH7563">
        <v>-4.6283698081970215</v>
      </c>
      <c r="BI7563">
        <v>0</v>
      </c>
      <c r="BJ7563">
        <v>0</v>
      </c>
      <c r="BK7563">
        <v>0</v>
      </c>
      <c r="BL7563">
        <v>0</v>
      </c>
      <c r="BM75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45.0890650749207</v>
      </c>
      <c r="BN7563" s="134">
        <f>Table_PortfolioResourcesYear1[[#This Row],[total Variable Cost]]-Table_PortfolioResourcesYear1[[#This Row],[Total_Cost]]</f>
        <v>1.9788742065429688E-4</v>
      </c>
      <c r="BO7563" s="134">
        <f>Table_PortfolioResourcesYear1[[#This Row],[Revenue]]-Table_PortfolioResourcesYear1[[#This Row],[total Variable Cost]]</f>
        <v>593.45683336257935</v>
      </c>
      <c r="BP7563" s="134">
        <f>(Table_PortfolioResourcesYear1[[#This Row],[Column2]]*1000)/(Table_PortfolioResourcesYear1[[#This Row],[Capacity]]*1000)</f>
        <v>2.8967589854912492</v>
      </c>
      <c r="BQ7563" s="134">
        <f t="shared" si="118"/>
        <v>0</v>
      </c>
      <c r="BR7563" s="134">
        <f>Table_PortfolioResourcesYear1[[#This Row],[Revenue]]*1000/Table_PortfolioResourcesYear1[[#This Row],[Output_MWH_Primary]]</f>
        <v>46.035683280110995</v>
      </c>
      <c r="BS7563" s="134">
        <f>Table_PortfolioResourcesYear1[[#This Row],[Energy_Revenue]]-Table_PortfolioResourcesYear1[[#This Row],[total Variable Cost]]</f>
        <v>593.45683336257935</v>
      </c>
    </row>
    <row r="7564" spans="1:71" x14ac:dyDescent="0.35">
      <c r="A7564" t="s">
        <v>30</v>
      </c>
      <c r="B7564" t="s">
        <v>100</v>
      </c>
      <c r="C7564" t="s">
        <v>160</v>
      </c>
      <c r="D7564" t="s">
        <v>131</v>
      </c>
      <c r="E7564" t="s">
        <v>132</v>
      </c>
      <c r="F7564" t="s">
        <v>497</v>
      </c>
      <c r="G7564" t="s">
        <v>497</v>
      </c>
      <c r="H7564" s="134">
        <v>196.60054016113281</v>
      </c>
      <c r="I7564" s="134">
        <v>204.86924743652344</v>
      </c>
      <c r="J7564" s="134">
        <v>12.246172904968262</v>
      </c>
      <c r="K7564" s="134">
        <v>107276.4765625</v>
      </c>
      <c r="L7564" s="134">
        <v>0</v>
      </c>
      <c r="M7564" s="134">
        <v>38.889808654785156</v>
      </c>
      <c r="N7564" s="134">
        <v>26.496271133422852</v>
      </c>
      <c r="O7564" s="134">
        <v>316.11251831054688</v>
      </c>
      <c r="P7564" s="134">
        <v>22710.576171875</v>
      </c>
      <c r="Q7564" s="134">
        <v>3.6503438949584961</v>
      </c>
      <c r="R7564" s="134">
        <v>3853.133544921875</v>
      </c>
      <c r="S7564" s="134">
        <v>-1</v>
      </c>
      <c r="T7564" s="134">
        <v>1084612.75</v>
      </c>
      <c r="U7564" t="s">
        <v>458</v>
      </c>
      <c r="V7564">
        <v>1084612.75</v>
      </c>
      <c r="W7564">
        <v>107276.4765625</v>
      </c>
      <c r="X7564">
        <v>10110.4443359375</v>
      </c>
      <c r="Y7564">
        <v>109.84072113037109</v>
      </c>
      <c r="Z7564">
        <v>4938.5458984375</v>
      </c>
      <c r="AA7564">
        <v>4938.5458984375</v>
      </c>
      <c r="AB7564">
        <v>0</v>
      </c>
      <c r="AC7564">
        <v>-1</v>
      </c>
      <c r="AD7564">
        <v>0</v>
      </c>
      <c r="AE7564">
        <v>0</v>
      </c>
      <c r="AF7564">
        <v>173.12762451171875</v>
      </c>
      <c r="AG7564">
        <v>14</v>
      </c>
      <c r="AH7564">
        <v>569</v>
      </c>
      <c r="AI7564">
        <v>5.9775557368993759E-2</v>
      </c>
      <c r="AJ7564">
        <v>46.035686492919922</v>
      </c>
      <c r="AK7564" s="134">
        <v>4345.0888671875</v>
      </c>
      <c r="AL7564">
        <v>40.503654479980469</v>
      </c>
      <c r="AM7564">
        <v>593.45703125</v>
      </c>
      <c r="AN7564">
        <v>5.5320334434509277</v>
      </c>
      <c r="AO7564">
        <v>2.7153773307800293</v>
      </c>
      <c r="AP7564" t="s">
        <v>496</v>
      </c>
      <c r="AQ7564" t="s">
        <v>435</v>
      </c>
      <c r="AS7564">
        <v>0</v>
      </c>
      <c r="AT7564">
        <v>0</v>
      </c>
      <c r="AU7564">
        <v>2029</v>
      </c>
      <c r="AY7564">
        <v>0</v>
      </c>
      <c r="AZ7564">
        <v>0</v>
      </c>
      <c r="BA7564" t="s">
        <v>128</v>
      </c>
      <c r="BB7564">
        <v>30752</v>
      </c>
      <c r="BC7564">
        <v>209.45205688476563</v>
      </c>
      <c r="BD7564">
        <v>3.809800386428833</v>
      </c>
      <c r="BE7564">
        <v>4.4589042663574219</v>
      </c>
      <c r="BF7564" s="134">
        <v>107276.4765625</v>
      </c>
      <c r="BG7564" s="134">
        <v>320.74090576171875</v>
      </c>
      <c r="BH7564">
        <v>-4.6283698081970215</v>
      </c>
      <c r="BI7564">
        <v>0</v>
      </c>
      <c r="BJ7564">
        <v>0</v>
      </c>
      <c r="BK7564">
        <v>0</v>
      </c>
      <c r="BL7564">
        <v>0</v>
      </c>
      <c r="BM75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45.0890650749207</v>
      </c>
      <c r="BN7564" s="134">
        <f>Table_PortfolioResourcesYear1[[#This Row],[total Variable Cost]]-Table_PortfolioResourcesYear1[[#This Row],[Total_Cost]]</f>
        <v>1.9788742065429688E-4</v>
      </c>
      <c r="BO7564" s="134">
        <f>Table_PortfolioResourcesYear1[[#This Row],[Revenue]]-Table_PortfolioResourcesYear1[[#This Row],[total Variable Cost]]</f>
        <v>593.45683336257935</v>
      </c>
      <c r="BP7564" s="134">
        <f>(Table_PortfolioResourcesYear1[[#This Row],[Column2]]*1000)/(Table_PortfolioResourcesYear1[[#This Row],[Capacity]]*1000)</f>
        <v>2.8967589854912492</v>
      </c>
      <c r="BQ7564" s="134">
        <f t="shared" si="118"/>
        <v>0</v>
      </c>
      <c r="BR7564" s="134">
        <f>Table_PortfolioResourcesYear1[[#This Row],[Revenue]]*1000/Table_PortfolioResourcesYear1[[#This Row],[Output_MWH_Primary]]</f>
        <v>46.035683280110995</v>
      </c>
      <c r="BS7564" s="134">
        <f>Table_PortfolioResourcesYear1[[#This Row],[Energy_Revenue]]-Table_PortfolioResourcesYear1[[#This Row],[total Variable Cost]]</f>
        <v>593.45683336257935</v>
      </c>
    </row>
    <row r="7565" spans="1:71" x14ac:dyDescent="0.35">
      <c r="A7565" t="s">
        <v>30</v>
      </c>
      <c r="B7565" t="s">
        <v>100</v>
      </c>
      <c r="C7565" t="s">
        <v>160</v>
      </c>
      <c r="D7565" t="s">
        <v>184</v>
      </c>
      <c r="E7565" t="s">
        <v>185</v>
      </c>
      <c r="F7565" t="s">
        <v>497</v>
      </c>
      <c r="G7565" t="s">
        <v>497</v>
      </c>
      <c r="H7565" s="134">
        <v>196.60054016113281</v>
      </c>
      <c r="I7565" s="134">
        <v>204.86924743652344</v>
      </c>
      <c r="J7565" s="134">
        <v>12.246172904968262</v>
      </c>
      <c r="K7565" s="134">
        <v>107276.4765625</v>
      </c>
      <c r="L7565" s="134">
        <v>0</v>
      </c>
      <c r="M7565" s="134">
        <v>38.889808654785156</v>
      </c>
      <c r="N7565" s="134">
        <v>26.496271133422852</v>
      </c>
      <c r="O7565" s="134">
        <v>316.11251831054688</v>
      </c>
      <c r="P7565" s="134">
        <v>22710.576171875</v>
      </c>
      <c r="Q7565" s="134">
        <v>3.6503438949584961</v>
      </c>
      <c r="R7565" s="134">
        <v>3853.133544921875</v>
      </c>
      <c r="S7565" s="134">
        <v>-1</v>
      </c>
      <c r="T7565" s="134">
        <v>1084612.75</v>
      </c>
      <c r="U7565" t="s">
        <v>458</v>
      </c>
      <c r="V7565">
        <v>1084612.75</v>
      </c>
      <c r="W7565">
        <v>107276.4765625</v>
      </c>
      <c r="X7565">
        <v>10110.4443359375</v>
      </c>
      <c r="Y7565">
        <v>109.84072113037109</v>
      </c>
      <c r="Z7565">
        <v>4938.5458984375</v>
      </c>
      <c r="AA7565">
        <v>4938.5458984375</v>
      </c>
      <c r="AB7565">
        <v>0</v>
      </c>
      <c r="AC7565">
        <v>-1</v>
      </c>
      <c r="AD7565">
        <v>0</v>
      </c>
      <c r="AE7565">
        <v>0</v>
      </c>
      <c r="AF7565">
        <v>173.12762451171875</v>
      </c>
      <c r="AG7565">
        <v>14</v>
      </c>
      <c r="AH7565">
        <v>569</v>
      </c>
      <c r="AI7565">
        <v>5.9775557368993759E-2</v>
      </c>
      <c r="AJ7565">
        <v>46.035686492919922</v>
      </c>
      <c r="AK7565" s="134">
        <v>4345.0888671875</v>
      </c>
      <c r="AL7565">
        <v>40.503654479980469</v>
      </c>
      <c r="AM7565">
        <v>593.45703125</v>
      </c>
      <c r="AN7565">
        <v>5.5320334434509277</v>
      </c>
      <c r="AO7565">
        <v>2.7153773307800293</v>
      </c>
      <c r="AP7565" t="s">
        <v>496</v>
      </c>
      <c r="AQ7565" t="s">
        <v>435</v>
      </c>
      <c r="AS7565">
        <v>0</v>
      </c>
      <c r="AT7565">
        <v>0</v>
      </c>
      <c r="AU7565">
        <v>2029</v>
      </c>
      <c r="AY7565">
        <v>0</v>
      </c>
      <c r="AZ7565">
        <v>0</v>
      </c>
      <c r="BA7565" t="s">
        <v>128</v>
      </c>
      <c r="BB7565">
        <v>30753</v>
      </c>
      <c r="BC7565">
        <v>209.45205688476563</v>
      </c>
      <c r="BD7565">
        <v>3.809800386428833</v>
      </c>
      <c r="BE7565">
        <v>4.4589042663574219</v>
      </c>
      <c r="BF7565" s="134">
        <v>107276.4765625</v>
      </c>
      <c r="BG7565" s="134">
        <v>320.74090576171875</v>
      </c>
      <c r="BH7565">
        <v>-4.6283698081970215</v>
      </c>
      <c r="BI7565">
        <v>0</v>
      </c>
      <c r="BJ7565">
        <v>0</v>
      </c>
      <c r="BK7565">
        <v>0</v>
      </c>
      <c r="BL7565">
        <v>0</v>
      </c>
      <c r="BM75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45.0890650749207</v>
      </c>
      <c r="BN7565" s="134">
        <f>Table_PortfolioResourcesYear1[[#This Row],[total Variable Cost]]-Table_PortfolioResourcesYear1[[#This Row],[Total_Cost]]</f>
        <v>1.9788742065429688E-4</v>
      </c>
      <c r="BO7565" s="134">
        <f>Table_PortfolioResourcesYear1[[#This Row],[Revenue]]-Table_PortfolioResourcesYear1[[#This Row],[total Variable Cost]]</f>
        <v>593.45683336257935</v>
      </c>
      <c r="BP7565" s="134">
        <f>(Table_PortfolioResourcesYear1[[#This Row],[Column2]]*1000)/(Table_PortfolioResourcesYear1[[#This Row],[Capacity]]*1000)</f>
        <v>2.8967589854912492</v>
      </c>
      <c r="BQ7565" s="134">
        <f t="shared" si="118"/>
        <v>0</v>
      </c>
      <c r="BR7565" s="134">
        <f>Table_PortfolioResourcesYear1[[#This Row],[Revenue]]*1000/Table_PortfolioResourcesYear1[[#This Row],[Output_MWH_Primary]]</f>
        <v>46.035683280110995</v>
      </c>
      <c r="BS7565" s="134">
        <f>Table_PortfolioResourcesYear1[[#This Row],[Energy_Revenue]]-Table_PortfolioResourcesYear1[[#This Row],[total Variable Cost]]</f>
        <v>593.45683336257935</v>
      </c>
    </row>
    <row r="7566" spans="1:71" x14ac:dyDescent="0.35">
      <c r="A7566" t="s">
        <v>30</v>
      </c>
      <c r="B7566" t="s">
        <v>100</v>
      </c>
      <c r="C7566" t="s">
        <v>160</v>
      </c>
      <c r="D7566" t="s">
        <v>127</v>
      </c>
      <c r="E7566" t="s">
        <v>48</v>
      </c>
      <c r="F7566" t="s">
        <v>499</v>
      </c>
      <c r="G7566" t="s">
        <v>499</v>
      </c>
      <c r="H7566" s="134">
        <v>193.37667846679688</v>
      </c>
      <c r="I7566" s="134">
        <v>204.05088806152344</v>
      </c>
      <c r="J7566" s="134">
        <v>12.870926856994629</v>
      </c>
      <c r="K7566" s="134">
        <v>112749.3203125</v>
      </c>
      <c r="L7566" s="134">
        <v>0</v>
      </c>
      <c r="M7566" s="134">
        <v>39.419044494628906</v>
      </c>
      <c r="N7566" s="134">
        <v>26.897130966186523</v>
      </c>
      <c r="O7566" s="134">
        <v>378.06613159179688</v>
      </c>
      <c r="P7566" s="134">
        <v>22710.576171875</v>
      </c>
      <c r="Q7566" s="134">
        <v>3.6503438949584961</v>
      </c>
      <c r="R7566" s="134">
        <v>4064.291015625</v>
      </c>
      <c r="S7566" s="134">
        <v>-1</v>
      </c>
      <c r="T7566" s="134">
        <v>1139940</v>
      </c>
      <c r="U7566" t="s">
        <v>458</v>
      </c>
      <c r="V7566">
        <v>1139940</v>
      </c>
      <c r="W7566">
        <v>112749.3203125</v>
      </c>
      <c r="X7566">
        <v>10110.39453125</v>
      </c>
      <c r="Y7566">
        <v>108.63902282714844</v>
      </c>
      <c r="Z7566">
        <v>5347.2587890625</v>
      </c>
      <c r="AA7566">
        <v>5347.2587890625</v>
      </c>
      <c r="AB7566">
        <v>0</v>
      </c>
      <c r="AC7566">
        <v>-1</v>
      </c>
      <c r="AD7566">
        <v>0</v>
      </c>
      <c r="AE7566">
        <v>0</v>
      </c>
      <c r="AF7566">
        <v>223.67277526855469</v>
      </c>
      <c r="AG7566">
        <v>38</v>
      </c>
      <c r="AH7566">
        <v>611</v>
      </c>
      <c r="AI7566">
        <v>6.307704746723175E-2</v>
      </c>
      <c r="AJ7566">
        <v>47.426082611083984</v>
      </c>
      <c r="AK7566" s="134">
        <v>4668.14306640625</v>
      </c>
      <c r="AL7566">
        <v>41.402851104736328</v>
      </c>
      <c r="AM7566">
        <v>679.11529541015625</v>
      </c>
      <c r="AN7566">
        <v>6.0232319831848145</v>
      </c>
      <c r="AO7566">
        <v>2.1133425235748291</v>
      </c>
      <c r="AP7566" t="s">
        <v>500</v>
      </c>
      <c r="AQ7566" t="s">
        <v>435</v>
      </c>
      <c r="AS7566">
        <v>0</v>
      </c>
      <c r="AT7566">
        <v>0</v>
      </c>
      <c r="AU7566">
        <v>2029</v>
      </c>
      <c r="AY7566">
        <v>0</v>
      </c>
      <c r="AZ7566">
        <v>0</v>
      </c>
      <c r="BA7566" t="s">
        <v>128</v>
      </c>
      <c r="BB7566">
        <v>30754</v>
      </c>
      <c r="BC7566">
        <v>209.45205688476563</v>
      </c>
      <c r="BD7566">
        <v>6.215294361114502</v>
      </c>
      <c r="BE7566">
        <v>4.4589042663574219</v>
      </c>
      <c r="BF7566" s="134">
        <v>112749.3203125</v>
      </c>
      <c r="BG7566" s="134">
        <v>337.1038818359375</v>
      </c>
      <c r="BH7566">
        <v>40.962249755859375</v>
      </c>
      <c r="BI7566">
        <v>0</v>
      </c>
      <c r="BJ7566">
        <v>0</v>
      </c>
      <c r="BK7566">
        <v>0</v>
      </c>
      <c r="BL7566">
        <v>0</v>
      </c>
      <c r="BM75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68.1432650089264</v>
      </c>
      <c r="BN7566" s="134">
        <f>Table_PortfolioResourcesYear1[[#This Row],[total Variable Cost]]-Table_PortfolioResourcesYear1[[#This Row],[Total_Cost]]</f>
        <v>1.9860267639160156E-4</v>
      </c>
      <c r="BO7566" s="134">
        <f>Table_PortfolioResourcesYear1[[#This Row],[Revenue]]-Table_PortfolioResourcesYear1[[#This Row],[total Variable Cost]]</f>
        <v>679.11552405357361</v>
      </c>
      <c r="BP7566" s="134">
        <f>(Table_PortfolioResourcesYear1[[#This Row],[Column2]]*1000)/(Table_PortfolioResourcesYear1[[#This Row],[Capacity]]*1000)</f>
        <v>3.3281674512919213</v>
      </c>
      <c r="BQ7566" s="134">
        <f t="shared" si="118"/>
        <v>0</v>
      </c>
      <c r="BR7566" s="134">
        <f>Table_PortfolioResourcesYear1[[#This Row],[Revenue]]*1000/Table_PortfolioResourcesYear1[[#This Row],[Output_MWH_Primary]]</f>
        <v>47.426084469882824</v>
      </c>
      <c r="BS7566" s="134">
        <f>Table_PortfolioResourcesYear1[[#This Row],[Energy_Revenue]]-Table_PortfolioResourcesYear1[[#This Row],[total Variable Cost]]</f>
        <v>679.11552405357361</v>
      </c>
    </row>
    <row r="7567" spans="1:71" x14ac:dyDescent="0.35">
      <c r="A7567" t="s">
        <v>30</v>
      </c>
      <c r="B7567" t="s">
        <v>100</v>
      </c>
      <c r="C7567" t="s">
        <v>160</v>
      </c>
      <c r="D7567" t="s">
        <v>131</v>
      </c>
      <c r="E7567" t="s">
        <v>132</v>
      </c>
      <c r="F7567" t="s">
        <v>499</v>
      </c>
      <c r="G7567" t="s">
        <v>499</v>
      </c>
      <c r="H7567" s="134">
        <v>193.37667846679688</v>
      </c>
      <c r="I7567" s="134">
        <v>204.05088806152344</v>
      </c>
      <c r="J7567" s="134">
        <v>12.870926856994629</v>
      </c>
      <c r="K7567" s="134">
        <v>112749.3203125</v>
      </c>
      <c r="L7567" s="134">
        <v>0</v>
      </c>
      <c r="M7567" s="134">
        <v>39.419044494628906</v>
      </c>
      <c r="N7567" s="134">
        <v>26.897130966186523</v>
      </c>
      <c r="O7567" s="134">
        <v>378.06613159179688</v>
      </c>
      <c r="P7567" s="134">
        <v>22710.576171875</v>
      </c>
      <c r="Q7567" s="134">
        <v>3.6503438949584961</v>
      </c>
      <c r="R7567" s="134">
        <v>4064.291015625</v>
      </c>
      <c r="S7567" s="134">
        <v>-1</v>
      </c>
      <c r="T7567" s="134">
        <v>1139940</v>
      </c>
      <c r="U7567" t="s">
        <v>458</v>
      </c>
      <c r="V7567">
        <v>1139940</v>
      </c>
      <c r="W7567">
        <v>112749.3203125</v>
      </c>
      <c r="X7567">
        <v>10110.39453125</v>
      </c>
      <c r="Y7567">
        <v>108.63902282714844</v>
      </c>
      <c r="Z7567">
        <v>5347.2587890625</v>
      </c>
      <c r="AA7567">
        <v>5347.2587890625</v>
      </c>
      <c r="AB7567">
        <v>0</v>
      </c>
      <c r="AC7567">
        <v>-1</v>
      </c>
      <c r="AD7567">
        <v>0</v>
      </c>
      <c r="AE7567">
        <v>0</v>
      </c>
      <c r="AF7567">
        <v>223.67277526855469</v>
      </c>
      <c r="AG7567">
        <v>38</v>
      </c>
      <c r="AH7567">
        <v>611</v>
      </c>
      <c r="AI7567">
        <v>6.307704746723175E-2</v>
      </c>
      <c r="AJ7567">
        <v>47.426082611083984</v>
      </c>
      <c r="AK7567" s="134">
        <v>4668.14306640625</v>
      </c>
      <c r="AL7567">
        <v>41.402851104736328</v>
      </c>
      <c r="AM7567">
        <v>679.11529541015625</v>
      </c>
      <c r="AN7567">
        <v>6.0232319831848145</v>
      </c>
      <c r="AO7567">
        <v>2.1133425235748291</v>
      </c>
      <c r="AP7567" t="s">
        <v>500</v>
      </c>
      <c r="AQ7567" t="s">
        <v>435</v>
      </c>
      <c r="AS7567">
        <v>0</v>
      </c>
      <c r="AT7567">
        <v>0</v>
      </c>
      <c r="AU7567">
        <v>2029</v>
      </c>
      <c r="AY7567">
        <v>0</v>
      </c>
      <c r="AZ7567">
        <v>0</v>
      </c>
      <c r="BA7567" t="s">
        <v>128</v>
      </c>
      <c r="BB7567">
        <v>30755</v>
      </c>
      <c r="BC7567">
        <v>209.45205688476563</v>
      </c>
      <c r="BD7567">
        <v>6.215294361114502</v>
      </c>
      <c r="BE7567">
        <v>4.4589042663574219</v>
      </c>
      <c r="BF7567" s="134">
        <v>112749.3203125</v>
      </c>
      <c r="BG7567" s="134">
        <v>337.1038818359375</v>
      </c>
      <c r="BH7567">
        <v>40.962249755859375</v>
      </c>
      <c r="BI7567">
        <v>0</v>
      </c>
      <c r="BJ7567">
        <v>0</v>
      </c>
      <c r="BK7567">
        <v>0</v>
      </c>
      <c r="BL7567">
        <v>0</v>
      </c>
      <c r="BM75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68.1432650089264</v>
      </c>
      <c r="BN7567" s="134">
        <f>Table_PortfolioResourcesYear1[[#This Row],[total Variable Cost]]-Table_PortfolioResourcesYear1[[#This Row],[Total_Cost]]</f>
        <v>1.9860267639160156E-4</v>
      </c>
      <c r="BO7567" s="134">
        <f>Table_PortfolioResourcesYear1[[#This Row],[Revenue]]-Table_PortfolioResourcesYear1[[#This Row],[total Variable Cost]]</f>
        <v>679.11552405357361</v>
      </c>
      <c r="BP7567" s="134">
        <f>(Table_PortfolioResourcesYear1[[#This Row],[Column2]]*1000)/(Table_PortfolioResourcesYear1[[#This Row],[Capacity]]*1000)</f>
        <v>3.3281674512919213</v>
      </c>
      <c r="BQ7567" s="134">
        <f t="shared" si="118"/>
        <v>0</v>
      </c>
      <c r="BR7567" s="134">
        <f>Table_PortfolioResourcesYear1[[#This Row],[Revenue]]*1000/Table_PortfolioResourcesYear1[[#This Row],[Output_MWH_Primary]]</f>
        <v>47.426084469882824</v>
      </c>
      <c r="BS7567" s="134">
        <f>Table_PortfolioResourcesYear1[[#This Row],[Energy_Revenue]]-Table_PortfolioResourcesYear1[[#This Row],[total Variable Cost]]</f>
        <v>679.11552405357361</v>
      </c>
    </row>
    <row r="7568" spans="1:71" x14ac:dyDescent="0.35">
      <c r="A7568" t="s">
        <v>30</v>
      </c>
      <c r="B7568" t="s">
        <v>100</v>
      </c>
      <c r="C7568" t="s">
        <v>160</v>
      </c>
      <c r="D7568" t="s">
        <v>184</v>
      </c>
      <c r="E7568" t="s">
        <v>185</v>
      </c>
      <c r="F7568" t="s">
        <v>499</v>
      </c>
      <c r="G7568" t="s">
        <v>499</v>
      </c>
      <c r="H7568" s="134">
        <v>193.37667846679688</v>
      </c>
      <c r="I7568" s="134">
        <v>204.05088806152344</v>
      </c>
      <c r="J7568" s="134">
        <v>12.870926856994629</v>
      </c>
      <c r="K7568" s="134">
        <v>112749.3203125</v>
      </c>
      <c r="L7568" s="134">
        <v>0</v>
      </c>
      <c r="M7568" s="134">
        <v>39.419044494628906</v>
      </c>
      <c r="N7568" s="134">
        <v>26.897130966186523</v>
      </c>
      <c r="O7568" s="134">
        <v>378.06613159179688</v>
      </c>
      <c r="P7568" s="134">
        <v>22710.576171875</v>
      </c>
      <c r="Q7568" s="134">
        <v>3.6503438949584961</v>
      </c>
      <c r="R7568" s="134">
        <v>4064.291015625</v>
      </c>
      <c r="S7568" s="134">
        <v>-1</v>
      </c>
      <c r="T7568" s="134">
        <v>1139940</v>
      </c>
      <c r="U7568" t="s">
        <v>458</v>
      </c>
      <c r="V7568">
        <v>1139940</v>
      </c>
      <c r="W7568">
        <v>112749.3203125</v>
      </c>
      <c r="X7568">
        <v>10110.39453125</v>
      </c>
      <c r="Y7568">
        <v>108.63902282714844</v>
      </c>
      <c r="Z7568">
        <v>5347.2587890625</v>
      </c>
      <c r="AA7568">
        <v>5347.2587890625</v>
      </c>
      <c r="AB7568">
        <v>0</v>
      </c>
      <c r="AC7568">
        <v>-1</v>
      </c>
      <c r="AD7568">
        <v>0</v>
      </c>
      <c r="AE7568">
        <v>0</v>
      </c>
      <c r="AF7568">
        <v>223.67277526855469</v>
      </c>
      <c r="AG7568">
        <v>38</v>
      </c>
      <c r="AH7568">
        <v>611</v>
      </c>
      <c r="AI7568">
        <v>6.307704746723175E-2</v>
      </c>
      <c r="AJ7568">
        <v>47.426082611083984</v>
      </c>
      <c r="AK7568" s="134">
        <v>4668.14306640625</v>
      </c>
      <c r="AL7568">
        <v>41.402851104736328</v>
      </c>
      <c r="AM7568">
        <v>679.11529541015625</v>
      </c>
      <c r="AN7568">
        <v>6.0232319831848145</v>
      </c>
      <c r="AO7568">
        <v>2.1133425235748291</v>
      </c>
      <c r="AP7568" t="s">
        <v>500</v>
      </c>
      <c r="AQ7568" t="s">
        <v>435</v>
      </c>
      <c r="AS7568">
        <v>0</v>
      </c>
      <c r="AT7568">
        <v>0</v>
      </c>
      <c r="AU7568">
        <v>2029</v>
      </c>
      <c r="AY7568">
        <v>0</v>
      </c>
      <c r="AZ7568">
        <v>0</v>
      </c>
      <c r="BA7568" t="s">
        <v>128</v>
      </c>
      <c r="BB7568">
        <v>30756</v>
      </c>
      <c r="BC7568">
        <v>209.45205688476563</v>
      </c>
      <c r="BD7568">
        <v>6.215294361114502</v>
      </c>
      <c r="BE7568">
        <v>4.4589042663574219</v>
      </c>
      <c r="BF7568" s="134">
        <v>112749.3203125</v>
      </c>
      <c r="BG7568" s="134">
        <v>337.1038818359375</v>
      </c>
      <c r="BH7568">
        <v>40.962249755859375</v>
      </c>
      <c r="BI7568">
        <v>0</v>
      </c>
      <c r="BJ7568">
        <v>0</v>
      </c>
      <c r="BK7568">
        <v>0</v>
      </c>
      <c r="BL7568">
        <v>0</v>
      </c>
      <c r="BM75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68.1432650089264</v>
      </c>
      <c r="BN7568" s="134">
        <f>Table_PortfolioResourcesYear1[[#This Row],[total Variable Cost]]-Table_PortfolioResourcesYear1[[#This Row],[Total_Cost]]</f>
        <v>1.9860267639160156E-4</v>
      </c>
      <c r="BO7568" s="134">
        <f>Table_PortfolioResourcesYear1[[#This Row],[Revenue]]-Table_PortfolioResourcesYear1[[#This Row],[total Variable Cost]]</f>
        <v>679.11552405357361</v>
      </c>
      <c r="BP7568" s="134">
        <f>(Table_PortfolioResourcesYear1[[#This Row],[Column2]]*1000)/(Table_PortfolioResourcesYear1[[#This Row],[Capacity]]*1000)</f>
        <v>3.3281674512919213</v>
      </c>
      <c r="BQ7568" s="134">
        <f t="shared" si="118"/>
        <v>0</v>
      </c>
      <c r="BR7568" s="134">
        <f>Table_PortfolioResourcesYear1[[#This Row],[Revenue]]*1000/Table_PortfolioResourcesYear1[[#This Row],[Output_MWH_Primary]]</f>
        <v>47.426084469882824</v>
      </c>
      <c r="BS7568" s="134">
        <f>Table_PortfolioResourcesYear1[[#This Row],[Energy_Revenue]]-Table_PortfolioResourcesYear1[[#This Row],[total Variable Cost]]</f>
        <v>679.11552405357361</v>
      </c>
    </row>
    <row r="7569" spans="1:71" x14ac:dyDescent="0.35">
      <c r="A7569" t="s">
        <v>30</v>
      </c>
      <c r="B7569" t="s">
        <v>100</v>
      </c>
      <c r="C7569" t="s">
        <v>160</v>
      </c>
      <c r="D7569" t="s">
        <v>127</v>
      </c>
      <c r="E7569" t="s">
        <v>48</v>
      </c>
      <c r="F7569" t="s">
        <v>501</v>
      </c>
      <c r="G7569" t="s">
        <v>501</v>
      </c>
      <c r="H7569" s="134">
        <v>196.69190979003906</v>
      </c>
      <c r="I7569" s="134">
        <v>204.05088806152344</v>
      </c>
      <c r="J7569" s="134">
        <v>12.704564094543457</v>
      </c>
      <c r="K7569" s="134">
        <v>111291.9765625</v>
      </c>
      <c r="L7569" s="134">
        <v>0</v>
      </c>
      <c r="M7569" s="134">
        <v>39.221931457519531</v>
      </c>
      <c r="N7569" s="134">
        <v>26.935636520385742</v>
      </c>
      <c r="O7569" s="134">
        <v>373.179443359375</v>
      </c>
      <c r="P7569" s="134">
        <v>22710.576171875</v>
      </c>
      <c r="Q7569" s="134">
        <v>3.6503438949584961</v>
      </c>
      <c r="R7569" s="134">
        <v>3989.652587890625</v>
      </c>
      <c r="S7569" s="134">
        <v>-1</v>
      </c>
      <c r="T7569" s="134">
        <v>1125211.375</v>
      </c>
      <c r="U7569" t="s">
        <v>458</v>
      </c>
      <c r="V7569">
        <v>1125211.375</v>
      </c>
      <c r="W7569">
        <v>111291.9765625</v>
      </c>
      <c r="X7569">
        <v>10110.4443359375</v>
      </c>
      <c r="Y7569">
        <v>109.89176940917969</v>
      </c>
      <c r="Z7569">
        <v>5216.6015625</v>
      </c>
      <c r="AA7569">
        <v>5216.6015625</v>
      </c>
      <c r="AB7569">
        <v>0</v>
      </c>
      <c r="AC7569">
        <v>-1</v>
      </c>
      <c r="AD7569">
        <v>0</v>
      </c>
      <c r="AE7569">
        <v>0</v>
      </c>
      <c r="AF7569">
        <v>213.90177917480469</v>
      </c>
      <c r="AG7569">
        <v>29</v>
      </c>
      <c r="AH7569">
        <v>598</v>
      </c>
      <c r="AI7569">
        <v>6.226174533367157E-2</v>
      </c>
      <c r="AJ7569">
        <v>46.873115539550781</v>
      </c>
      <c r="AK7569" s="134">
        <v>4578.98779296875</v>
      </c>
      <c r="AL7569">
        <v>41.143917083740234</v>
      </c>
      <c r="AM7569">
        <v>637.61358642578125</v>
      </c>
      <c r="AN7569">
        <v>5.7291960716247559</v>
      </c>
      <c r="AO7569">
        <v>2.2540805339813232</v>
      </c>
      <c r="AP7569" t="s">
        <v>500</v>
      </c>
      <c r="AQ7569" t="s">
        <v>435</v>
      </c>
      <c r="AS7569">
        <v>0</v>
      </c>
      <c r="AT7569">
        <v>0</v>
      </c>
      <c r="AU7569">
        <v>2029</v>
      </c>
      <c r="AY7569">
        <v>0</v>
      </c>
      <c r="AZ7569">
        <v>0</v>
      </c>
      <c r="BA7569" t="s">
        <v>128</v>
      </c>
      <c r="BB7569">
        <v>30757</v>
      </c>
      <c r="BC7569">
        <v>209.45205688476563</v>
      </c>
      <c r="BD7569">
        <v>2.900071382522583</v>
      </c>
      <c r="BE7569">
        <v>4.4589042663574219</v>
      </c>
      <c r="BF7569" s="134">
        <v>111291.9765625</v>
      </c>
      <c r="BG7569" s="134">
        <v>332.74667358398438</v>
      </c>
      <c r="BH7569">
        <v>40.432792663574219</v>
      </c>
      <c r="BI7569">
        <v>0</v>
      </c>
      <c r="BJ7569">
        <v>0</v>
      </c>
      <c r="BK7569">
        <v>0</v>
      </c>
      <c r="BL7569">
        <v>0</v>
      </c>
      <c r="BM75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78.987890958786</v>
      </c>
      <c r="BN7569" s="134">
        <f>Table_PortfolioResourcesYear1[[#This Row],[total Variable Cost]]-Table_PortfolioResourcesYear1[[#This Row],[Total_Cost]]</f>
        <v>9.7990036010742188E-5</v>
      </c>
      <c r="BO7569" s="134">
        <f>Table_PortfolioResourcesYear1[[#This Row],[Revenue]]-Table_PortfolioResourcesYear1[[#This Row],[total Variable Cost]]</f>
        <v>637.61367154121399</v>
      </c>
      <c r="BP7569" s="134">
        <f>(Table_PortfolioResourcesYear1[[#This Row],[Column2]]*1000)/(Table_PortfolioResourcesYear1[[#This Row],[Capacity]]*1000)</f>
        <v>3.1247777336257752</v>
      </c>
      <c r="BQ7569" s="134">
        <f t="shared" si="118"/>
        <v>0</v>
      </c>
      <c r="BR7569" s="134">
        <f>Table_PortfolioResourcesYear1[[#This Row],[Revenue]]*1000/Table_PortfolioResourcesYear1[[#This Row],[Output_MWH_Primary]]</f>
        <v>46.873114519360072</v>
      </c>
      <c r="BS7569" s="134">
        <f>Table_PortfolioResourcesYear1[[#This Row],[Energy_Revenue]]-Table_PortfolioResourcesYear1[[#This Row],[total Variable Cost]]</f>
        <v>637.61367154121399</v>
      </c>
    </row>
    <row r="7570" spans="1:71" x14ac:dyDescent="0.35">
      <c r="A7570" t="s">
        <v>30</v>
      </c>
      <c r="B7570" t="s">
        <v>100</v>
      </c>
      <c r="C7570" t="s">
        <v>160</v>
      </c>
      <c r="D7570" t="s">
        <v>131</v>
      </c>
      <c r="E7570" t="s">
        <v>132</v>
      </c>
      <c r="F7570" t="s">
        <v>501</v>
      </c>
      <c r="G7570" t="s">
        <v>501</v>
      </c>
      <c r="H7570" s="134">
        <v>196.69190979003906</v>
      </c>
      <c r="I7570" s="134">
        <v>204.05088806152344</v>
      </c>
      <c r="J7570" s="134">
        <v>12.704564094543457</v>
      </c>
      <c r="K7570" s="134">
        <v>111291.9765625</v>
      </c>
      <c r="L7570" s="134">
        <v>0</v>
      </c>
      <c r="M7570" s="134">
        <v>39.221931457519531</v>
      </c>
      <c r="N7570" s="134">
        <v>26.935636520385742</v>
      </c>
      <c r="O7570" s="134">
        <v>373.179443359375</v>
      </c>
      <c r="P7570" s="134">
        <v>22710.576171875</v>
      </c>
      <c r="Q7570" s="134">
        <v>3.6503438949584961</v>
      </c>
      <c r="R7570" s="134">
        <v>3989.652587890625</v>
      </c>
      <c r="S7570" s="134">
        <v>-1</v>
      </c>
      <c r="T7570" s="134">
        <v>1125211.375</v>
      </c>
      <c r="U7570" t="s">
        <v>458</v>
      </c>
      <c r="V7570">
        <v>1125211.375</v>
      </c>
      <c r="W7570">
        <v>111291.9765625</v>
      </c>
      <c r="X7570">
        <v>10110.4443359375</v>
      </c>
      <c r="Y7570">
        <v>109.89176940917969</v>
      </c>
      <c r="Z7570">
        <v>5216.6015625</v>
      </c>
      <c r="AA7570">
        <v>5216.6015625</v>
      </c>
      <c r="AB7570">
        <v>0</v>
      </c>
      <c r="AC7570">
        <v>-1</v>
      </c>
      <c r="AD7570">
        <v>0</v>
      </c>
      <c r="AE7570">
        <v>0</v>
      </c>
      <c r="AF7570">
        <v>213.90177917480469</v>
      </c>
      <c r="AG7570">
        <v>29</v>
      </c>
      <c r="AH7570">
        <v>598</v>
      </c>
      <c r="AI7570">
        <v>6.226174533367157E-2</v>
      </c>
      <c r="AJ7570">
        <v>46.873115539550781</v>
      </c>
      <c r="AK7570" s="134">
        <v>4578.98779296875</v>
      </c>
      <c r="AL7570">
        <v>41.143917083740234</v>
      </c>
      <c r="AM7570">
        <v>637.61358642578125</v>
      </c>
      <c r="AN7570">
        <v>5.7291960716247559</v>
      </c>
      <c r="AO7570">
        <v>2.2540805339813232</v>
      </c>
      <c r="AP7570" t="s">
        <v>500</v>
      </c>
      <c r="AQ7570" t="s">
        <v>435</v>
      </c>
      <c r="AS7570">
        <v>0</v>
      </c>
      <c r="AT7570">
        <v>0</v>
      </c>
      <c r="AU7570">
        <v>2029</v>
      </c>
      <c r="AY7570">
        <v>0</v>
      </c>
      <c r="AZ7570">
        <v>0</v>
      </c>
      <c r="BA7570" t="s">
        <v>128</v>
      </c>
      <c r="BB7570">
        <v>30758</v>
      </c>
      <c r="BC7570">
        <v>209.45205688476563</v>
      </c>
      <c r="BD7570">
        <v>2.900071382522583</v>
      </c>
      <c r="BE7570">
        <v>4.4589042663574219</v>
      </c>
      <c r="BF7570" s="134">
        <v>111291.9765625</v>
      </c>
      <c r="BG7570" s="134">
        <v>332.74667358398438</v>
      </c>
      <c r="BH7570">
        <v>40.432792663574219</v>
      </c>
      <c r="BI7570">
        <v>0</v>
      </c>
      <c r="BJ7570">
        <v>0</v>
      </c>
      <c r="BK7570">
        <v>0</v>
      </c>
      <c r="BL7570">
        <v>0</v>
      </c>
      <c r="BM75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78.987890958786</v>
      </c>
      <c r="BN7570" s="134">
        <f>Table_PortfolioResourcesYear1[[#This Row],[total Variable Cost]]-Table_PortfolioResourcesYear1[[#This Row],[Total_Cost]]</f>
        <v>9.7990036010742188E-5</v>
      </c>
      <c r="BO7570" s="134">
        <f>Table_PortfolioResourcesYear1[[#This Row],[Revenue]]-Table_PortfolioResourcesYear1[[#This Row],[total Variable Cost]]</f>
        <v>637.61367154121399</v>
      </c>
      <c r="BP7570" s="134">
        <f>(Table_PortfolioResourcesYear1[[#This Row],[Column2]]*1000)/(Table_PortfolioResourcesYear1[[#This Row],[Capacity]]*1000)</f>
        <v>3.1247777336257752</v>
      </c>
      <c r="BQ7570" s="134">
        <f t="shared" si="118"/>
        <v>0</v>
      </c>
      <c r="BR7570" s="134">
        <f>Table_PortfolioResourcesYear1[[#This Row],[Revenue]]*1000/Table_PortfolioResourcesYear1[[#This Row],[Output_MWH_Primary]]</f>
        <v>46.873114519360072</v>
      </c>
      <c r="BS7570" s="134">
        <f>Table_PortfolioResourcesYear1[[#This Row],[Energy_Revenue]]-Table_PortfolioResourcesYear1[[#This Row],[total Variable Cost]]</f>
        <v>637.61367154121399</v>
      </c>
    </row>
    <row r="7571" spans="1:71" x14ac:dyDescent="0.35">
      <c r="A7571" t="s">
        <v>30</v>
      </c>
      <c r="B7571" t="s">
        <v>100</v>
      </c>
      <c r="C7571" t="s">
        <v>160</v>
      </c>
      <c r="D7571" t="s">
        <v>184</v>
      </c>
      <c r="E7571" t="s">
        <v>185</v>
      </c>
      <c r="F7571" t="s">
        <v>501</v>
      </c>
      <c r="G7571" t="s">
        <v>501</v>
      </c>
      <c r="H7571" s="134">
        <v>196.69190979003906</v>
      </c>
      <c r="I7571" s="134">
        <v>204.05088806152344</v>
      </c>
      <c r="J7571" s="134">
        <v>12.704564094543457</v>
      </c>
      <c r="K7571" s="134">
        <v>111291.9765625</v>
      </c>
      <c r="L7571" s="134">
        <v>0</v>
      </c>
      <c r="M7571" s="134">
        <v>39.221931457519531</v>
      </c>
      <c r="N7571" s="134">
        <v>26.935636520385742</v>
      </c>
      <c r="O7571" s="134">
        <v>373.179443359375</v>
      </c>
      <c r="P7571" s="134">
        <v>22710.576171875</v>
      </c>
      <c r="Q7571" s="134">
        <v>3.6503438949584961</v>
      </c>
      <c r="R7571" s="134">
        <v>3989.652587890625</v>
      </c>
      <c r="S7571" s="134">
        <v>-1</v>
      </c>
      <c r="T7571" s="134">
        <v>1125211.375</v>
      </c>
      <c r="U7571" t="s">
        <v>458</v>
      </c>
      <c r="V7571">
        <v>1125211.375</v>
      </c>
      <c r="W7571">
        <v>111291.9765625</v>
      </c>
      <c r="X7571">
        <v>10110.4443359375</v>
      </c>
      <c r="Y7571">
        <v>109.89176940917969</v>
      </c>
      <c r="Z7571">
        <v>5216.6015625</v>
      </c>
      <c r="AA7571">
        <v>5216.6015625</v>
      </c>
      <c r="AB7571">
        <v>0</v>
      </c>
      <c r="AC7571">
        <v>-1</v>
      </c>
      <c r="AD7571">
        <v>0</v>
      </c>
      <c r="AE7571">
        <v>0</v>
      </c>
      <c r="AF7571">
        <v>213.90177917480469</v>
      </c>
      <c r="AG7571">
        <v>29</v>
      </c>
      <c r="AH7571">
        <v>598</v>
      </c>
      <c r="AI7571">
        <v>6.226174533367157E-2</v>
      </c>
      <c r="AJ7571">
        <v>46.873115539550781</v>
      </c>
      <c r="AK7571" s="134">
        <v>4578.98779296875</v>
      </c>
      <c r="AL7571">
        <v>41.143917083740234</v>
      </c>
      <c r="AM7571">
        <v>637.61358642578125</v>
      </c>
      <c r="AN7571">
        <v>5.7291960716247559</v>
      </c>
      <c r="AO7571">
        <v>2.2540805339813232</v>
      </c>
      <c r="AP7571" t="s">
        <v>500</v>
      </c>
      <c r="AQ7571" t="s">
        <v>435</v>
      </c>
      <c r="AS7571">
        <v>0</v>
      </c>
      <c r="AT7571">
        <v>0</v>
      </c>
      <c r="AU7571">
        <v>2029</v>
      </c>
      <c r="AY7571">
        <v>0</v>
      </c>
      <c r="AZ7571">
        <v>0</v>
      </c>
      <c r="BA7571" t="s">
        <v>128</v>
      </c>
      <c r="BB7571">
        <v>30759</v>
      </c>
      <c r="BC7571">
        <v>209.45205688476563</v>
      </c>
      <c r="BD7571">
        <v>2.900071382522583</v>
      </c>
      <c r="BE7571">
        <v>4.4589042663574219</v>
      </c>
      <c r="BF7571" s="134">
        <v>111291.9765625</v>
      </c>
      <c r="BG7571" s="134">
        <v>332.74667358398438</v>
      </c>
      <c r="BH7571">
        <v>40.432792663574219</v>
      </c>
      <c r="BI7571">
        <v>0</v>
      </c>
      <c r="BJ7571">
        <v>0</v>
      </c>
      <c r="BK7571">
        <v>0</v>
      </c>
      <c r="BL7571">
        <v>0</v>
      </c>
      <c r="BM75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78.987890958786</v>
      </c>
      <c r="BN7571" s="134">
        <f>Table_PortfolioResourcesYear1[[#This Row],[total Variable Cost]]-Table_PortfolioResourcesYear1[[#This Row],[Total_Cost]]</f>
        <v>9.7990036010742188E-5</v>
      </c>
      <c r="BO7571" s="134">
        <f>Table_PortfolioResourcesYear1[[#This Row],[Revenue]]-Table_PortfolioResourcesYear1[[#This Row],[total Variable Cost]]</f>
        <v>637.61367154121399</v>
      </c>
      <c r="BP7571" s="134">
        <f>(Table_PortfolioResourcesYear1[[#This Row],[Column2]]*1000)/(Table_PortfolioResourcesYear1[[#This Row],[Capacity]]*1000)</f>
        <v>3.1247777336257752</v>
      </c>
      <c r="BQ7571" s="134">
        <f t="shared" si="118"/>
        <v>0</v>
      </c>
      <c r="BR7571" s="134">
        <f>Table_PortfolioResourcesYear1[[#This Row],[Revenue]]*1000/Table_PortfolioResourcesYear1[[#This Row],[Output_MWH_Primary]]</f>
        <v>46.873114519360072</v>
      </c>
      <c r="BS7571" s="134">
        <f>Table_PortfolioResourcesYear1[[#This Row],[Energy_Revenue]]-Table_PortfolioResourcesYear1[[#This Row],[total Variable Cost]]</f>
        <v>637.61367154121399</v>
      </c>
    </row>
    <row r="7572" spans="1:71" x14ac:dyDescent="0.35">
      <c r="A7572" t="s">
        <v>30</v>
      </c>
      <c r="B7572" t="s">
        <v>100</v>
      </c>
      <c r="C7572" t="s">
        <v>160</v>
      </c>
      <c r="D7572" t="s">
        <v>127</v>
      </c>
      <c r="E7572" t="s">
        <v>48</v>
      </c>
      <c r="F7572" t="s">
        <v>502</v>
      </c>
      <c r="G7572" t="s">
        <v>502</v>
      </c>
      <c r="H7572" s="134">
        <v>11.657563209533691</v>
      </c>
      <c r="I7572" s="134">
        <v>48.520000457763672</v>
      </c>
      <c r="J7572" s="134">
        <v>11.657563209533691</v>
      </c>
      <c r="K7572" s="134">
        <v>102120.2578125</v>
      </c>
      <c r="L7572" s="134">
        <v>0</v>
      </c>
      <c r="M7572" s="134">
        <v>0</v>
      </c>
      <c r="N7572" s="134">
        <v>0</v>
      </c>
      <c r="O7572" s="134">
        <v>0</v>
      </c>
      <c r="P7572" s="134">
        <v>0</v>
      </c>
      <c r="Q7572" s="134">
        <v>0</v>
      </c>
      <c r="R7572" s="134">
        <v>0</v>
      </c>
      <c r="S7572" s="134">
        <v>-1</v>
      </c>
      <c r="T7572" s="134">
        <v>0</v>
      </c>
      <c r="U7572" t="s">
        <v>494</v>
      </c>
      <c r="V7572">
        <v>0</v>
      </c>
      <c r="W7572">
        <v>102120.2578125</v>
      </c>
      <c r="X7572">
        <v>0</v>
      </c>
      <c r="Y7572">
        <v>11.657563209533691</v>
      </c>
      <c r="Z7572">
        <v>3187.656494140625</v>
      </c>
      <c r="AA7572">
        <v>3187.656494140625</v>
      </c>
      <c r="AB7572">
        <v>0</v>
      </c>
      <c r="AC7572">
        <v>-1</v>
      </c>
      <c r="AD7572">
        <v>0</v>
      </c>
      <c r="AE7572">
        <v>0</v>
      </c>
      <c r="AF7572">
        <v>0</v>
      </c>
      <c r="AG7572">
        <v>365</v>
      </c>
      <c r="AH7572">
        <v>4342</v>
      </c>
      <c r="AI7572">
        <v>0.24026305973529816</v>
      </c>
      <c r="AJ7572">
        <v>31.214733123779297</v>
      </c>
      <c r="AK7572" s="134">
        <v>0</v>
      </c>
      <c r="AL7572">
        <v>0</v>
      </c>
      <c r="AM7572">
        <v>3187.656494140625</v>
      </c>
      <c r="AN7572">
        <v>31.214733123779297</v>
      </c>
      <c r="AO7572">
        <v>0</v>
      </c>
      <c r="AP7572" t="s">
        <v>503</v>
      </c>
      <c r="AQ7572" t="s">
        <v>504</v>
      </c>
      <c r="AS7572">
        <v>0</v>
      </c>
      <c r="AT7572">
        <v>0</v>
      </c>
      <c r="AU7572">
        <v>2029</v>
      </c>
      <c r="AY7572">
        <v>0</v>
      </c>
      <c r="AZ7572">
        <v>0</v>
      </c>
      <c r="BA7572" t="s">
        <v>128</v>
      </c>
      <c r="BB7572">
        <v>30760</v>
      </c>
      <c r="BC7572">
        <v>50</v>
      </c>
      <c r="BD7572">
        <v>36.862438201904297</v>
      </c>
      <c r="BE7572">
        <v>0</v>
      </c>
      <c r="BF7572" s="134">
        <v>102120.2578125</v>
      </c>
      <c r="BG7572" s="134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  <c r="BM75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72" s="134">
        <f>Table_PortfolioResourcesYear1[[#This Row],[total Variable Cost]]-Table_PortfolioResourcesYear1[[#This Row],[Total_Cost]]</f>
        <v>0</v>
      </c>
      <c r="BO7572" s="134">
        <f>Table_PortfolioResourcesYear1[[#This Row],[Revenue]]-Table_PortfolioResourcesYear1[[#This Row],[total Variable Cost]]</f>
        <v>3187.656494140625</v>
      </c>
      <c r="BP7572" s="134">
        <f>(Table_PortfolioResourcesYear1[[#This Row],[Column2]]*1000)/(Table_PortfolioResourcesYear1[[#This Row],[Capacity]]*1000)</f>
        <v>65.697783678206235</v>
      </c>
      <c r="BQ7572" s="134">
        <f t="shared" si="118"/>
        <v>0</v>
      </c>
      <c r="BR7572" s="134">
        <f>Table_PortfolioResourcesYear1[[#This Row],[Revenue]]*1000/Table_PortfolioResourcesYear1[[#This Row],[Output_MWH_Primary]]</f>
        <v>31.214732144462339</v>
      </c>
      <c r="BS7572" s="134">
        <f>Table_PortfolioResourcesYear1[[#This Row],[Energy_Revenue]]-Table_PortfolioResourcesYear1[[#This Row],[total Variable Cost]]</f>
        <v>3187.656494140625</v>
      </c>
    </row>
    <row r="7573" spans="1:71" x14ac:dyDescent="0.35">
      <c r="A7573" t="s">
        <v>30</v>
      </c>
      <c r="B7573" t="s">
        <v>100</v>
      </c>
      <c r="C7573" t="s">
        <v>160</v>
      </c>
      <c r="D7573" t="s">
        <v>131</v>
      </c>
      <c r="E7573" t="s">
        <v>132</v>
      </c>
      <c r="F7573" t="s">
        <v>502</v>
      </c>
      <c r="G7573" t="s">
        <v>502</v>
      </c>
      <c r="H7573" s="134">
        <v>11.657563209533691</v>
      </c>
      <c r="I7573" s="134">
        <v>48.520000457763672</v>
      </c>
      <c r="J7573" s="134">
        <v>11.657563209533691</v>
      </c>
      <c r="K7573" s="134">
        <v>102120.2578125</v>
      </c>
      <c r="L7573" s="134">
        <v>0</v>
      </c>
      <c r="M7573" s="134">
        <v>0</v>
      </c>
      <c r="N7573" s="134">
        <v>0</v>
      </c>
      <c r="O7573" s="134">
        <v>0</v>
      </c>
      <c r="P7573" s="134">
        <v>0</v>
      </c>
      <c r="Q7573" s="134">
        <v>0</v>
      </c>
      <c r="R7573" s="134">
        <v>0</v>
      </c>
      <c r="S7573" s="134">
        <v>-1</v>
      </c>
      <c r="T7573" s="134">
        <v>0</v>
      </c>
      <c r="U7573" t="s">
        <v>494</v>
      </c>
      <c r="V7573">
        <v>0</v>
      </c>
      <c r="W7573">
        <v>102120.2578125</v>
      </c>
      <c r="X7573">
        <v>0</v>
      </c>
      <c r="Y7573">
        <v>11.657563209533691</v>
      </c>
      <c r="Z7573">
        <v>3187.656494140625</v>
      </c>
      <c r="AA7573">
        <v>3187.656494140625</v>
      </c>
      <c r="AB7573">
        <v>0</v>
      </c>
      <c r="AC7573">
        <v>-1</v>
      </c>
      <c r="AD7573">
        <v>0</v>
      </c>
      <c r="AE7573">
        <v>0</v>
      </c>
      <c r="AF7573">
        <v>0</v>
      </c>
      <c r="AG7573">
        <v>365</v>
      </c>
      <c r="AH7573">
        <v>4342</v>
      </c>
      <c r="AI7573">
        <v>0.24026305973529816</v>
      </c>
      <c r="AJ7573">
        <v>31.214733123779297</v>
      </c>
      <c r="AK7573" s="134">
        <v>0</v>
      </c>
      <c r="AL7573">
        <v>0</v>
      </c>
      <c r="AM7573">
        <v>3187.656494140625</v>
      </c>
      <c r="AN7573">
        <v>31.214733123779297</v>
      </c>
      <c r="AO7573">
        <v>0</v>
      </c>
      <c r="AP7573" t="s">
        <v>503</v>
      </c>
      <c r="AQ7573" t="s">
        <v>504</v>
      </c>
      <c r="AS7573">
        <v>0</v>
      </c>
      <c r="AT7573">
        <v>0</v>
      </c>
      <c r="AU7573">
        <v>2029</v>
      </c>
      <c r="AY7573">
        <v>0</v>
      </c>
      <c r="AZ7573">
        <v>0</v>
      </c>
      <c r="BA7573" t="s">
        <v>128</v>
      </c>
      <c r="BB7573">
        <v>30761</v>
      </c>
      <c r="BC7573">
        <v>50</v>
      </c>
      <c r="BD7573">
        <v>36.862438201904297</v>
      </c>
      <c r="BE7573">
        <v>0</v>
      </c>
      <c r="BF7573" s="134">
        <v>102120.2578125</v>
      </c>
      <c r="BG7573" s="134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  <c r="BM75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73" s="134">
        <f>Table_PortfolioResourcesYear1[[#This Row],[total Variable Cost]]-Table_PortfolioResourcesYear1[[#This Row],[Total_Cost]]</f>
        <v>0</v>
      </c>
      <c r="BO7573" s="134">
        <f>Table_PortfolioResourcesYear1[[#This Row],[Revenue]]-Table_PortfolioResourcesYear1[[#This Row],[total Variable Cost]]</f>
        <v>3187.656494140625</v>
      </c>
      <c r="BP7573" s="134">
        <f>(Table_PortfolioResourcesYear1[[#This Row],[Column2]]*1000)/(Table_PortfolioResourcesYear1[[#This Row],[Capacity]]*1000)</f>
        <v>65.697783678206235</v>
      </c>
      <c r="BQ7573" s="134">
        <f t="shared" si="118"/>
        <v>0</v>
      </c>
      <c r="BR7573" s="134">
        <f>Table_PortfolioResourcesYear1[[#This Row],[Revenue]]*1000/Table_PortfolioResourcesYear1[[#This Row],[Output_MWH_Primary]]</f>
        <v>31.214732144462339</v>
      </c>
      <c r="BS7573" s="134">
        <f>Table_PortfolioResourcesYear1[[#This Row],[Energy_Revenue]]-Table_PortfolioResourcesYear1[[#This Row],[total Variable Cost]]</f>
        <v>3187.656494140625</v>
      </c>
    </row>
    <row r="7574" spans="1:71" x14ac:dyDescent="0.35">
      <c r="A7574" t="s">
        <v>30</v>
      </c>
      <c r="B7574" t="s">
        <v>100</v>
      </c>
      <c r="C7574" t="s">
        <v>160</v>
      </c>
      <c r="D7574" t="s">
        <v>184</v>
      </c>
      <c r="E7574" t="s">
        <v>185</v>
      </c>
      <c r="F7574" t="s">
        <v>502</v>
      </c>
      <c r="G7574" t="s">
        <v>502</v>
      </c>
      <c r="H7574" s="134">
        <v>11.657563209533691</v>
      </c>
      <c r="I7574" s="134">
        <v>48.520000457763672</v>
      </c>
      <c r="J7574" s="134">
        <v>11.657563209533691</v>
      </c>
      <c r="K7574" s="134">
        <v>102120.2578125</v>
      </c>
      <c r="L7574" s="134">
        <v>0</v>
      </c>
      <c r="M7574" s="134">
        <v>0</v>
      </c>
      <c r="N7574" s="134">
        <v>0</v>
      </c>
      <c r="O7574" s="134">
        <v>0</v>
      </c>
      <c r="P7574" s="134">
        <v>0</v>
      </c>
      <c r="Q7574" s="134">
        <v>0</v>
      </c>
      <c r="R7574" s="134">
        <v>0</v>
      </c>
      <c r="S7574" s="134">
        <v>-1</v>
      </c>
      <c r="T7574" s="134">
        <v>0</v>
      </c>
      <c r="U7574" t="s">
        <v>494</v>
      </c>
      <c r="V7574">
        <v>0</v>
      </c>
      <c r="W7574">
        <v>102120.2578125</v>
      </c>
      <c r="X7574">
        <v>0</v>
      </c>
      <c r="Y7574">
        <v>11.657563209533691</v>
      </c>
      <c r="Z7574">
        <v>3187.656494140625</v>
      </c>
      <c r="AA7574">
        <v>3187.656494140625</v>
      </c>
      <c r="AB7574">
        <v>0</v>
      </c>
      <c r="AC7574">
        <v>-1</v>
      </c>
      <c r="AD7574">
        <v>0</v>
      </c>
      <c r="AE7574">
        <v>0</v>
      </c>
      <c r="AF7574">
        <v>0</v>
      </c>
      <c r="AG7574">
        <v>365</v>
      </c>
      <c r="AH7574">
        <v>4342</v>
      </c>
      <c r="AI7574">
        <v>0.24026305973529816</v>
      </c>
      <c r="AJ7574">
        <v>31.214733123779297</v>
      </c>
      <c r="AK7574" s="134">
        <v>0</v>
      </c>
      <c r="AL7574">
        <v>0</v>
      </c>
      <c r="AM7574">
        <v>3187.656494140625</v>
      </c>
      <c r="AN7574">
        <v>31.214733123779297</v>
      </c>
      <c r="AO7574">
        <v>0</v>
      </c>
      <c r="AP7574" t="s">
        <v>503</v>
      </c>
      <c r="AQ7574" t="s">
        <v>504</v>
      </c>
      <c r="AS7574">
        <v>0</v>
      </c>
      <c r="AT7574">
        <v>0</v>
      </c>
      <c r="AU7574">
        <v>2029</v>
      </c>
      <c r="AY7574">
        <v>0</v>
      </c>
      <c r="AZ7574">
        <v>0</v>
      </c>
      <c r="BA7574" t="s">
        <v>128</v>
      </c>
      <c r="BB7574">
        <v>30762</v>
      </c>
      <c r="BC7574">
        <v>50</v>
      </c>
      <c r="BD7574">
        <v>36.862438201904297</v>
      </c>
      <c r="BE7574">
        <v>0</v>
      </c>
      <c r="BF7574" s="134">
        <v>102120.2578125</v>
      </c>
      <c r="BG7574" s="134">
        <v>0</v>
      </c>
      <c r="BH7574">
        <v>0</v>
      </c>
      <c r="BI7574">
        <v>0</v>
      </c>
      <c r="BJ7574">
        <v>0</v>
      </c>
      <c r="BK7574">
        <v>0</v>
      </c>
      <c r="BL7574">
        <v>0</v>
      </c>
      <c r="BM75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74" s="134">
        <f>Table_PortfolioResourcesYear1[[#This Row],[total Variable Cost]]-Table_PortfolioResourcesYear1[[#This Row],[Total_Cost]]</f>
        <v>0</v>
      </c>
      <c r="BO7574" s="134">
        <f>Table_PortfolioResourcesYear1[[#This Row],[Revenue]]-Table_PortfolioResourcesYear1[[#This Row],[total Variable Cost]]</f>
        <v>3187.656494140625</v>
      </c>
      <c r="BP7574" s="134">
        <f>(Table_PortfolioResourcesYear1[[#This Row],[Column2]]*1000)/(Table_PortfolioResourcesYear1[[#This Row],[Capacity]]*1000)</f>
        <v>65.697783678206235</v>
      </c>
      <c r="BQ7574" s="134">
        <f t="shared" si="118"/>
        <v>0</v>
      </c>
      <c r="BR7574" s="134">
        <f>Table_PortfolioResourcesYear1[[#This Row],[Revenue]]*1000/Table_PortfolioResourcesYear1[[#This Row],[Output_MWH_Primary]]</f>
        <v>31.214732144462339</v>
      </c>
      <c r="BS7574" s="134">
        <f>Table_PortfolioResourcesYear1[[#This Row],[Energy_Revenue]]-Table_PortfolioResourcesYear1[[#This Row],[total Variable Cost]]</f>
        <v>3187.656494140625</v>
      </c>
    </row>
    <row r="7575" spans="1:71" x14ac:dyDescent="0.35">
      <c r="A7575" t="s">
        <v>30</v>
      </c>
      <c r="B7575" t="s">
        <v>100</v>
      </c>
      <c r="C7575" t="s">
        <v>160</v>
      </c>
      <c r="D7575" t="s">
        <v>127</v>
      </c>
      <c r="E7575" t="s">
        <v>48</v>
      </c>
      <c r="F7575" t="s">
        <v>505</v>
      </c>
      <c r="G7575" t="s">
        <v>505</v>
      </c>
      <c r="H7575" s="134">
        <v>11.657563209533691</v>
      </c>
      <c r="I7575" s="134">
        <v>48.520000457763672</v>
      </c>
      <c r="J7575" s="134">
        <v>11.657563209533691</v>
      </c>
      <c r="K7575" s="134">
        <v>102120.2578125</v>
      </c>
      <c r="L7575" s="134">
        <v>0</v>
      </c>
      <c r="M7575" s="134">
        <v>0</v>
      </c>
      <c r="N7575" s="134">
        <v>0</v>
      </c>
      <c r="O7575" s="134">
        <v>0</v>
      </c>
      <c r="P7575" s="134">
        <v>0</v>
      </c>
      <c r="Q7575" s="134">
        <v>0</v>
      </c>
      <c r="R7575" s="134">
        <v>0</v>
      </c>
      <c r="S7575" s="134">
        <v>-1</v>
      </c>
      <c r="T7575" s="134">
        <v>0</v>
      </c>
      <c r="U7575" t="s">
        <v>494</v>
      </c>
      <c r="V7575">
        <v>0</v>
      </c>
      <c r="W7575">
        <v>102120.2578125</v>
      </c>
      <c r="X7575">
        <v>0</v>
      </c>
      <c r="Y7575">
        <v>11.657563209533691</v>
      </c>
      <c r="Z7575">
        <v>3187.656494140625</v>
      </c>
      <c r="AA7575">
        <v>3187.656494140625</v>
      </c>
      <c r="AB7575">
        <v>0</v>
      </c>
      <c r="AC7575">
        <v>-1</v>
      </c>
      <c r="AD7575">
        <v>0</v>
      </c>
      <c r="AE7575">
        <v>0</v>
      </c>
      <c r="AF7575">
        <v>0</v>
      </c>
      <c r="AG7575">
        <v>365</v>
      </c>
      <c r="AH7575">
        <v>4342</v>
      </c>
      <c r="AI7575">
        <v>0.24026305973529816</v>
      </c>
      <c r="AJ7575">
        <v>31.214733123779297</v>
      </c>
      <c r="AK7575" s="134">
        <v>0</v>
      </c>
      <c r="AL7575">
        <v>0</v>
      </c>
      <c r="AM7575">
        <v>3187.656494140625</v>
      </c>
      <c r="AN7575">
        <v>31.214733123779297</v>
      </c>
      <c r="AO7575">
        <v>0</v>
      </c>
      <c r="AP7575" t="s">
        <v>503</v>
      </c>
      <c r="AQ7575" t="s">
        <v>504</v>
      </c>
      <c r="AS7575">
        <v>0</v>
      </c>
      <c r="AT7575">
        <v>0</v>
      </c>
      <c r="AU7575">
        <v>2029</v>
      </c>
      <c r="AY7575">
        <v>0</v>
      </c>
      <c r="AZ7575">
        <v>0</v>
      </c>
      <c r="BA7575" t="s">
        <v>128</v>
      </c>
      <c r="BB7575">
        <v>30763</v>
      </c>
      <c r="BC7575">
        <v>50</v>
      </c>
      <c r="BD7575">
        <v>36.862438201904297</v>
      </c>
      <c r="BE7575">
        <v>0</v>
      </c>
      <c r="BF7575" s="134">
        <v>102120.2578125</v>
      </c>
      <c r="BG7575" s="134">
        <v>0</v>
      </c>
      <c r="BH7575">
        <v>0</v>
      </c>
      <c r="BI7575">
        <v>0</v>
      </c>
      <c r="BJ7575">
        <v>0</v>
      </c>
      <c r="BK7575">
        <v>0</v>
      </c>
      <c r="BL7575">
        <v>0</v>
      </c>
      <c r="BM75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75" s="134">
        <f>Table_PortfolioResourcesYear1[[#This Row],[total Variable Cost]]-Table_PortfolioResourcesYear1[[#This Row],[Total_Cost]]</f>
        <v>0</v>
      </c>
      <c r="BO7575" s="134">
        <f>Table_PortfolioResourcesYear1[[#This Row],[Revenue]]-Table_PortfolioResourcesYear1[[#This Row],[total Variable Cost]]</f>
        <v>3187.656494140625</v>
      </c>
      <c r="BP7575" s="134">
        <f>(Table_PortfolioResourcesYear1[[#This Row],[Column2]]*1000)/(Table_PortfolioResourcesYear1[[#This Row],[Capacity]]*1000)</f>
        <v>65.697783678206235</v>
      </c>
      <c r="BQ7575" s="134">
        <f t="shared" si="118"/>
        <v>0</v>
      </c>
      <c r="BR7575" s="134">
        <f>Table_PortfolioResourcesYear1[[#This Row],[Revenue]]*1000/Table_PortfolioResourcesYear1[[#This Row],[Output_MWH_Primary]]</f>
        <v>31.214732144462339</v>
      </c>
      <c r="BS7575" s="134">
        <f>Table_PortfolioResourcesYear1[[#This Row],[Energy_Revenue]]-Table_PortfolioResourcesYear1[[#This Row],[total Variable Cost]]</f>
        <v>3187.656494140625</v>
      </c>
    </row>
    <row r="7576" spans="1:71" x14ac:dyDescent="0.35">
      <c r="A7576" t="s">
        <v>30</v>
      </c>
      <c r="B7576" t="s">
        <v>100</v>
      </c>
      <c r="C7576" t="s">
        <v>160</v>
      </c>
      <c r="D7576" t="s">
        <v>131</v>
      </c>
      <c r="E7576" t="s">
        <v>132</v>
      </c>
      <c r="F7576" t="s">
        <v>505</v>
      </c>
      <c r="G7576" t="s">
        <v>505</v>
      </c>
      <c r="H7576" s="134">
        <v>11.657563209533691</v>
      </c>
      <c r="I7576" s="134">
        <v>48.520000457763672</v>
      </c>
      <c r="J7576" s="134">
        <v>11.657563209533691</v>
      </c>
      <c r="K7576" s="134">
        <v>102120.2578125</v>
      </c>
      <c r="L7576" s="134">
        <v>0</v>
      </c>
      <c r="M7576" s="134">
        <v>0</v>
      </c>
      <c r="N7576" s="134">
        <v>0</v>
      </c>
      <c r="O7576" s="134">
        <v>0</v>
      </c>
      <c r="P7576" s="134">
        <v>0</v>
      </c>
      <c r="Q7576" s="134">
        <v>0</v>
      </c>
      <c r="R7576" s="134">
        <v>0</v>
      </c>
      <c r="S7576" s="134">
        <v>-1</v>
      </c>
      <c r="T7576" s="134">
        <v>0</v>
      </c>
      <c r="U7576" t="s">
        <v>494</v>
      </c>
      <c r="V7576">
        <v>0</v>
      </c>
      <c r="W7576">
        <v>102120.2578125</v>
      </c>
      <c r="X7576">
        <v>0</v>
      </c>
      <c r="Y7576">
        <v>11.657563209533691</v>
      </c>
      <c r="Z7576">
        <v>3187.656494140625</v>
      </c>
      <c r="AA7576">
        <v>3187.656494140625</v>
      </c>
      <c r="AB7576">
        <v>0</v>
      </c>
      <c r="AC7576">
        <v>-1</v>
      </c>
      <c r="AD7576">
        <v>0</v>
      </c>
      <c r="AE7576">
        <v>0</v>
      </c>
      <c r="AF7576">
        <v>0</v>
      </c>
      <c r="AG7576">
        <v>365</v>
      </c>
      <c r="AH7576">
        <v>4342</v>
      </c>
      <c r="AI7576">
        <v>0.24026305973529816</v>
      </c>
      <c r="AJ7576">
        <v>31.214733123779297</v>
      </c>
      <c r="AK7576" s="134">
        <v>0</v>
      </c>
      <c r="AL7576">
        <v>0</v>
      </c>
      <c r="AM7576">
        <v>3187.656494140625</v>
      </c>
      <c r="AN7576">
        <v>31.214733123779297</v>
      </c>
      <c r="AO7576">
        <v>0</v>
      </c>
      <c r="AP7576" t="s">
        <v>503</v>
      </c>
      <c r="AQ7576" t="s">
        <v>504</v>
      </c>
      <c r="AS7576">
        <v>0</v>
      </c>
      <c r="AT7576">
        <v>0</v>
      </c>
      <c r="AU7576">
        <v>2029</v>
      </c>
      <c r="AY7576">
        <v>0</v>
      </c>
      <c r="AZ7576">
        <v>0</v>
      </c>
      <c r="BA7576" t="s">
        <v>128</v>
      </c>
      <c r="BB7576">
        <v>30764</v>
      </c>
      <c r="BC7576">
        <v>50</v>
      </c>
      <c r="BD7576">
        <v>36.862438201904297</v>
      </c>
      <c r="BE7576">
        <v>0</v>
      </c>
      <c r="BF7576" s="134">
        <v>102120.2578125</v>
      </c>
      <c r="BG7576" s="134">
        <v>0</v>
      </c>
      <c r="BH7576">
        <v>0</v>
      </c>
      <c r="BI7576">
        <v>0</v>
      </c>
      <c r="BJ7576">
        <v>0</v>
      </c>
      <c r="BK7576">
        <v>0</v>
      </c>
      <c r="BL7576">
        <v>0</v>
      </c>
      <c r="BM75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76" s="134">
        <f>Table_PortfolioResourcesYear1[[#This Row],[total Variable Cost]]-Table_PortfolioResourcesYear1[[#This Row],[Total_Cost]]</f>
        <v>0</v>
      </c>
      <c r="BO7576" s="134">
        <f>Table_PortfolioResourcesYear1[[#This Row],[Revenue]]-Table_PortfolioResourcesYear1[[#This Row],[total Variable Cost]]</f>
        <v>3187.656494140625</v>
      </c>
      <c r="BP7576" s="134">
        <f>(Table_PortfolioResourcesYear1[[#This Row],[Column2]]*1000)/(Table_PortfolioResourcesYear1[[#This Row],[Capacity]]*1000)</f>
        <v>65.697783678206235</v>
      </c>
      <c r="BQ7576" s="134">
        <f t="shared" si="118"/>
        <v>0</v>
      </c>
      <c r="BR7576" s="134">
        <f>Table_PortfolioResourcesYear1[[#This Row],[Revenue]]*1000/Table_PortfolioResourcesYear1[[#This Row],[Output_MWH_Primary]]</f>
        <v>31.214732144462339</v>
      </c>
      <c r="BS7576" s="134">
        <f>Table_PortfolioResourcesYear1[[#This Row],[Energy_Revenue]]-Table_PortfolioResourcesYear1[[#This Row],[total Variable Cost]]</f>
        <v>3187.656494140625</v>
      </c>
    </row>
    <row r="7577" spans="1:71" x14ac:dyDescent="0.35">
      <c r="A7577" t="s">
        <v>30</v>
      </c>
      <c r="B7577" t="s">
        <v>100</v>
      </c>
      <c r="C7577" t="s">
        <v>160</v>
      </c>
      <c r="D7577" t="s">
        <v>184</v>
      </c>
      <c r="E7577" t="s">
        <v>185</v>
      </c>
      <c r="F7577" t="s">
        <v>505</v>
      </c>
      <c r="G7577" t="s">
        <v>505</v>
      </c>
      <c r="H7577" s="134">
        <v>11.657563209533691</v>
      </c>
      <c r="I7577" s="134">
        <v>48.520000457763672</v>
      </c>
      <c r="J7577" s="134">
        <v>11.657563209533691</v>
      </c>
      <c r="K7577" s="134">
        <v>102120.2578125</v>
      </c>
      <c r="L7577" s="134">
        <v>0</v>
      </c>
      <c r="M7577" s="134">
        <v>0</v>
      </c>
      <c r="N7577" s="134">
        <v>0</v>
      </c>
      <c r="O7577" s="134">
        <v>0</v>
      </c>
      <c r="P7577" s="134">
        <v>0</v>
      </c>
      <c r="Q7577" s="134">
        <v>0</v>
      </c>
      <c r="R7577" s="134">
        <v>0</v>
      </c>
      <c r="S7577" s="134">
        <v>-1</v>
      </c>
      <c r="T7577" s="134">
        <v>0</v>
      </c>
      <c r="U7577" t="s">
        <v>494</v>
      </c>
      <c r="V7577">
        <v>0</v>
      </c>
      <c r="W7577">
        <v>102120.2578125</v>
      </c>
      <c r="X7577">
        <v>0</v>
      </c>
      <c r="Y7577">
        <v>11.657563209533691</v>
      </c>
      <c r="Z7577">
        <v>3187.656494140625</v>
      </c>
      <c r="AA7577">
        <v>3187.656494140625</v>
      </c>
      <c r="AB7577">
        <v>0</v>
      </c>
      <c r="AC7577">
        <v>-1</v>
      </c>
      <c r="AD7577">
        <v>0</v>
      </c>
      <c r="AE7577">
        <v>0</v>
      </c>
      <c r="AF7577">
        <v>0</v>
      </c>
      <c r="AG7577">
        <v>365</v>
      </c>
      <c r="AH7577">
        <v>4342</v>
      </c>
      <c r="AI7577">
        <v>0.24026305973529816</v>
      </c>
      <c r="AJ7577">
        <v>31.214733123779297</v>
      </c>
      <c r="AK7577" s="134">
        <v>0</v>
      </c>
      <c r="AL7577">
        <v>0</v>
      </c>
      <c r="AM7577">
        <v>3187.656494140625</v>
      </c>
      <c r="AN7577">
        <v>31.214733123779297</v>
      </c>
      <c r="AO7577">
        <v>0</v>
      </c>
      <c r="AP7577" t="s">
        <v>503</v>
      </c>
      <c r="AQ7577" t="s">
        <v>504</v>
      </c>
      <c r="AS7577">
        <v>0</v>
      </c>
      <c r="AT7577">
        <v>0</v>
      </c>
      <c r="AU7577">
        <v>2029</v>
      </c>
      <c r="AY7577">
        <v>0</v>
      </c>
      <c r="AZ7577">
        <v>0</v>
      </c>
      <c r="BA7577" t="s">
        <v>128</v>
      </c>
      <c r="BB7577">
        <v>30765</v>
      </c>
      <c r="BC7577">
        <v>50</v>
      </c>
      <c r="BD7577">
        <v>36.862438201904297</v>
      </c>
      <c r="BE7577">
        <v>0</v>
      </c>
      <c r="BF7577" s="134">
        <v>102120.2578125</v>
      </c>
      <c r="BG7577" s="134">
        <v>0</v>
      </c>
      <c r="BH7577">
        <v>0</v>
      </c>
      <c r="BI7577">
        <v>0</v>
      </c>
      <c r="BJ7577">
        <v>0</v>
      </c>
      <c r="BK7577">
        <v>0</v>
      </c>
      <c r="BL7577">
        <v>0</v>
      </c>
      <c r="BM75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77" s="134">
        <f>Table_PortfolioResourcesYear1[[#This Row],[total Variable Cost]]-Table_PortfolioResourcesYear1[[#This Row],[Total_Cost]]</f>
        <v>0</v>
      </c>
      <c r="BO7577" s="134">
        <f>Table_PortfolioResourcesYear1[[#This Row],[Revenue]]-Table_PortfolioResourcesYear1[[#This Row],[total Variable Cost]]</f>
        <v>3187.656494140625</v>
      </c>
      <c r="BP7577" s="134">
        <f>(Table_PortfolioResourcesYear1[[#This Row],[Column2]]*1000)/(Table_PortfolioResourcesYear1[[#This Row],[Capacity]]*1000)</f>
        <v>65.697783678206235</v>
      </c>
      <c r="BQ7577" s="134">
        <f t="shared" si="118"/>
        <v>0</v>
      </c>
      <c r="BR7577" s="134">
        <f>Table_PortfolioResourcesYear1[[#This Row],[Revenue]]*1000/Table_PortfolioResourcesYear1[[#This Row],[Output_MWH_Primary]]</f>
        <v>31.214732144462339</v>
      </c>
      <c r="BS7577" s="134">
        <f>Table_PortfolioResourcesYear1[[#This Row],[Energy_Revenue]]-Table_PortfolioResourcesYear1[[#This Row],[total Variable Cost]]</f>
        <v>3187.656494140625</v>
      </c>
    </row>
    <row r="7578" spans="1:71" x14ac:dyDescent="0.35">
      <c r="A7578" t="s">
        <v>30</v>
      </c>
      <c r="B7578" t="s">
        <v>100</v>
      </c>
      <c r="C7578" t="s">
        <v>160</v>
      </c>
      <c r="D7578" t="s">
        <v>127</v>
      </c>
      <c r="E7578" t="s">
        <v>48</v>
      </c>
      <c r="F7578" t="s">
        <v>506</v>
      </c>
      <c r="G7578" t="s">
        <v>506</v>
      </c>
      <c r="H7578" s="134">
        <v>11.657563209533691</v>
      </c>
      <c r="I7578" s="134">
        <v>48.520000457763672</v>
      </c>
      <c r="J7578" s="134">
        <v>11.657563209533691</v>
      </c>
      <c r="K7578" s="134">
        <v>102120.2578125</v>
      </c>
      <c r="L7578" s="134">
        <v>0</v>
      </c>
      <c r="M7578" s="134">
        <v>0</v>
      </c>
      <c r="N7578" s="134">
        <v>0</v>
      </c>
      <c r="O7578" s="134">
        <v>0</v>
      </c>
      <c r="P7578" s="134">
        <v>0</v>
      </c>
      <c r="Q7578" s="134">
        <v>0</v>
      </c>
      <c r="R7578" s="134">
        <v>0</v>
      </c>
      <c r="S7578" s="134">
        <v>-1</v>
      </c>
      <c r="T7578" s="134">
        <v>0</v>
      </c>
      <c r="U7578" t="s">
        <v>494</v>
      </c>
      <c r="V7578">
        <v>0</v>
      </c>
      <c r="W7578">
        <v>102120.2578125</v>
      </c>
      <c r="X7578">
        <v>0</v>
      </c>
      <c r="Y7578">
        <v>11.657563209533691</v>
      </c>
      <c r="Z7578">
        <v>3187.656494140625</v>
      </c>
      <c r="AA7578">
        <v>3187.656494140625</v>
      </c>
      <c r="AB7578">
        <v>0</v>
      </c>
      <c r="AC7578">
        <v>-1</v>
      </c>
      <c r="AD7578">
        <v>0</v>
      </c>
      <c r="AE7578">
        <v>0</v>
      </c>
      <c r="AF7578">
        <v>0</v>
      </c>
      <c r="AG7578">
        <v>365</v>
      </c>
      <c r="AH7578">
        <v>4342</v>
      </c>
      <c r="AI7578">
        <v>0.24026305973529816</v>
      </c>
      <c r="AJ7578">
        <v>31.214733123779297</v>
      </c>
      <c r="AK7578" s="134">
        <v>0</v>
      </c>
      <c r="AL7578">
        <v>0</v>
      </c>
      <c r="AM7578">
        <v>3187.656494140625</v>
      </c>
      <c r="AN7578">
        <v>31.214733123779297</v>
      </c>
      <c r="AO7578">
        <v>0</v>
      </c>
      <c r="AP7578" t="s">
        <v>503</v>
      </c>
      <c r="AQ7578" t="s">
        <v>504</v>
      </c>
      <c r="AS7578">
        <v>0</v>
      </c>
      <c r="AT7578">
        <v>0</v>
      </c>
      <c r="AU7578">
        <v>2029</v>
      </c>
      <c r="AY7578">
        <v>0</v>
      </c>
      <c r="AZ7578">
        <v>0</v>
      </c>
      <c r="BA7578" t="s">
        <v>128</v>
      </c>
      <c r="BB7578">
        <v>30766</v>
      </c>
      <c r="BC7578">
        <v>50</v>
      </c>
      <c r="BD7578">
        <v>36.862438201904297</v>
      </c>
      <c r="BE7578">
        <v>0</v>
      </c>
      <c r="BF7578" s="134">
        <v>102120.2578125</v>
      </c>
      <c r="BG7578" s="134">
        <v>0</v>
      </c>
      <c r="BH7578">
        <v>0</v>
      </c>
      <c r="BI7578">
        <v>0</v>
      </c>
      <c r="BJ7578">
        <v>0</v>
      </c>
      <c r="BK7578">
        <v>0</v>
      </c>
      <c r="BL7578">
        <v>0</v>
      </c>
      <c r="BM75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78" s="134">
        <f>Table_PortfolioResourcesYear1[[#This Row],[total Variable Cost]]-Table_PortfolioResourcesYear1[[#This Row],[Total_Cost]]</f>
        <v>0</v>
      </c>
      <c r="BO7578" s="134">
        <f>Table_PortfolioResourcesYear1[[#This Row],[Revenue]]-Table_PortfolioResourcesYear1[[#This Row],[total Variable Cost]]</f>
        <v>3187.656494140625</v>
      </c>
      <c r="BP7578" s="134">
        <f>(Table_PortfolioResourcesYear1[[#This Row],[Column2]]*1000)/(Table_PortfolioResourcesYear1[[#This Row],[Capacity]]*1000)</f>
        <v>65.697783678206235</v>
      </c>
      <c r="BQ7578" s="134">
        <f t="shared" si="118"/>
        <v>0</v>
      </c>
      <c r="BR7578" s="134">
        <f>Table_PortfolioResourcesYear1[[#This Row],[Revenue]]*1000/Table_PortfolioResourcesYear1[[#This Row],[Output_MWH_Primary]]</f>
        <v>31.214732144462339</v>
      </c>
      <c r="BS7578" s="134">
        <f>Table_PortfolioResourcesYear1[[#This Row],[Energy_Revenue]]-Table_PortfolioResourcesYear1[[#This Row],[total Variable Cost]]</f>
        <v>3187.656494140625</v>
      </c>
    </row>
    <row r="7579" spans="1:71" x14ac:dyDescent="0.35">
      <c r="A7579" t="s">
        <v>30</v>
      </c>
      <c r="B7579" t="s">
        <v>100</v>
      </c>
      <c r="C7579" t="s">
        <v>160</v>
      </c>
      <c r="D7579" t="s">
        <v>131</v>
      </c>
      <c r="E7579" t="s">
        <v>132</v>
      </c>
      <c r="F7579" t="s">
        <v>506</v>
      </c>
      <c r="G7579" t="s">
        <v>506</v>
      </c>
      <c r="H7579" s="134">
        <v>11.657563209533691</v>
      </c>
      <c r="I7579" s="134">
        <v>48.520000457763672</v>
      </c>
      <c r="J7579" s="134">
        <v>11.657563209533691</v>
      </c>
      <c r="K7579" s="134">
        <v>102120.2578125</v>
      </c>
      <c r="L7579" s="134">
        <v>0</v>
      </c>
      <c r="M7579" s="134">
        <v>0</v>
      </c>
      <c r="N7579" s="134">
        <v>0</v>
      </c>
      <c r="O7579" s="134">
        <v>0</v>
      </c>
      <c r="P7579" s="134">
        <v>0</v>
      </c>
      <c r="Q7579" s="134">
        <v>0</v>
      </c>
      <c r="R7579" s="134">
        <v>0</v>
      </c>
      <c r="S7579" s="134">
        <v>-1</v>
      </c>
      <c r="T7579" s="134">
        <v>0</v>
      </c>
      <c r="U7579" t="s">
        <v>494</v>
      </c>
      <c r="V7579">
        <v>0</v>
      </c>
      <c r="W7579">
        <v>102120.2578125</v>
      </c>
      <c r="X7579">
        <v>0</v>
      </c>
      <c r="Y7579">
        <v>11.657563209533691</v>
      </c>
      <c r="Z7579">
        <v>3187.656494140625</v>
      </c>
      <c r="AA7579">
        <v>3187.656494140625</v>
      </c>
      <c r="AB7579">
        <v>0</v>
      </c>
      <c r="AC7579">
        <v>-1</v>
      </c>
      <c r="AD7579">
        <v>0</v>
      </c>
      <c r="AE7579">
        <v>0</v>
      </c>
      <c r="AF7579">
        <v>0</v>
      </c>
      <c r="AG7579">
        <v>365</v>
      </c>
      <c r="AH7579">
        <v>4342</v>
      </c>
      <c r="AI7579">
        <v>0.24026305973529816</v>
      </c>
      <c r="AJ7579">
        <v>31.214733123779297</v>
      </c>
      <c r="AK7579" s="134">
        <v>0</v>
      </c>
      <c r="AL7579">
        <v>0</v>
      </c>
      <c r="AM7579">
        <v>3187.656494140625</v>
      </c>
      <c r="AN7579">
        <v>31.214733123779297</v>
      </c>
      <c r="AO7579">
        <v>0</v>
      </c>
      <c r="AP7579" t="s">
        <v>503</v>
      </c>
      <c r="AQ7579" t="s">
        <v>504</v>
      </c>
      <c r="AS7579">
        <v>0</v>
      </c>
      <c r="AT7579">
        <v>0</v>
      </c>
      <c r="AU7579">
        <v>2029</v>
      </c>
      <c r="AY7579">
        <v>0</v>
      </c>
      <c r="AZ7579">
        <v>0</v>
      </c>
      <c r="BA7579" t="s">
        <v>128</v>
      </c>
      <c r="BB7579">
        <v>30767</v>
      </c>
      <c r="BC7579">
        <v>50</v>
      </c>
      <c r="BD7579">
        <v>36.862438201904297</v>
      </c>
      <c r="BE7579">
        <v>0</v>
      </c>
      <c r="BF7579" s="134">
        <v>102120.2578125</v>
      </c>
      <c r="BG7579" s="134">
        <v>0</v>
      </c>
      <c r="BH7579">
        <v>0</v>
      </c>
      <c r="BI7579">
        <v>0</v>
      </c>
      <c r="BJ7579">
        <v>0</v>
      </c>
      <c r="BK7579">
        <v>0</v>
      </c>
      <c r="BL7579">
        <v>0</v>
      </c>
      <c r="BM75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79" s="134">
        <f>Table_PortfolioResourcesYear1[[#This Row],[total Variable Cost]]-Table_PortfolioResourcesYear1[[#This Row],[Total_Cost]]</f>
        <v>0</v>
      </c>
      <c r="BO7579" s="134">
        <f>Table_PortfolioResourcesYear1[[#This Row],[Revenue]]-Table_PortfolioResourcesYear1[[#This Row],[total Variable Cost]]</f>
        <v>3187.656494140625</v>
      </c>
      <c r="BP7579" s="134">
        <f>(Table_PortfolioResourcesYear1[[#This Row],[Column2]]*1000)/(Table_PortfolioResourcesYear1[[#This Row],[Capacity]]*1000)</f>
        <v>65.697783678206235</v>
      </c>
      <c r="BQ7579" s="134">
        <f t="shared" si="118"/>
        <v>0</v>
      </c>
      <c r="BR7579" s="134">
        <f>Table_PortfolioResourcesYear1[[#This Row],[Revenue]]*1000/Table_PortfolioResourcesYear1[[#This Row],[Output_MWH_Primary]]</f>
        <v>31.214732144462339</v>
      </c>
      <c r="BS7579" s="134">
        <f>Table_PortfolioResourcesYear1[[#This Row],[Energy_Revenue]]-Table_PortfolioResourcesYear1[[#This Row],[total Variable Cost]]</f>
        <v>3187.656494140625</v>
      </c>
    </row>
    <row r="7580" spans="1:71" x14ac:dyDescent="0.35">
      <c r="A7580" t="s">
        <v>30</v>
      </c>
      <c r="B7580" t="s">
        <v>100</v>
      </c>
      <c r="C7580" t="s">
        <v>160</v>
      </c>
      <c r="D7580" t="s">
        <v>184</v>
      </c>
      <c r="E7580" t="s">
        <v>185</v>
      </c>
      <c r="F7580" t="s">
        <v>506</v>
      </c>
      <c r="G7580" t="s">
        <v>506</v>
      </c>
      <c r="H7580" s="134">
        <v>11.657563209533691</v>
      </c>
      <c r="I7580" s="134">
        <v>48.520000457763672</v>
      </c>
      <c r="J7580" s="134">
        <v>11.657563209533691</v>
      </c>
      <c r="K7580" s="134">
        <v>102120.2578125</v>
      </c>
      <c r="L7580" s="134">
        <v>0</v>
      </c>
      <c r="M7580" s="134">
        <v>0</v>
      </c>
      <c r="N7580" s="134">
        <v>0</v>
      </c>
      <c r="O7580" s="134">
        <v>0</v>
      </c>
      <c r="P7580" s="134">
        <v>0</v>
      </c>
      <c r="Q7580" s="134">
        <v>0</v>
      </c>
      <c r="R7580" s="134">
        <v>0</v>
      </c>
      <c r="S7580" s="134">
        <v>-1</v>
      </c>
      <c r="T7580" s="134">
        <v>0</v>
      </c>
      <c r="U7580" t="s">
        <v>494</v>
      </c>
      <c r="V7580">
        <v>0</v>
      </c>
      <c r="W7580">
        <v>102120.2578125</v>
      </c>
      <c r="X7580">
        <v>0</v>
      </c>
      <c r="Y7580">
        <v>11.657563209533691</v>
      </c>
      <c r="Z7580">
        <v>3187.656494140625</v>
      </c>
      <c r="AA7580">
        <v>3187.656494140625</v>
      </c>
      <c r="AB7580">
        <v>0</v>
      </c>
      <c r="AC7580">
        <v>-1</v>
      </c>
      <c r="AD7580">
        <v>0</v>
      </c>
      <c r="AE7580">
        <v>0</v>
      </c>
      <c r="AF7580">
        <v>0</v>
      </c>
      <c r="AG7580">
        <v>365</v>
      </c>
      <c r="AH7580">
        <v>4342</v>
      </c>
      <c r="AI7580">
        <v>0.24026305973529816</v>
      </c>
      <c r="AJ7580">
        <v>31.214733123779297</v>
      </c>
      <c r="AK7580" s="134">
        <v>0</v>
      </c>
      <c r="AL7580">
        <v>0</v>
      </c>
      <c r="AM7580">
        <v>3187.656494140625</v>
      </c>
      <c r="AN7580">
        <v>31.214733123779297</v>
      </c>
      <c r="AO7580">
        <v>0</v>
      </c>
      <c r="AP7580" t="s">
        <v>503</v>
      </c>
      <c r="AQ7580" t="s">
        <v>504</v>
      </c>
      <c r="AS7580">
        <v>0</v>
      </c>
      <c r="AT7580">
        <v>0</v>
      </c>
      <c r="AU7580">
        <v>2029</v>
      </c>
      <c r="AY7580">
        <v>0</v>
      </c>
      <c r="AZ7580">
        <v>0</v>
      </c>
      <c r="BA7580" t="s">
        <v>128</v>
      </c>
      <c r="BB7580">
        <v>30768</v>
      </c>
      <c r="BC7580">
        <v>50</v>
      </c>
      <c r="BD7580">
        <v>36.862438201904297</v>
      </c>
      <c r="BE7580">
        <v>0</v>
      </c>
      <c r="BF7580" s="134">
        <v>102120.2578125</v>
      </c>
      <c r="BG7580" s="134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  <c r="BM75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80" s="134">
        <f>Table_PortfolioResourcesYear1[[#This Row],[total Variable Cost]]-Table_PortfolioResourcesYear1[[#This Row],[Total_Cost]]</f>
        <v>0</v>
      </c>
      <c r="BO7580" s="134">
        <f>Table_PortfolioResourcesYear1[[#This Row],[Revenue]]-Table_PortfolioResourcesYear1[[#This Row],[total Variable Cost]]</f>
        <v>3187.656494140625</v>
      </c>
      <c r="BP7580" s="134">
        <f>(Table_PortfolioResourcesYear1[[#This Row],[Column2]]*1000)/(Table_PortfolioResourcesYear1[[#This Row],[Capacity]]*1000)</f>
        <v>65.697783678206235</v>
      </c>
      <c r="BQ7580" s="134">
        <f t="shared" si="118"/>
        <v>0</v>
      </c>
      <c r="BR7580" s="134">
        <f>Table_PortfolioResourcesYear1[[#This Row],[Revenue]]*1000/Table_PortfolioResourcesYear1[[#This Row],[Output_MWH_Primary]]</f>
        <v>31.214732144462339</v>
      </c>
      <c r="BS7580" s="134">
        <f>Table_PortfolioResourcesYear1[[#This Row],[Energy_Revenue]]-Table_PortfolioResourcesYear1[[#This Row],[total Variable Cost]]</f>
        <v>3187.656494140625</v>
      </c>
    </row>
    <row r="7581" spans="1:71" x14ac:dyDescent="0.35">
      <c r="A7581" t="s">
        <v>30</v>
      </c>
      <c r="B7581" t="s">
        <v>100</v>
      </c>
      <c r="C7581" t="s">
        <v>160</v>
      </c>
      <c r="D7581" t="s">
        <v>127</v>
      </c>
      <c r="E7581" t="s">
        <v>48</v>
      </c>
      <c r="F7581" t="s">
        <v>507</v>
      </c>
      <c r="G7581" t="s">
        <v>507</v>
      </c>
      <c r="H7581" s="134">
        <v>100</v>
      </c>
      <c r="I7581" s="134">
        <v>100</v>
      </c>
      <c r="J7581" s="134">
        <v>-2.485856294631958</v>
      </c>
      <c r="K7581" s="134">
        <v>-21776.1015625</v>
      </c>
      <c r="L7581" s="134">
        <v>148.55519104003906</v>
      </c>
      <c r="M7581" s="134"/>
      <c r="N7581" s="134">
        <v>0</v>
      </c>
      <c r="O7581" s="134">
        <v>0</v>
      </c>
      <c r="P7581" s="134">
        <v>9357.009765625</v>
      </c>
      <c r="Q7581" s="134">
        <v>0</v>
      </c>
      <c r="R7581" s="134">
        <v>0</v>
      </c>
      <c r="S7581" s="134">
        <v>-1</v>
      </c>
      <c r="T7581" s="134">
        <v>0</v>
      </c>
      <c r="U7581" t="s">
        <v>508</v>
      </c>
      <c r="V7581">
        <v>0</v>
      </c>
      <c r="W7581">
        <v>-21776.1015625</v>
      </c>
      <c r="X7581">
        <v>0</v>
      </c>
      <c r="Y7581">
        <v>0</v>
      </c>
      <c r="Z7581">
        <v>3978.175048828125</v>
      </c>
      <c r="AA7581">
        <v>3978.175048828125</v>
      </c>
      <c r="AB7581">
        <v>0</v>
      </c>
      <c r="AC7581">
        <v>-1</v>
      </c>
      <c r="AD7581">
        <v>0</v>
      </c>
      <c r="AE7581">
        <v>0</v>
      </c>
      <c r="AF7581">
        <v>0</v>
      </c>
      <c r="AG7581">
        <v>463</v>
      </c>
      <c r="AH7581">
        <v>3105</v>
      </c>
      <c r="AI7581">
        <v>-2.4858562275767326E-2</v>
      </c>
      <c r="AK7581" s="134">
        <v>0</v>
      </c>
      <c r="AM7581">
        <v>485.50244140625</v>
      </c>
      <c r="AO7581">
        <v>0</v>
      </c>
      <c r="AP7581" t="s">
        <v>496</v>
      </c>
      <c r="AQ7581" t="s">
        <v>435</v>
      </c>
      <c r="AS7581">
        <v>0</v>
      </c>
      <c r="AT7581">
        <v>0</v>
      </c>
      <c r="AU7581">
        <v>2029</v>
      </c>
      <c r="AY7581">
        <v>0</v>
      </c>
      <c r="AZ7581">
        <v>0</v>
      </c>
      <c r="BA7581" t="s">
        <v>128</v>
      </c>
      <c r="BB7581">
        <v>30769</v>
      </c>
      <c r="BC7581">
        <v>100</v>
      </c>
      <c r="BD7581">
        <v>0</v>
      </c>
      <c r="BE7581">
        <v>0</v>
      </c>
      <c r="BF7581" s="134">
        <v>101709.78125</v>
      </c>
      <c r="BG7581" s="134">
        <v>0</v>
      </c>
      <c r="BH7581">
        <v>0</v>
      </c>
      <c r="BI7581">
        <v>0</v>
      </c>
      <c r="BJ7581">
        <v>104963</v>
      </c>
      <c r="BK7581">
        <v>3492.6728515625</v>
      </c>
      <c r="BL7581">
        <v>0</v>
      </c>
      <c r="BM75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81" s="134">
        <f>Table_PortfolioResourcesYear1[[#This Row],[total Variable Cost]]-Table_PortfolioResourcesYear1[[#This Row],[Total_Cost]]</f>
        <v>0</v>
      </c>
      <c r="BO7581" s="134">
        <f>Table_PortfolioResourcesYear1[[#This Row],[Revenue]]-Table_PortfolioResourcesYear1[[#This Row],[total Variable Cost]]</f>
        <v>3978.175048828125</v>
      </c>
      <c r="BP7581" s="134">
        <f>(Table_PortfolioResourcesYear1[[#This Row],[Column2]]*1000)/(Table_PortfolioResourcesYear1[[#This Row],[Capacity]]*1000)</f>
        <v>39.781750488281247</v>
      </c>
      <c r="BQ7581" s="134">
        <f t="shared" si="118"/>
        <v>0</v>
      </c>
      <c r="BR7581" s="134">
        <f>Table_PortfolioResourcesYear1[[#This Row],[Revenue]]*1000/Table_PortfolioResourcesYear1[[#This Row],[Output_MWH_Primary]]</f>
        <v>-182.6853643849102</v>
      </c>
      <c r="BS7581" s="134">
        <f>Table_PortfolioResourcesYear1[[#This Row],[Energy_Revenue]]-Table_PortfolioResourcesYear1[[#This Row],[total Variable Cost]]</f>
        <v>3978.175048828125</v>
      </c>
    </row>
    <row r="7582" spans="1:71" x14ac:dyDescent="0.35">
      <c r="A7582" t="s">
        <v>30</v>
      </c>
      <c r="B7582" t="s">
        <v>100</v>
      </c>
      <c r="C7582" t="s">
        <v>160</v>
      </c>
      <c r="D7582" t="s">
        <v>131</v>
      </c>
      <c r="E7582" t="s">
        <v>132</v>
      </c>
      <c r="F7582" t="s">
        <v>507</v>
      </c>
      <c r="G7582" t="s">
        <v>507</v>
      </c>
      <c r="H7582" s="134">
        <v>100</v>
      </c>
      <c r="I7582" s="134">
        <v>100</v>
      </c>
      <c r="J7582" s="134">
        <v>-2.485856294631958</v>
      </c>
      <c r="K7582" s="134">
        <v>-21776.1015625</v>
      </c>
      <c r="L7582" s="134">
        <v>148.55519104003906</v>
      </c>
      <c r="M7582" s="134"/>
      <c r="N7582" s="134">
        <v>0</v>
      </c>
      <c r="O7582" s="134">
        <v>0</v>
      </c>
      <c r="P7582" s="134">
        <v>9357.009765625</v>
      </c>
      <c r="Q7582" s="134">
        <v>0</v>
      </c>
      <c r="R7582" s="134">
        <v>0</v>
      </c>
      <c r="S7582" s="134">
        <v>-1</v>
      </c>
      <c r="T7582" s="134">
        <v>0</v>
      </c>
      <c r="U7582" t="s">
        <v>508</v>
      </c>
      <c r="V7582">
        <v>0</v>
      </c>
      <c r="W7582">
        <v>-21776.1015625</v>
      </c>
      <c r="X7582">
        <v>0</v>
      </c>
      <c r="Y7582">
        <v>0</v>
      </c>
      <c r="Z7582">
        <v>3978.175048828125</v>
      </c>
      <c r="AA7582">
        <v>3978.175048828125</v>
      </c>
      <c r="AB7582">
        <v>0</v>
      </c>
      <c r="AC7582">
        <v>-1</v>
      </c>
      <c r="AD7582">
        <v>0</v>
      </c>
      <c r="AE7582">
        <v>0</v>
      </c>
      <c r="AF7582">
        <v>0</v>
      </c>
      <c r="AG7582">
        <v>463</v>
      </c>
      <c r="AH7582">
        <v>3105</v>
      </c>
      <c r="AI7582">
        <v>-2.4858562275767326E-2</v>
      </c>
      <c r="AK7582" s="134">
        <v>0</v>
      </c>
      <c r="AM7582">
        <v>485.50244140625</v>
      </c>
      <c r="AO7582">
        <v>0</v>
      </c>
      <c r="AP7582" t="s">
        <v>496</v>
      </c>
      <c r="AQ7582" t="s">
        <v>435</v>
      </c>
      <c r="AS7582">
        <v>0</v>
      </c>
      <c r="AT7582">
        <v>0</v>
      </c>
      <c r="AU7582">
        <v>2029</v>
      </c>
      <c r="AY7582">
        <v>0</v>
      </c>
      <c r="AZ7582">
        <v>0</v>
      </c>
      <c r="BA7582" t="s">
        <v>128</v>
      </c>
      <c r="BB7582">
        <v>30770</v>
      </c>
      <c r="BC7582">
        <v>100</v>
      </c>
      <c r="BD7582">
        <v>0</v>
      </c>
      <c r="BE7582">
        <v>0</v>
      </c>
      <c r="BF7582" s="134">
        <v>101709.78125</v>
      </c>
      <c r="BG7582" s="134">
        <v>0</v>
      </c>
      <c r="BH7582">
        <v>0</v>
      </c>
      <c r="BI7582">
        <v>0</v>
      </c>
      <c r="BJ7582">
        <v>104963</v>
      </c>
      <c r="BK7582">
        <v>3492.6728515625</v>
      </c>
      <c r="BL7582">
        <v>0</v>
      </c>
      <c r="BM75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82" s="134">
        <f>Table_PortfolioResourcesYear1[[#This Row],[total Variable Cost]]-Table_PortfolioResourcesYear1[[#This Row],[Total_Cost]]</f>
        <v>0</v>
      </c>
      <c r="BO7582" s="134">
        <f>Table_PortfolioResourcesYear1[[#This Row],[Revenue]]-Table_PortfolioResourcesYear1[[#This Row],[total Variable Cost]]</f>
        <v>3978.175048828125</v>
      </c>
      <c r="BP7582" s="134">
        <f>(Table_PortfolioResourcesYear1[[#This Row],[Column2]]*1000)/(Table_PortfolioResourcesYear1[[#This Row],[Capacity]]*1000)</f>
        <v>39.781750488281247</v>
      </c>
      <c r="BQ7582" s="134">
        <f t="shared" si="118"/>
        <v>0</v>
      </c>
      <c r="BR7582" s="134">
        <f>Table_PortfolioResourcesYear1[[#This Row],[Revenue]]*1000/Table_PortfolioResourcesYear1[[#This Row],[Output_MWH_Primary]]</f>
        <v>-182.6853643849102</v>
      </c>
      <c r="BS7582" s="134">
        <f>Table_PortfolioResourcesYear1[[#This Row],[Energy_Revenue]]-Table_PortfolioResourcesYear1[[#This Row],[total Variable Cost]]</f>
        <v>3978.175048828125</v>
      </c>
    </row>
    <row r="7583" spans="1:71" x14ac:dyDescent="0.35">
      <c r="A7583" t="s">
        <v>30</v>
      </c>
      <c r="B7583" t="s">
        <v>100</v>
      </c>
      <c r="C7583" t="s">
        <v>160</v>
      </c>
      <c r="D7583" t="s">
        <v>184</v>
      </c>
      <c r="E7583" t="s">
        <v>185</v>
      </c>
      <c r="F7583" t="s">
        <v>507</v>
      </c>
      <c r="G7583" t="s">
        <v>507</v>
      </c>
      <c r="H7583" s="134">
        <v>100</v>
      </c>
      <c r="I7583" s="134">
        <v>100</v>
      </c>
      <c r="J7583" s="134">
        <v>-2.485856294631958</v>
      </c>
      <c r="K7583" s="134">
        <v>-21776.1015625</v>
      </c>
      <c r="L7583" s="134">
        <v>148.55519104003906</v>
      </c>
      <c r="M7583" s="134"/>
      <c r="N7583" s="134">
        <v>0</v>
      </c>
      <c r="O7583" s="134">
        <v>0</v>
      </c>
      <c r="P7583" s="134">
        <v>9357.009765625</v>
      </c>
      <c r="Q7583" s="134">
        <v>0</v>
      </c>
      <c r="R7583" s="134">
        <v>0</v>
      </c>
      <c r="S7583" s="134">
        <v>-1</v>
      </c>
      <c r="T7583" s="134">
        <v>0</v>
      </c>
      <c r="U7583" t="s">
        <v>508</v>
      </c>
      <c r="V7583">
        <v>0</v>
      </c>
      <c r="W7583">
        <v>-21776.1015625</v>
      </c>
      <c r="X7583">
        <v>0</v>
      </c>
      <c r="Y7583">
        <v>0</v>
      </c>
      <c r="Z7583">
        <v>3978.175048828125</v>
      </c>
      <c r="AA7583">
        <v>3978.175048828125</v>
      </c>
      <c r="AB7583">
        <v>0</v>
      </c>
      <c r="AC7583">
        <v>-1</v>
      </c>
      <c r="AD7583">
        <v>0</v>
      </c>
      <c r="AE7583">
        <v>0</v>
      </c>
      <c r="AF7583">
        <v>0</v>
      </c>
      <c r="AG7583">
        <v>463</v>
      </c>
      <c r="AH7583">
        <v>3105</v>
      </c>
      <c r="AI7583">
        <v>-2.4858562275767326E-2</v>
      </c>
      <c r="AK7583" s="134">
        <v>0</v>
      </c>
      <c r="AM7583">
        <v>485.50244140625</v>
      </c>
      <c r="AO7583">
        <v>0</v>
      </c>
      <c r="AP7583" t="s">
        <v>496</v>
      </c>
      <c r="AQ7583" t="s">
        <v>435</v>
      </c>
      <c r="AS7583">
        <v>0</v>
      </c>
      <c r="AT7583">
        <v>0</v>
      </c>
      <c r="AU7583">
        <v>2029</v>
      </c>
      <c r="AY7583">
        <v>0</v>
      </c>
      <c r="AZ7583">
        <v>0</v>
      </c>
      <c r="BA7583" t="s">
        <v>128</v>
      </c>
      <c r="BB7583">
        <v>30771</v>
      </c>
      <c r="BC7583">
        <v>100</v>
      </c>
      <c r="BD7583">
        <v>0</v>
      </c>
      <c r="BE7583">
        <v>0</v>
      </c>
      <c r="BF7583" s="134">
        <v>101709.78125</v>
      </c>
      <c r="BG7583" s="134">
        <v>0</v>
      </c>
      <c r="BH7583">
        <v>0</v>
      </c>
      <c r="BI7583">
        <v>0</v>
      </c>
      <c r="BJ7583">
        <v>104963</v>
      </c>
      <c r="BK7583">
        <v>3492.6728515625</v>
      </c>
      <c r="BL7583">
        <v>0</v>
      </c>
      <c r="BM75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83" s="134">
        <f>Table_PortfolioResourcesYear1[[#This Row],[total Variable Cost]]-Table_PortfolioResourcesYear1[[#This Row],[Total_Cost]]</f>
        <v>0</v>
      </c>
      <c r="BO7583" s="134">
        <f>Table_PortfolioResourcesYear1[[#This Row],[Revenue]]-Table_PortfolioResourcesYear1[[#This Row],[total Variable Cost]]</f>
        <v>3978.175048828125</v>
      </c>
      <c r="BP7583" s="134">
        <f>(Table_PortfolioResourcesYear1[[#This Row],[Column2]]*1000)/(Table_PortfolioResourcesYear1[[#This Row],[Capacity]]*1000)</f>
        <v>39.781750488281247</v>
      </c>
      <c r="BQ7583" s="134">
        <f t="shared" si="118"/>
        <v>0</v>
      </c>
      <c r="BR7583" s="134">
        <f>Table_PortfolioResourcesYear1[[#This Row],[Revenue]]*1000/Table_PortfolioResourcesYear1[[#This Row],[Output_MWH_Primary]]</f>
        <v>-182.6853643849102</v>
      </c>
      <c r="BS7583" s="134">
        <f>Table_PortfolioResourcesYear1[[#This Row],[Energy_Revenue]]-Table_PortfolioResourcesYear1[[#This Row],[total Variable Cost]]</f>
        <v>3978.175048828125</v>
      </c>
    </row>
    <row r="7584" spans="1:71" x14ac:dyDescent="0.35">
      <c r="A7584" t="s">
        <v>30</v>
      </c>
      <c r="B7584" t="s">
        <v>100</v>
      </c>
      <c r="C7584" t="s">
        <v>160</v>
      </c>
      <c r="D7584" t="s">
        <v>127</v>
      </c>
      <c r="E7584" t="s">
        <v>48</v>
      </c>
      <c r="F7584" t="s">
        <v>509</v>
      </c>
      <c r="G7584" t="s">
        <v>509</v>
      </c>
      <c r="H7584" s="134">
        <v>75</v>
      </c>
      <c r="I7584" s="134">
        <v>75</v>
      </c>
      <c r="J7584" s="134">
        <v>-1.9848613739013672</v>
      </c>
      <c r="K7584" s="134">
        <v>-17387.384765625</v>
      </c>
      <c r="L7584" s="134">
        <v>114.669189453125</v>
      </c>
      <c r="M7584" s="134"/>
      <c r="N7584" s="134">
        <v>0</v>
      </c>
      <c r="O7584" s="134">
        <v>0</v>
      </c>
      <c r="P7584" s="134">
        <v>8472.2099609375</v>
      </c>
      <c r="Q7584" s="134">
        <v>0</v>
      </c>
      <c r="R7584" s="134">
        <v>0</v>
      </c>
      <c r="S7584" s="134">
        <v>-1</v>
      </c>
      <c r="T7584" s="134">
        <v>0</v>
      </c>
      <c r="U7584" t="s">
        <v>508</v>
      </c>
      <c r="V7584">
        <v>0</v>
      </c>
      <c r="W7584">
        <v>-17387.384765625</v>
      </c>
      <c r="X7584">
        <v>0</v>
      </c>
      <c r="Y7584">
        <v>0</v>
      </c>
      <c r="Z7584">
        <v>3188.4140625</v>
      </c>
      <c r="AA7584">
        <v>3188.4140625</v>
      </c>
      <c r="AB7584">
        <v>0</v>
      </c>
      <c r="AC7584">
        <v>-1</v>
      </c>
      <c r="AD7584">
        <v>0</v>
      </c>
      <c r="AE7584">
        <v>0</v>
      </c>
      <c r="AF7584">
        <v>0</v>
      </c>
      <c r="AG7584">
        <v>476</v>
      </c>
      <c r="AH7584">
        <v>3491</v>
      </c>
      <c r="AI7584">
        <v>-2.6464818045496941E-2</v>
      </c>
      <c r="AK7584" s="134">
        <v>0</v>
      </c>
      <c r="AM7584">
        <v>406.34228515625</v>
      </c>
      <c r="AO7584">
        <v>0</v>
      </c>
      <c r="AP7584" t="s">
        <v>510</v>
      </c>
      <c r="AQ7584" t="s">
        <v>435</v>
      </c>
      <c r="AS7584">
        <v>0</v>
      </c>
      <c r="AT7584">
        <v>0</v>
      </c>
      <c r="AU7584">
        <v>2029</v>
      </c>
      <c r="AY7584">
        <v>0</v>
      </c>
      <c r="AZ7584">
        <v>0</v>
      </c>
      <c r="BA7584" t="s">
        <v>128</v>
      </c>
      <c r="BB7584">
        <v>30772</v>
      </c>
      <c r="BC7584">
        <v>75</v>
      </c>
      <c r="BD7584">
        <v>0</v>
      </c>
      <c r="BE7584">
        <v>0</v>
      </c>
      <c r="BF7584" s="134">
        <v>81787.546875</v>
      </c>
      <c r="BG7584" s="134">
        <v>0</v>
      </c>
      <c r="BH7584">
        <v>0</v>
      </c>
      <c r="BI7584">
        <v>0</v>
      </c>
      <c r="BJ7584">
        <v>84298.6875</v>
      </c>
      <c r="BK7584">
        <v>2782.07177734375</v>
      </c>
      <c r="BL7584">
        <v>0</v>
      </c>
      <c r="BM75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84" s="134">
        <f>Table_PortfolioResourcesYear1[[#This Row],[total Variable Cost]]-Table_PortfolioResourcesYear1[[#This Row],[Total_Cost]]</f>
        <v>0</v>
      </c>
      <c r="BO7584" s="134">
        <f>Table_PortfolioResourcesYear1[[#This Row],[Revenue]]-Table_PortfolioResourcesYear1[[#This Row],[total Variable Cost]]</f>
        <v>3188.4140625</v>
      </c>
      <c r="BP7584" s="134">
        <f>(Table_PortfolioResourcesYear1[[#This Row],[Column2]]*1000)/(Table_PortfolioResourcesYear1[[#This Row],[Capacity]]*1000)</f>
        <v>42.512187500000003</v>
      </c>
      <c r="BQ7584" s="134">
        <f t="shared" si="118"/>
        <v>0</v>
      </c>
      <c r="BR7584" s="134">
        <f>Table_PortfolioResourcesYear1[[#This Row],[Revenue]]*1000/Table_PortfolioResourcesYear1[[#This Row],[Output_MWH_Primary]]</f>
        <v>-183.3751369443161</v>
      </c>
      <c r="BS7584" s="134">
        <f>Table_PortfolioResourcesYear1[[#This Row],[Energy_Revenue]]-Table_PortfolioResourcesYear1[[#This Row],[total Variable Cost]]</f>
        <v>3188.4140625</v>
      </c>
    </row>
    <row r="7585" spans="1:71" x14ac:dyDescent="0.35">
      <c r="A7585" t="s">
        <v>30</v>
      </c>
      <c r="B7585" t="s">
        <v>100</v>
      </c>
      <c r="C7585" t="s">
        <v>160</v>
      </c>
      <c r="D7585" t="s">
        <v>131</v>
      </c>
      <c r="E7585" t="s">
        <v>132</v>
      </c>
      <c r="F7585" t="s">
        <v>509</v>
      </c>
      <c r="G7585" t="s">
        <v>509</v>
      </c>
      <c r="H7585" s="134">
        <v>75</v>
      </c>
      <c r="I7585" s="134">
        <v>75</v>
      </c>
      <c r="J7585" s="134">
        <v>-1.9848613739013672</v>
      </c>
      <c r="K7585" s="134">
        <v>-17387.384765625</v>
      </c>
      <c r="L7585" s="134">
        <v>114.669189453125</v>
      </c>
      <c r="M7585" s="134"/>
      <c r="N7585" s="134">
        <v>0</v>
      </c>
      <c r="O7585" s="134">
        <v>0</v>
      </c>
      <c r="P7585" s="134">
        <v>8472.2099609375</v>
      </c>
      <c r="Q7585" s="134">
        <v>0</v>
      </c>
      <c r="R7585" s="134">
        <v>0</v>
      </c>
      <c r="S7585" s="134">
        <v>-1</v>
      </c>
      <c r="T7585" s="134">
        <v>0</v>
      </c>
      <c r="U7585" t="s">
        <v>508</v>
      </c>
      <c r="V7585">
        <v>0</v>
      </c>
      <c r="W7585">
        <v>-17387.384765625</v>
      </c>
      <c r="X7585">
        <v>0</v>
      </c>
      <c r="Y7585">
        <v>0</v>
      </c>
      <c r="Z7585">
        <v>3188.4140625</v>
      </c>
      <c r="AA7585">
        <v>3188.4140625</v>
      </c>
      <c r="AB7585">
        <v>0</v>
      </c>
      <c r="AC7585">
        <v>-1</v>
      </c>
      <c r="AD7585">
        <v>0</v>
      </c>
      <c r="AE7585">
        <v>0</v>
      </c>
      <c r="AF7585">
        <v>0</v>
      </c>
      <c r="AG7585">
        <v>476</v>
      </c>
      <c r="AH7585">
        <v>3491</v>
      </c>
      <c r="AI7585">
        <v>-2.6464818045496941E-2</v>
      </c>
      <c r="AK7585" s="134">
        <v>0</v>
      </c>
      <c r="AM7585">
        <v>406.34228515625</v>
      </c>
      <c r="AO7585">
        <v>0</v>
      </c>
      <c r="AP7585" t="s">
        <v>510</v>
      </c>
      <c r="AQ7585" t="s">
        <v>435</v>
      </c>
      <c r="AS7585">
        <v>0</v>
      </c>
      <c r="AT7585">
        <v>0</v>
      </c>
      <c r="AU7585">
        <v>2029</v>
      </c>
      <c r="AY7585">
        <v>0</v>
      </c>
      <c r="AZ7585">
        <v>0</v>
      </c>
      <c r="BA7585" t="s">
        <v>128</v>
      </c>
      <c r="BB7585">
        <v>30773</v>
      </c>
      <c r="BC7585">
        <v>75</v>
      </c>
      <c r="BD7585">
        <v>0</v>
      </c>
      <c r="BE7585">
        <v>0</v>
      </c>
      <c r="BF7585" s="134">
        <v>81787.546875</v>
      </c>
      <c r="BG7585" s="134">
        <v>0</v>
      </c>
      <c r="BH7585">
        <v>0</v>
      </c>
      <c r="BI7585">
        <v>0</v>
      </c>
      <c r="BJ7585">
        <v>84298.6875</v>
      </c>
      <c r="BK7585">
        <v>2782.07177734375</v>
      </c>
      <c r="BL7585">
        <v>0</v>
      </c>
      <c r="BM75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85" s="134">
        <f>Table_PortfolioResourcesYear1[[#This Row],[total Variable Cost]]-Table_PortfolioResourcesYear1[[#This Row],[Total_Cost]]</f>
        <v>0</v>
      </c>
      <c r="BO7585" s="134">
        <f>Table_PortfolioResourcesYear1[[#This Row],[Revenue]]-Table_PortfolioResourcesYear1[[#This Row],[total Variable Cost]]</f>
        <v>3188.4140625</v>
      </c>
      <c r="BP7585" s="134">
        <f>(Table_PortfolioResourcesYear1[[#This Row],[Column2]]*1000)/(Table_PortfolioResourcesYear1[[#This Row],[Capacity]]*1000)</f>
        <v>42.512187500000003</v>
      </c>
      <c r="BQ7585" s="134">
        <f t="shared" si="118"/>
        <v>0</v>
      </c>
      <c r="BR7585" s="134">
        <f>Table_PortfolioResourcesYear1[[#This Row],[Revenue]]*1000/Table_PortfolioResourcesYear1[[#This Row],[Output_MWH_Primary]]</f>
        <v>-183.3751369443161</v>
      </c>
      <c r="BS7585" s="134">
        <f>Table_PortfolioResourcesYear1[[#This Row],[Energy_Revenue]]-Table_PortfolioResourcesYear1[[#This Row],[total Variable Cost]]</f>
        <v>3188.4140625</v>
      </c>
    </row>
    <row r="7586" spans="1:71" x14ac:dyDescent="0.35">
      <c r="A7586" t="s">
        <v>30</v>
      </c>
      <c r="B7586" t="s">
        <v>100</v>
      </c>
      <c r="C7586" t="s">
        <v>160</v>
      </c>
      <c r="D7586" t="s">
        <v>184</v>
      </c>
      <c r="E7586" t="s">
        <v>185</v>
      </c>
      <c r="F7586" t="s">
        <v>509</v>
      </c>
      <c r="G7586" t="s">
        <v>509</v>
      </c>
      <c r="H7586" s="134">
        <v>75</v>
      </c>
      <c r="I7586" s="134">
        <v>75</v>
      </c>
      <c r="J7586" s="134">
        <v>-1.9848613739013672</v>
      </c>
      <c r="K7586" s="134">
        <v>-17387.384765625</v>
      </c>
      <c r="L7586" s="134">
        <v>114.669189453125</v>
      </c>
      <c r="M7586" s="134"/>
      <c r="N7586" s="134">
        <v>0</v>
      </c>
      <c r="O7586" s="134">
        <v>0</v>
      </c>
      <c r="P7586" s="134">
        <v>8472.2099609375</v>
      </c>
      <c r="Q7586" s="134">
        <v>0</v>
      </c>
      <c r="R7586" s="134">
        <v>0</v>
      </c>
      <c r="S7586" s="134">
        <v>-1</v>
      </c>
      <c r="T7586" s="134">
        <v>0</v>
      </c>
      <c r="U7586" t="s">
        <v>508</v>
      </c>
      <c r="V7586">
        <v>0</v>
      </c>
      <c r="W7586">
        <v>-17387.384765625</v>
      </c>
      <c r="X7586">
        <v>0</v>
      </c>
      <c r="Y7586">
        <v>0</v>
      </c>
      <c r="Z7586">
        <v>3188.4140625</v>
      </c>
      <c r="AA7586">
        <v>3188.4140625</v>
      </c>
      <c r="AB7586">
        <v>0</v>
      </c>
      <c r="AC7586">
        <v>-1</v>
      </c>
      <c r="AD7586">
        <v>0</v>
      </c>
      <c r="AE7586">
        <v>0</v>
      </c>
      <c r="AF7586">
        <v>0</v>
      </c>
      <c r="AG7586">
        <v>476</v>
      </c>
      <c r="AH7586">
        <v>3491</v>
      </c>
      <c r="AI7586">
        <v>-2.6464818045496941E-2</v>
      </c>
      <c r="AK7586" s="134">
        <v>0</v>
      </c>
      <c r="AM7586">
        <v>406.34228515625</v>
      </c>
      <c r="AO7586">
        <v>0</v>
      </c>
      <c r="AP7586" t="s">
        <v>510</v>
      </c>
      <c r="AQ7586" t="s">
        <v>435</v>
      </c>
      <c r="AS7586">
        <v>0</v>
      </c>
      <c r="AT7586">
        <v>0</v>
      </c>
      <c r="AU7586">
        <v>2029</v>
      </c>
      <c r="AY7586">
        <v>0</v>
      </c>
      <c r="AZ7586">
        <v>0</v>
      </c>
      <c r="BA7586" t="s">
        <v>128</v>
      </c>
      <c r="BB7586">
        <v>30774</v>
      </c>
      <c r="BC7586">
        <v>75</v>
      </c>
      <c r="BD7586">
        <v>0</v>
      </c>
      <c r="BE7586">
        <v>0</v>
      </c>
      <c r="BF7586" s="134">
        <v>81787.546875</v>
      </c>
      <c r="BG7586" s="134">
        <v>0</v>
      </c>
      <c r="BH7586">
        <v>0</v>
      </c>
      <c r="BI7586">
        <v>0</v>
      </c>
      <c r="BJ7586">
        <v>84298.6875</v>
      </c>
      <c r="BK7586">
        <v>2782.07177734375</v>
      </c>
      <c r="BL7586">
        <v>0</v>
      </c>
      <c r="BM75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86" s="134">
        <f>Table_PortfolioResourcesYear1[[#This Row],[total Variable Cost]]-Table_PortfolioResourcesYear1[[#This Row],[Total_Cost]]</f>
        <v>0</v>
      </c>
      <c r="BO7586" s="134">
        <f>Table_PortfolioResourcesYear1[[#This Row],[Revenue]]-Table_PortfolioResourcesYear1[[#This Row],[total Variable Cost]]</f>
        <v>3188.4140625</v>
      </c>
      <c r="BP7586" s="134">
        <f>(Table_PortfolioResourcesYear1[[#This Row],[Column2]]*1000)/(Table_PortfolioResourcesYear1[[#This Row],[Capacity]]*1000)</f>
        <v>42.512187500000003</v>
      </c>
      <c r="BQ7586" s="134">
        <f t="shared" si="118"/>
        <v>0</v>
      </c>
      <c r="BR7586" s="134">
        <f>Table_PortfolioResourcesYear1[[#This Row],[Revenue]]*1000/Table_PortfolioResourcesYear1[[#This Row],[Output_MWH_Primary]]</f>
        <v>-183.3751369443161</v>
      </c>
      <c r="BS7586" s="134">
        <f>Table_PortfolioResourcesYear1[[#This Row],[Energy_Revenue]]-Table_PortfolioResourcesYear1[[#This Row],[total Variable Cost]]</f>
        <v>3188.4140625</v>
      </c>
    </row>
    <row r="7587" spans="1:71" x14ac:dyDescent="0.35">
      <c r="A7587" t="s">
        <v>30</v>
      </c>
      <c r="B7587" t="s">
        <v>100</v>
      </c>
      <c r="C7587" t="s">
        <v>160</v>
      </c>
      <c r="D7587" t="s">
        <v>127</v>
      </c>
      <c r="E7587" t="s">
        <v>48</v>
      </c>
      <c r="F7587" t="s">
        <v>511</v>
      </c>
      <c r="G7587" t="s">
        <v>512</v>
      </c>
      <c r="H7587" s="134">
        <v>47.599998474121094</v>
      </c>
      <c r="I7587" s="134">
        <v>47.599998474121094</v>
      </c>
      <c r="J7587" s="134">
        <v>0</v>
      </c>
      <c r="K7587" s="134">
        <v>0</v>
      </c>
      <c r="L7587" s="134">
        <v>0</v>
      </c>
      <c r="M7587" s="134"/>
      <c r="N7587" s="134">
        <v>585.07550048828125</v>
      </c>
      <c r="O7587" s="134">
        <v>0</v>
      </c>
      <c r="P7587" s="134">
        <v>0</v>
      </c>
      <c r="Q7587" s="134">
        <v>0</v>
      </c>
      <c r="R7587" s="134">
        <v>0</v>
      </c>
      <c r="S7587" s="134">
        <v>-1</v>
      </c>
      <c r="T7587" s="134">
        <v>0</v>
      </c>
      <c r="U7587" t="s">
        <v>513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-1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>
        <v>0</v>
      </c>
      <c r="AK7587" s="134">
        <v>0</v>
      </c>
      <c r="AM7587">
        <v>0</v>
      </c>
      <c r="AO7587">
        <v>0</v>
      </c>
      <c r="AP7587" t="s">
        <v>514</v>
      </c>
      <c r="AQ7587" t="s">
        <v>435</v>
      </c>
      <c r="AS7587">
        <v>0</v>
      </c>
      <c r="AT7587">
        <v>0</v>
      </c>
      <c r="AU7587">
        <v>2029</v>
      </c>
      <c r="AY7587">
        <v>0</v>
      </c>
      <c r="AZ7587">
        <v>0</v>
      </c>
      <c r="BA7587" t="s">
        <v>128</v>
      </c>
      <c r="BB7587">
        <v>30775</v>
      </c>
      <c r="BC7587">
        <v>47.599998474121094</v>
      </c>
      <c r="BD7587">
        <v>0</v>
      </c>
      <c r="BE7587">
        <v>0</v>
      </c>
      <c r="BF7587" s="134">
        <v>0</v>
      </c>
      <c r="BG7587" s="134">
        <v>0</v>
      </c>
      <c r="BH7587">
        <v>0</v>
      </c>
      <c r="BI7587">
        <v>0</v>
      </c>
      <c r="BJ7587">
        <v>0</v>
      </c>
      <c r="BK7587">
        <v>0</v>
      </c>
      <c r="BL7587">
        <v>0</v>
      </c>
      <c r="BM75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87" s="134">
        <f>Table_PortfolioResourcesYear1[[#This Row],[total Variable Cost]]-Table_PortfolioResourcesYear1[[#This Row],[Total_Cost]]</f>
        <v>0</v>
      </c>
      <c r="BO7587" s="134">
        <f>Table_PortfolioResourcesYear1[[#This Row],[Revenue]]-Table_PortfolioResourcesYear1[[#This Row],[total Variable Cost]]</f>
        <v>0</v>
      </c>
      <c r="BP7587" s="134">
        <f>(Table_PortfolioResourcesYear1[[#This Row],[Column2]]*1000)/(Table_PortfolioResourcesYear1[[#This Row],[Capacity]]*1000)</f>
        <v>0</v>
      </c>
      <c r="BQ7587" s="134">
        <f t="shared" si="118"/>
        <v>0</v>
      </c>
      <c r="BR7587" s="134" t="e">
        <f>Table_PortfolioResourcesYear1[[#This Row],[Revenue]]*1000/Table_PortfolioResourcesYear1[[#This Row],[Output_MWH_Primary]]</f>
        <v>#DIV/0!</v>
      </c>
      <c r="BS7587" s="134">
        <f>Table_PortfolioResourcesYear1[[#This Row],[Energy_Revenue]]-Table_PortfolioResourcesYear1[[#This Row],[total Variable Cost]]</f>
        <v>0</v>
      </c>
    </row>
    <row r="7588" spans="1:71" x14ac:dyDescent="0.35">
      <c r="A7588" t="s">
        <v>30</v>
      </c>
      <c r="B7588" t="s">
        <v>100</v>
      </c>
      <c r="C7588" t="s">
        <v>160</v>
      </c>
      <c r="D7588" t="s">
        <v>131</v>
      </c>
      <c r="E7588" t="s">
        <v>132</v>
      </c>
      <c r="F7588" t="s">
        <v>511</v>
      </c>
      <c r="G7588" t="s">
        <v>512</v>
      </c>
      <c r="H7588" s="134">
        <v>47.599998474121094</v>
      </c>
      <c r="I7588" s="134">
        <v>47.599998474121094</v>
      </c>
      <c r="J7588" s="134">
        <v>0</v>
      </c>
      <c r="K7588" s="134">
        <v>0</v>
      </c>
      <c r="L7588" s="134">
        <v>0</v>
      </c>
      <c r="M7588" s="134"/>
      <c r="N7588" s="134">
        <v>585.07550048828125</v>
      </c>
      <c r="O7588" s="134">
        <v>0</v>
      </c>
      <c r="P7588" s="134">
        <v>0</v>
      </c>
      <c r="Q7588" s="134">
        <v>0</v>
      </c>
      <c r="R7588" s="134">
        <v>0</v>
      </c>
      <c r="S7588" s="134">
        <v>-1</v>
      </c>
      <c r="T7588" s="134">
        <v>0</v>
      </c>
      <c r="U7588" t="s">
        <v>513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-1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K7588" s="134">
        <v>0</v>
      </c>
      <c r="AM7588">
        <v>0</v>
      </c>
      <c r="AO7588">
        <v>0</v>
      </c>
      <c r="AP7588" t="s">
        <v>514</v>
      </c>
      <c r="AQ7588" t="s">
        <v>435</v>
      </c>
      <c r="AS7588">
        <v>0</v>
      </c>
      <c r="AT7588">
        <v>0</v>
      </c>
      <c r="AU7588">
        <v>2029</v>
      </c>
      <c r="AY7588">
        <v>0</v>
      </c>
      <c r="AZ7588">
        <v>0</v>
      </c>
      <c r="BA7588" t="s">
        <v>128</v>
      </c>
      <c r="BB7588">
        <v>30776</v>
      </c>
      <c r="BC7588">
        <v>47.599998474121094</v>
      </c>
      <c r="BD7588">
        <v>0</v>
      </c>
      <c r="BE7588">
        <v>0</v>
      </c>
      <c r="BF7588" s="134">
        <v>0</v>
      </c>
      <c r="BG7588" s="134">
        <v>0</v>
      </c>
      <c r="BH7588">
        <v>0</v>
      </c>
      <c r="BI7588">
        <v>0</v>
      </c>
      <c r="BJ7588">
        <v>0</v>
      </c>
      <c r="BK7588">
        <v>0</v>
      </c>
      <c r="BL7588">
        <v>0</v>
      </c>
      <c r="BM75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88" s="134">
        <f>Table_PortfolioResourcesYear1[[#This Row],[total Variable Cost]]-Table_PortfolioResourcesYear1[[#This Row],[Total_Cost]]</f>
        <v>0</v>
      </c>
      <c r="BO7588" s="134">
        <f>Table_PortfolioResourcesYear1[[#This Row],[Revenue]]-Table_PortfolioResourcesYear1[[#This Row],[total Variable Cost]]</f>
        <v>0</v>
      </c>
      <c r="BP7588" s="134">
        <f>(Table_PortfolioResourcesYear1[[#This Row],[Column2]]*1000)/(Table_PortfolioResourcesYear1[[#This Row],[Capacity]]*1000)</f>
        <v>0</v>
      </c>
      <c r="BQ7588" s="134">
        <f t="shared" si="118"/>
        <v>0</v>
      </c>
      <c r="BR7588" s="134" t="e">
        <f>Table_PortfolioResourcesYear1[[#This Row],[Revenue]]*1000/Table_PortfolioResourcesYear1[[#This Row],[Output_MWH_Primary]]</f>
        <v>#DIV/0!</v>
      </c>
      <c r="BS7588" s="134">
        <f>Table_PortfolioResourcesYear1[[#This Row],[Energy_Revenue]]-Table_PortfolioResourcesYear1[[#This Row],[total Variable Cost]]</f>
        <v>0</v>
      </c>
    </row>
    <row r="7589" spans="1:71" x14ac:dyDescent="0.35">
      <c r="A7589" t="s">
        <v>30</v>
      </c>
      <c r="B7589" t="s">
        <v>100</v>
      </c>
      <c r="C7589" t="s">
        <v>160</v>
      </c>
      <c r="D7589" t="s">
        <v>184</v>
      </c>
      <c r="E7589" t="s">
        <v>185</v>
      </c>
      <c r="F7589" t="s">
        <v>511</v>
      </c>
      <c r="G7589" t="s">
        <v>512</v>
      </c>
      <c r="H7589" s="134">
        <v>47.599998474121094</v>
      </c>
      <c r="I7589" s="134">
        <v>47.599998474121094</v>
      </c>
      <c r="J7589" s="134">
        <v>0</v>
      </c>
      <c r="K7589" s="134">
        <v>0</v>
      </c>
      <c r="L7589" s="134">
        <v>0</v>
      </c>
      <c r="M7589" s="134"/>
      <c r="N7589" s="134">
        <v>585.07550048828125</v>
      </c>
      <c r="O7589" s="134">
        <v>0</v>
      </c>
      <c r="P7589" s="134">
        <v>0</v>
      </c>
      <c r="Q7589" s="134">
        <v>0</v>
      </c>
      <c r="R7589" s="134">
        <v>0</v>
      </c>
      <c r="S7589" s="134">
        <v>-1</v>
      </c>
      <c r="T7589" s="134">
        <v>0</v>
      </c>
      <c r="U7589" t="s">
        <v>513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-1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K7589" s="134">
        <v>0</v>
      </c>
      <c r="AM7589">
        <v>0</v>
      </c>
      <c r="AO7589">
        <v>0</v>
      </c>
      <c r="AP7589" t="s">
        <v>514</v>
      </c>
      <c r="AQ7589" t="s">
        <v>435</v>
      </c>
      <c r="AS7589">
        <v>0</v>
      </c>
      <c r="AT7589">
        <v>0</v>
      </c>
      <c r="AU7589">
        <v>2029</v>
      </c>
      <c r="AY7589">
        <v>0</v>
      </c>
      <c r="AZ7589">
        <v>0</v>
      </c>
      <c r="BA7589" t="s">
        <v>128</v>
      </c>
      <c r="BB7589">
        <v>30777</v>
      </c>
      <c r="BC7589">
        <v>47.599998474121094</v>
      </c>
      <c r="BD7589">
        <v>0</v>
      </c>
      <c r="BE7589">
        <v>0</v>
      </c>
      <c r="BF7589" s="134">
        <v>0</v>
      </c>
      <c r="BG7589" s="134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  <c r="BM75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89" s="134">
        <f>Table_PortfolioResourcesYear1[[#This Row],[total Variable Cost]]-Table_PortfolioResourcesYear1[[#This Row],[Total_Cost]]</f>
        <v>0</v>
      </c>
      <c r="BO7589" s="134">
        <f>Table_PortfolioResourcesYear1[[#This Row],[Revenue]]-Table_PortfolioResourcesYear1[[#This Row],[total Variable Cost]]</f>
        <v>0</v>
      </c>
      <c r="BP7589" s="134">
        <f>(Table_PortfolioResourcesYear1[[#This Row],[Column2]]*1000)/(Table_PortfolioResourcesYear1[[#This Row],[Capacity]]*1000)</f>
        <v>0</v>
      </c>
      <c r="BQ7589" s="134">
        <f t="shared" si="118"/>
        <v>0</v>
      </c>
      <c r="BR7589" s="134" t="e">
        <f>Table_PortfolioResourcesYear1[[#This Row],[Revenue]]*1000/Table_PortfolioResourcesYear1[[#This Row],[Output_MWH_Primary]]</f>
        <v>#DIV/0!</v>
      </c>
      <c r="BS7589" s="134">
        <f>Table_PortfolioResourcesYear1[[#This Row],[Energy_Revenue]]-Table_PortfolioResourcesYear1[[#This Row],[total Variable Cost]]</f>
        <v>0</v>
      </c>
    </row>
    <row r="7590" spans="1:71" x14ac:dyDescent="0.35">
      <c r="A7590" t="s">
        <v>30</v>
      </c>
      <c r="B7590" t="s">
        <v>100</v>
      </c>
      <c r="C7590" t="s">
        <v>160</v>
      </c>
      <c r="D7590" t="s">
        <v>127</v>
      </c>
      <c r="E7590" t="s">
        <v>48</v>
      </c>
      <c r="F7590" t="s">
        <v>515</v>
      </c>
      <c r="G7590" t="s">
        <v>516</v>
      </c>
      <c r="H7590" s="134">
        <v>71.117805480957031</v>
      </c>
      <c r="I7590" s="134">
        <v>150</v>
      </c>
      <c r="J7590" s="134">
        <v>71.117805480957031</v>
      </c>
      <c r="K7590" s="134">
        <v>622992</v>
      </c>
      <c r="L7590" s="134">
        <v>0</v>
      </c>
      <c r="M7590" s="134">
        <v>2.1037230491638184</v>
      </c>
      <c r="N7590" s="134">
        <v>2.2089109420776367</v>
      </c>
      <c r="O7590" s="134">
        <v>1310.6026611328125</v>
      </c>
      <c r="P7590" s="134">
        <v>0</v>
      </c>
      <c r="Q7590" s="134">
        <v>0</v>
      </c>
      <c r="R7590" s="134">
        <v>0</v>
      </c>
      <c r="S7590" s="134">
        <v>-1</v>
      </c>
      <c r="T7590" s="134">
        <v>0</v>
      </c>
      <c r="U7590" t="s">
        <v>472</v>
      </c>
      <c r="V7590">
        <v>0</v>
      </c>
      <c r="W7590">
        <v>622992</v>
      </c>
      <c r="X7590">
        <v>0</v>
      </c>
      <c r="Y7590">
        <v>71.117805480957031</v>
      </c>
      <c r="Z7590">
        <v>16620.640625</v>
      </c>
      <c r="AA7590">
        <v>16620.640625</v>
      </c>
      <c r="AB7590">
        <v>0</v>
      </c>
      <c r="AC7590">
        <v>-1</v>
      </c>
      <c r="AD7590">
        <v>0</v>
      </c>
      <c r="AE7590">
        <v>0</v>
      </c>
      <c r="AF7590">
        <v>0</v>
      </c>
      <c r="AG7590">
        <v>0</v>
      </c>
      <c r="AH7590">
        <v>8760</v>
      </c>
      <c r="AI7590">
        <v>0.47411870956420898</v>
      </c>
      <c r="AJ7590">
        <v>26.678737640380859</v>
      </c>
      <c r="AK7590" s="134">
        <v>1310.6026611328125</v>
      </c>
      <c r="AL7590">
        <v>2.1037230491638184</v>
      </c>
      <c r="AM7590">
        <v>15310.0380859375</v>
      </c>
      <c r="AN7590">
        <v>24.575014114379883</v>
      </c>
      <c r="AO7590">
        <v>0</v>
      </c>
      <c r="AP7590" t="s">
        <v>517</v>
      </c>
      <c r="AQ7590" t="s">
        <v>435</v>
      </c>
      <c r="AS7590">
        <v>0</v>
      </c>
      <c r="AT7590">
        <v>0</v>
      </c>
      <c r="AU7590">
        <v>2029</v>
      </c>
      <c r="AY7590">
        <v>0</v>
      </c>
      <c r="AZ7590">
        <v>0</v>
      </c>
      <c r="BA7590" t="s">
        <v>128</v>
      </c>
      <c r="BB7590">
        <v>30778</v>
      </c>
      <c r="BC7590">
        <v>150</v>
      </c>
      <c r="BD7590">
        <v>78.882194519042969</v>
      </c>
      <c r="BE7590">
        <v>0</v>
      </c>
      <c r="BF7590" s="134">
        <v>622992</v>
      </c>
      <c r="BG7590" s="134">
        <v>0</v>
      </c>
      <c r="BH7590">
        <v>1310.6026611328125</v>
      </c>
      <c r="BI7590">
        <v>0</v>
      </c>
      <c r="BJ7590">
        <v>0</v>
      </c>
      <c r="BK7590">
        <v>0</v>
      </c>
      <c r="BL7590">
        <v>0</v>
      </c>
      <c r="BM75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10.6026611328125</v>
      </c>
      <c r="BN7590" s="134">
        <f>Table_PortfolioResourcesYear1[[#This Row],[total Variable Cost]]-Table_PortfolioResourcesYear1[[#This Row],[Total_Cost]]</f>
        <v>0</v>
      </c>
      <c r="BO7590" s="134">
        <f>Table_PortfolioResourcesYear1[[#This Row],[Revenue]]-Table_PortfolioResourcesYear1[[#This Row],[total Variable Cost]]</f>
        <v>15310.037963867188</v>
      </c>
      <c r="BP7590" s="134">
        <f>(Table_PortfolioResourcesYear1[[#This Row],[Column2]]*1000)/(Table_PortfolioResourcesYear1[[#This Row],[Capacity]]*1000)</f>
        <v>102.06691975911458</v>
      </c>
      <c r="BQ7590" s="134">
        <f t="shared" si="118"/>
        <v>0</v>
      </c>
      <c r="BR7590" s="134">
        <f>Table_PortfolioResourcesYear1[[#This Row],[Revenue]]*1000/Table_PortfolioResourcesYear1[[#This Row],[Output_MWH_Primary]]</f>
        <v>26.678738450895036</v>
      </c>
      <c r="BS7590" s="134">
        <f>Table_PortfolioResourcesYear1[[#This Row],[Energy_Revenue]]-Table_PortfolioResourcesYear1[[#This Row],[total Variable Cost]]</f>
        <v>15310.037963867188</v>
      </c>
    </row>
    <row r="7591" spans="1:71" x14ac:dyDescent="0.35">
      <c r="A7591" t="s">
        <v>30</v>
      </c>
      <c r="B7591" t="s">
        <v>100</v>
      </c>
      <c r="C7591" t="s">
        <v>160</v>
      </c>
      <c r="D7591" t="s">
        <v>131</v>
      </c>
      <c r="E7591" t="s">
        <v>132</v>
      </c>
      <c r="F7591" t="s">
        <v>515</v>
      </c>
      <c r="G7591" t="s">
        <v>516</v>
      </c>
      <c r="H7591" s="134">
        <v>71.117805480957031</v>
      </c>
      <c r="I7591" s="134">
        <v>150</v>
      </c>
      <c r="J7591" s="134">
        <v>71.117805480957031</v>
      </c>
      <c r="K7591" s="134">
        <v>622992</v>
      </c>
      <c r="L7591" s="134">
        <v>0</v>
      </c>
      <c r="M7591" s="134">
        <v>2.1037230491638184</v>
      </c>
      <c r="N7591" s="134">
        <v>2.2089109420776367</v>
      </c>
      <c r="O7591" s="134">
        <v>1310.6026611328125</v>
      </c>
      <c r="P7591" s="134">
        <v>0</v>
      </c>
      <c r="Q7591" s="134">
        <v>0</v>
      </c>
      <c r="R7591" s="134">
        <v>0</v>
      </c>
      <c r="S7591" s="134">
        <v>-1</v>
      </c>
      <c r="T7591" s="134">
        <v>0</v>
      </c>
      <c r="U7591" t="s">
        <v>472</v>
      </c>
      <c r="V7591">
        <v>0</v>
      </c>
      <c r="W7591">
        <v>622992</v>
      </c>
      <c r="X7591">
        <v>0</v>
      </c>
      <c r="Y7591">
        <v>71.117805480957031</v>
      </c>
      <c r="Z7591">
        <v>16620.640625</v>
      </c>
      <c r="AA7591">
        <v>16620.640625</v>
      </c>
      <c r="AB7591">
        <v>0</v>
      </c>
      <c r="AC7591">
        <v>-1</v>
      </c>
      <c r="AD7591">
        <v>0</v>
      </c>
      <c r="AE7591">
        <v>0</v>
      </c>
      <c r="AF7591">
        <v>0</v>
      </c>
      <c r="AG7591">
        <v>0</v>
      </c>
      <c r="AH7591">
        <v>8760</v>
      </c>
      <c r="AI7591">
        <v>0.47411870956420898</v>
      </c>
      <c r="AJ7591">
        <v>26.678737640380859</v>
      </c>
      <c r="AK7591" s="134">
        <v>1310.6026611328125</v>
      </c>
      <c r="AL7591">
        <v>2.1037230491638184</v>
      </c>
      <c r="AM7591">
        <v>15310.0380859375</v>
      </c>
      <c r="AN7591">
        <v>24.575014114379883</v>
      </c>
      <c r="AO7591">
        <v>0</v>
      </c>
      <c r="AP7591" t="s">
        <v>517</v>
      </c>
      <c r="AQ7591" t="s">
        <v>435</v>
      </c>
      <c r="AS7591">
        <v>0</v>
      </c>
      <c r="AT7591">
        <v>0</v>
      </c>
      <c r="AU7591">
        <v>2029</v>
      </c>
      <c r="AY7591">
        <v>0</v>
      </c>
      <c r="AZ7591">
        <v>0</v>
      </c>
      <c r="BA7591" t="s">
        <v>128</v>
      </c>
      <c r="BB7591">
        <v>30779</v>
      </c>
      <c r="BC7591">
        <v>150</v>
      </c>
      <c r="BD7591">
        <v>78.882194519042969</v>
      </c>
      <c r="BE7591">
        <v>0</v>
      </c>
      <c r="BF7591" s="134">
        <v>622992</v>
      </c>
      <c r="BG7591" s="134">
        <v>0</v>
      </c>
      <c r="BH7591">
        <v>1310.6026611328125</v>
      </c>
      <c r="BI7591">
        <v>0</v>
      </c>
      <c r="BJ7591">
        <v>0</v>
      </c>
      <c r="BK7591">
        <v>0</v>
      </c>
      <c r="BL7591">
        <v>0</v>
      </c>
      <c r="BM75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10.6026611328125</v>
      </c>
      <c r="BN7591" s="134">
        <f>Table_PortfolioResourcesYear1[[#This Row],[total Variable Cost]]-Table_PortfolioResourcesYear1[[#This Row],[Total_Cost]]</f>
        <v>0</v>
      </c>
      <c r="BO7591" s="134">
        <f>Table_PortfolioResourcesYear1[[#This Row],[Revenue]]-Table_PortfolioResourcesYear1[[#This Row],[total Variable Cost]]</f>
        <v>15310.037963867188</v>
      </c>
      <c r="BP7591" s="134">
        <f>(Table_PortfolioResourcesYear1[[#This Row],[Column2]]*1000)/(Table_PortfolioResourcesYear1[[#This Row],[Capacity]]*1000)</f>
        <v>102.06691975911458</v>
      </c>
      <c r="BQ7591" s="134">
        <f t="shared" si="118"/>
        <v>0</v>
      </c>
      <c r="BR7591" s="134">
        <f>Table_PortfolioResourcesYear1[[#This Row],[Revenue]]*1000/Table_PortfolioResourcesYear1[[#This Row],[Output_MWH_Primary]]</f>
        <v>26.678738450895036</v>
      </c>
      <c r="BS7591" s="134">
        <f>Table_PortfolioResourcesYear1[[#This Row],[Energy_Revenue]]-Table_PortfolioResourcesYear1[[#This Row],[total Variable Cost]]</f>
        <v>15310.037963867188</v>
      </c>
    </row>
    <row r="7592" spans="1:71" x14ac:dyDescent="0.35">
      <c r="A7592" t="s">
        <v>30</v>
      </c>
      <c r="B7592" t="s">
        <v>100</v>
      </c>
      <c r="C7592" t="s">
        <v>160</v>
      </c>
      <c r="D7592" t="s">
        <v>184</v>
      </c>
      <c r="E7592" t="s">
        <v>185</v>
      </c>
      <c r="F7592" t="s">
        <v>515</v>
      </c>
      <c r="G7592" t="s">
        <v>516</v>
      </c>
      <c r="H7592" s="134">
        <v>71.117805480957031</v>
      </c>
      <c r="I7592" s="134">
        <v>150</v>
      </c>
      <c r="J7592" s="134">
        <v>71.117805480957031</v>
      </c>
      <c r="K7592" s="134">
        <v>622992</v>
      </c>
      <c r="L7592" s="134">
        <v>0</v>
      </c>
      <c r="M7592" s="134">
        <v>2.1037230491638184</v>
      </c>
      <c r="N7592" s="134">
        <v>2.2089109420776367</v>
      </c>
      <c r="O7592" s="134">
        <v>1310.6026611328125</v>
      </c>
      <c r="P7592" s="134">
        <v>0</v>
      </c>
      <c r="Q7592" s="134">
        <v>0</v>
      </c>
      <c r="R7592" s="134">
        <v>0</v>
      </c>
      <c r="S7592" s="134">
        <v>-1</v>
      </c>
      <c r="T7592" s="134">
        <v>0</v>
      </c>
      <c r="U7592" t="s">
        <v>472</v>
      </c>
      <c r="V7592">
        <v>0</v>
      </c>
      <c r="W7592">
        <v>622992</v>
      </c>
      <c r="X7592">
        <v>0</v>
      </c>
      <c r="Y7592">
        <v>71.117805480957031</v>
      </c>
      <c r="Z7592">
        <v>16620.640625</v>
      </c>
      <c r="AA7592">
        <v>16620.640625</v>
      </c>
      <c r="AB7592">
        <v>0</v>
      </c>
      <c r="AC7592">
        <v>-1</v>
      </c>
      <c r="AD7592">
        <v>0</v>
      </c>
      <c r="AE7592">
        <v>0</v>
      </c>
      <c r="AF7592">
        <v>0</v>
      </c>
      <c r="AG7592">
        <v>0</v>
      </c>
      <c r="AH7592">
        <v>8760</v>
      </c>
      <c r="AI7592">
        <v>0.47411870956420898</v>
      </c>
      <c r="AJ7592">
        <v>26.678737640380859</v>
      </c>
      <c r="AK7592" s="134">
        <v>1310.6026611328125</v>
      </c>
      <c r="AL7592">
        <v>2.1037230491638184</v>
      </c>
      <c r="AM7592">
        <v>15310.0380859375</v>
      </c>
      <c r="AN7592">
        <v>24.575014114379883</v>
      </c>
      <c r="AO7592">
        <v>0</v>
      </c>
      <c r="AP7592" t="s">
        <v>517</v>
      </c>
      <c r="AQ7592" t="s">
        <v>435</v>
      </c>
      <c r="AS7592">
        <v>0</v>
      </c>
      <c r="AT7592">
        <v>0</v>
      </c>
      <c r="AU7592">
        <v>2029</v>
      </c>
      <c r="AY7592">
        <v>0</v>
      </c>
      <c r="AZ7592">
        <v>0</v>
      </c>
      <c r="BA7592" t="s">
        <v>128</v>
      </c>
      <c r="BB7592">
        <v>30780</v>
      </c>
      <c r="BC7592">
        <v>150</v>
      </c>
      <c r="BD7592">
        <v>78.882194519042969</v>
      </c>
      <c r="BE7592">
        <v>0</v>
      </c>
      <c r="BF7592" s="134">
        <v>622992</v>
      </c>
      <c r="BG7592" s="134">
        <v>0</v>
      </c>
      <c r="BH7592">
        <v>1310.6026611328125</v>
      </c>
      <c r="BI7592">
        <v>0</v>
      </c>
      <c r="BJ7592">
        <v>0</v>
      </c>
      <c r="BK7592">
        <v>0</v>
      </c>
      <c r="BL7592">
        <v>0</v>
      </c>
      <c r="BM75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10.6026611328125</v>
      </c>
      <c r="BN7592" s="134">
        <f>Table_PortfolioResourcesYear1[[#This Row],[total Variable Cost]]-Table_PortfolioResourcesYear1[[#This Row],[Total_Cost]]</f>
        <v>0</v>
      </c>
      <c r="BO7592" s="134">
        <f>Table_PortfolioResourcesYear1[[#This Row],[Revenue]]-Table_PortfolioResourcesYear1[[#This Row],[total Variable Cost]]</f>
        <v>15310.037963867188</v>
      </c>
      <c r="BP7592" s="134">
        <f>(Table_PortfolioResourcesYear1[[#This Row],[Column2]]*1000)/(Table_PortfolioResourcesYear1[[#This Row],[Capacity]]*1000)</f>
        <v>102.06691975911458</v>
      </c>
      <c r="BQ7592" s="134">
        <f t="shared" si="118"/>
        <v>0</v>
      </c>
      <c r="BR7592" s="134">
        <f>Table_PortfolioResourcesYear1[[#This Row],[Revenue]]*1000/Table_PortfolioResourcesYear1[[#This Row],[Output_MWH_Primary]]</f>
        <v>26.678738450895036</v>
      </c>
      <c r="BS7592" s="134">
        <f>Table_PortfolioResourcesYear1[[#This Row],[Energy_Revenue]]-Table_PortfolioResourcesYear1[[#This Row],[total Variable Cost]]</f>
        <v>15310.037963867188</v>
      </c>
    </row>
    <row r="7593" spans="1:71" x14ac:dyDescent="0.35">
      <c r="A7593" t="s">
        <v>30</v>
      </c>
      <c r="B7593" t="s">
        <v>100</v>
      </c>
      <c r="C7593" t="s">
        <v>160</v>
      </c>
      <c r="D7593" t="s">
        <v>127</v>
      </c>
      <c r="E7593" t="s">
        <v>48</v>
      </c>
      <c r="F7593" t="s">
        <v>518</v>
      </c>
      <c r="G7593" t="s">
        <v>519</v>
      </c>
      <c r="H7593" s="134">
        <v>168.80000305175781</v>
      </c>
      <c r="I7593" s="134">
        <v>168.80000305175781</v>
      </c>
      <c r="J7593" s="134">
        <v>0</v>
      </c>
      <c r="K7593" s="134">
        <v>0</v>
      </c>
      <c r="L7593" s="134">
        <v>0</v>
      </c>
      <c r="M7593" s="134"/>
      <c r="N7593" s="134">
        <v>585.07550048828125</v>
      </c>
      <c r="O7593" s="134">
        <v>0</v>
      </c>
      <c r="P7593" s="134">
        <v>0</v>
      </c>
      <c r="Q7593" s="134">
        <v>0</v>
      </c>
      <c r="R7593" s="134">
        <v>0</v>
      </c>
      <c r="S7593" s="134">
        <v>-1</v>
      </c>
      <c r="T7593" s="134">
        <v>0</v>
      </c>
      <c r="U7593" t="s">
        <v>513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-1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K7593" s="134">
        <v>0</v>
      </c>
      <c r="AM7593">
        <v>0</v>
      </c>
      <c r="AO7593">
        <v>0</v>
      </c>
      <c r="AP7593" t="s">
        <v>520</v>
      </c>
      <c r="AQ7593" t="s">
        <v>435</v>
      </c>
      <c r="AS7593">
        <v>0</v>
      </c>
      <c r="AT7593">
        <v>0</v>
      </c>
      <c r="AU7593">
        <v>2029</v>
      </c>
      <c r="AY7593">
        <v>0</v>
      </c>
      <c r="AZ7593">
        <v>0</v>
      </c>
      <c r="BA7593" t="s">
        <v>128</v>
      </c>
      <c r="BB7593">
        <v>30781</v>
      </c>
      <c r="BC7593">
        <v>168.80000305175781</v>
      </c>
      <c r="BD7593">
        <v>0</v>
      </c>
      <c r="BE7593">
        <v>0</v>
      </c>
      <c r="BF7593" s="134">
        <v>0</v>
      </c>
      <c r="BG7593" s="134">
        <v>0</v>
      </c>
      <c r="BH7593">
        <v>0</v>
      </c>
      <c r="BI7593">
        <v>0</v>
      </c>
      <c r="BJ7593">
        <v>0</v>
      </c>
      <c r="BK7593">
        <v>0</v>
      </c>
      <c r="BL7593">
        <v>0</v>
      </c>
      <c r="BM75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93" s="134">
        <f>Table_PortfolioResourcesYear1[[#This Row],[total Variable Cost]]-Table_PortfolioResourcesYear1[[#This Row],[Total_Cost]]</f>
        <v>0</v>
      </c>
      <c r="BO7593" s="134">
        <f>Table_PortfolioResourcesYear1[[#This Row],[Revenue]]-Table_PortfolioResourcesYear1[[#This Row],[total Variable Cost]]</f>
        <v>0</v>
      </c>
      <c r="BP7593" s="134">
        <f>(Table_PortfolioResourcesYear1[[#This Row],[Column2]]*1000)/(Table_PortfolioResourcesYear1[[#This Row],[Capacity]]*1000)</f>
        <v>0</v>
      </c>
      <c r="BQ7593" s="134">
        <f t="shared" si="118"/>
        <v>0</v>
      </c>
      <c r="BR7593" s="134" t="e">
        <f>Table_PortfolioResourcesYear1[[#This Row],[Revenue]]*1000/Table_PortfolioResourcesYear1[[#This Row],[Output_MWH_Primary]]</f>
        <v>#DIV/0!</v>
      </c>
      <c r="BS7593" s="134">
        <f>Table_PortfolioResourcesYear1[[#This Row],[Energy_Revenue]]-Table_PortfolioResourcesYear1[[#This Row],[total Variable Cost]]</f>
        <v>0</v>
      </c>
    </row>
    <row r="7594" spans="1:71" x14ac:dyDescent="0.35">
      <c r="A7594" t="s">
        <v>30</v>
      </c>
      <c r="B7594" t="s">
        <v>100</v>
      </c>
      <c r="C7594" t="s">
        <v>160</v>
      </c>
      <c r="D7594" t="s">
        <v>131</v>
      </c>
      <c r="E7594" t="s">
        <v>132</v>
      </c>
      <c r="F7594" t="s">
        <v>518</v>
      </c>
      <c r="G7594" t="s">
        <v>519</v>
      </c>
      <c r="H7594" s="134">
        <v>168.80000305175781</v>
      </c>
      <c r="I7594" s="134">
        <v>168.80000305175781</v>
      </c>
      <c r="J7594" s="134">
        <v>0</v>
      </c>
      <c r="K7594" s="134">
        <v>0</v>
      </c>
      <c r="L7594" s="134">
        <v>0</v>
      </c>
      <c r="M7594" s="134"/>
      <c r="N7594" s="134">
        <v>585.07550048828125</v>
      </c>
      <c r="O7594" s="134">
        <v>0</v>
      </c>
      <c r="P7594" s="134">
        <v>0</v>
      </c>
      <c r="Q7594" s="134">
        <v>0</v>
      </c>
      <c r="R7594" s="134">
        <v>0</v>
      </c>
      <c r="S7594" s="134">
        <v>-1</v>
      </c>
      <c r="T7594" s="134">
        <v>0</v>
      </c>
      <c r="U7594" t="s">
        <v>513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-1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K7594" s="134">
        <v>0</v>
      </c>
      <c r="AM7594">
        <v>0</v>
      </c>
      <c r="AO7594">
        <v>0</v>
      </c>
      <c r="AP7594" t="s">
        <v>520</v>
      </c>
      <c r="AQ7594" t="s">
        <v>435</v>
      </c>
      <c r="AS7594">
        <v>0</v>
      </c>
      <c r="AT7594">
        <v>0</v>
      </c>
      <c r="AU7594">
        <v>2029</v>
      </c>
      <c r="AY7594">
        <v>0</v>
      </c>
      <c r="AZ7594">
        <v>0</v>
      </c>
      <c r="BA7594" t="s">
        <v>128</v>
      </c>
      <c r="BB7594">
        <v>30782</v>
      </c>
      <c r="BC7594">
        <v>168.80000305175781</v>
      </c>
      <c r="BD7594">
        <v>0</v>
      </c>
      <c r="BE7594">
        <v>0</v>
      </c>
      <c r="BF7594" s="134">
        <v>0</v>
      </c>
      <c r="BG7594" s="134">
        <v>0</v>
      </c>
      <c r="BH7594">
        <v>0</v>
      </c>
      <c r="BI7594">
        <v>0</v>
      </c>
      <c r="BJ7594">
        <v>0</v>
      </c>
      <c r="BK7594">
        <v>0</v>
      </c>
      <c r="BL7594">
        <v>0</v>
      </c>
      <c r="BM75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94" s="134">
        <f>Table_PortfolioResourcesYear1[[#This Row],[total Variable Cost]]-Table_PortfolioResourcesYear1[[#This Row],[Total_Cost]]</f>
        <v>0</v>
      </c>
      <c r="BO7594" s="134">
        <f>Table_PortfolioResourcesYear1[[#This Row],[Revenue]]-Table_PortfolioResourcesYear1[[#This Row],[total Variable Cost]]</f>
        <v>0</v>
      </c>
      <c r="BP7594" s="134">
        <f>(Table_PortfolioResourcesYear1[[#This Row],[Column2]]*1000)/(Table_PortfolioResourcesYear1[[#This Row],[Capacity]]*1000)</f>
        <v>0</v>
      </c>
      <c r="BQ7594" s="134">
        <f t="shared" si="118"/>
        <v>0</v>
      </c>
      <c r="BR7594" s="134" t="e">
        <f>Table_PortfolioResourcesYear1[[#This Row],[Revenue]]*1000/Table_PortfolioResourcesYear1[[#This Row],[Output_MWH_Primary]]</f>
        <v>#DIV/0!</v>
      </c>
      <c r="BS7594" s="134">
        <f>Table_PortfolioResourcesYear1[[#This Row],[Energy_Revenue]]-Table_PortfolioResourcesYear1[[#This Row],[total Variable Cost]]</f>
        <v>0</v>
      </c>
    </row>
    <row r="7595" spans="1:71" x14ac:dyDescent="0.35">
      <c r="A7595" t="s">
        <v>30</v>
      </c>
      <c r="B7595" t="s">
        <v>100</v>
      </c>
      <c r="C7595" t="s">
        <v>160</v>
      </c>
      <c r="D7595" t="s">
        <v>184</v>
      </c>
      <c r="E7595" t="s">
        <v>185</v>
      </c>
      <c r="F7595" t="s">
        <v>518</v>
      </c>
      <c r="G7595" t="s">
        <v>519</v>
      </c>
      <c r="H7595" s="134">
        <v>168.80000305175781</v>
      </c>
      <c r="I7595" s="134">
        <v>168.80000305175781</v>
      </c>
      <c r="J7595" s="134">
        <v>0</v>
      </c>
      <c r="K7595" s="134">
        <v>0</v>
      </c>
      <c r="L7595" s="134">
        <v>0</v>
      </c>
      <c r="M7595" s="134"/>
      <c r="N7595" s="134">
        <v>585.07550048828125</v>
      </c>
      <c r="O7595" s="134">
        <v>0</v>
      </c>
      <c r="P7595" s="134">
        <v>0</v>
      </c>
      <c r="Q7595" s="134">
        <v>0</v>
      </c>
      <c r="R7595" s="134">
        <v>0</v>
      </c>
      <c r="S7595" s="134">
        <v>-1</v>
      </c>
      <c r="T7595" s="134">
        <v>0</v>
      </c>
      <c r="U7595" t="s">
        <v>513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-1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K7595" s="134">
        <v>0</v>
      </c>
      <c r="AM7595">
        <v>0</v>
      </c>
      <c r="AO7595">
        <v>0</v>
      </c>
      <c r="AP7595" t="s">
        <v>520</v>
      </c>
      <c r="AQ7595" t="s">
        <v>435</v>
      </c>
      <c r="AS7595">
        <v>0</v>
      </c>
      <c r="AT7595">
        <v>0</v>
      </c>
      <c r="AU7595">
        <v>2029</v>
      </c>
      <c r="AY7595">
        <v>0</v>
      </c>
      <c r="AZ7595">
        <v>0</v>
      </c>
      <c r="BA7595" t="s">
        <v>128</v>
      </c>
      <c r="BB7595">
        <v>30783</v>
      </c>
      <c r="BC7595">
        <v>168.80000305175781</v>
      </c>
      <c r="BD7595">
        <v>0</v>
      </c>
      <c r="BE7595">
        <v>0</v>
      </c>
      <c r="BF7595" s="134">
        <v>0</v>
      </c>
      <c r="BG7595" s="134">
        <v>0</v>
      </c>
      <c r="BH7595">
        <v>0</v>
      </c>
      <c r="BI7595">
        <v>0</v>
      </c>
      <c r="BJ7595">
        <v>0</v>
      </c>
      <c r="BK7595">
        <v>0</v>
      </c>
      <c r="BL7595">
        <v>0</v>
      </c>
      <c r="BM75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95" s="134">
        <f>Table_PortfolioResourcesYear1[[#This Row],[total Variable Cost]]-Table_PortfolioResourcesYear1[[#This Row],[Total_Cost]]</f>
        <v>0</v>
      </c>
      <c r="BO7595" s="134">
        <f>Table_PortfolioResourcesYear1[[#This Row],[Revenue]]-Table_PortfolioResourcesYear1[[#This Row],[total Variable Cost]]</f>
        <v>0</v>
      </c>
      <c r="BP7595" s="134">
        <f>(Table_PortfolioResourcesYear1[[#This Row],[Column2]]*1000)/(Table_PortfolioResourcesYear1[[#This Row],[Capacity]]*1000)</f>
        <v>0</v>
      </c>
      <c r="BQ7595" s="134">
        <f t="shared" si="118"/>
        <v>0</v>
      </c>
      <c r="BR7595" s="134" t="e">
        <f>Table_PortfolioResourcesYear1[[#This Row],[Revenue]]*1000/Table_PortfolioResourcesYear1[[#This Row],[Output_MWH_Primary]]</f>
        <v>#DIV/0!</v>
      </c>
      <c r="BS7595" s="134">
        <f>Table_PortfolioResourcesYear1[[#This Row],[Energy_Revenue]]-Table_PortfolioResourcesYear1[[#This Row],[total Variable Cost]]</f>
        <v>0</v>
      </c>
    </row>
    <row r="7596" spans="1:71" x14ac:dyDescent="0.35">
      <c r="A7596" t="s">
        <v>30</v>
      </c>
      <c r="B7596" t="s">
        <v>100</v>
      </c>
      <c r="C7596" t="s">
        <v>160</v>
      </c>
      <c r="D7596" t="s">
        <v>127</v>
      </c>
      <c r="E7596" t="s">
        <v>48</v>
      </c>
      <c r="F7596" t="s">
        <v>521</v>
      </c>
      <c r="G7596" t="s">
        <v>521</v>
      </c>
      <c r="H7596" s="134">
        <v>15.15483283996582</v>
      </c>
      <c r="I7596" s="134">
        <v>63.076000213623047</v>
      </c>
      <c r="J7596" s="134">
        <v>15.15483283996582</v>
      </c>
      <c r="K7596" s="134">
        <v>132756.328125</v>
      </c>
      <c r="L7596" s="134">
        <v>0</v>
      </c>
      <c r="M7596" s="134">
        <v>0</v>
      </c>
      <c r="N7596" s="134">
        <v>0</v>
      </c>
      <c r="O7596" s="134">
        <v>0</v>
      </c>
      <c r="P7596" s="134">
        <v>0</v>
      </c>
      <c r="Q7596" s="134">
        <v>0</v>
      </c>
      <c r="R7596" s="134">
        <v>0</v>
      </c>
      <c r="S7596" s="134">
        <v>-1</v>
      </c>
      <c r="T7596" s="134">
        <v>0</v>
      </c>
      <c r="U7596" t="s">
        <v>494</v>
      </c>
      <c r="V7596">
        <v>0</v>
      </c>
      <c r="W7596">
        <v>132756.328125</v>
      </c>
      <c r="X7596">
        <v>0</v>
      </c>
      <c r="Y7596">
        <v>15.15483283996582</v>
      </c>
      <c r="Z7596">
        <v>4143.95361328125</v>
      </c>
      <c r="AA7596">
        <v>4143.95361328125</v>
      </c>
      <c r="AB7596">
        <v>0</v>
      </c>
      <c r="AC7596">
        <v>-1</v>
      </c>
      <c r="AD7596">
        <v>0</v>
      </c>
      <c r="AE7596">
        <v>0</v>
      </c>
      <c r="AF7596">
        <v>0</v>
      </c>
      <c r="AG7596">
        <v>365</v>
      </c>
      <c r="AH7596">
        <v>4342</v>
      </c>
      <c r="AI7596">
        <v>0.24026305973529816</v>
      </c>
      <c r="AJ7596">
        <v>31.214733123779297</v>
      </c>
      <c r="AK7596" s="134">
        <v>0</v>
      </c>
      <c r="AL7596">
        <v>0</v>
      </c>
      <c r="AM7596">
        <v>4143.95361328125</v>
      </c>
      <c r="AN7596">
        <v>31.214733123779297</v>
      </c>
      <c r="AO7596">
        <v>0</v>
      </c>
      <c r="AP7596" t="s">
        <v>503</v>
      </c>
      <c r="AQ7596" t="s">
        <v>504</v>
      </c>
      <c r="AS7596">
        <v>0</v>
      </c>
      <c r="AT7596">
        <v>0</v>
      </c>
      <c r="AU7596">
        <v>2029</v>
      </c>
      <c r="AY7596">
        <v>0</v>
      </c>
      <c r="AZ7596">
        <v>0</v>
      </c>
      <c r="BA7596" t="s">
        <v>128</v>
      </c>
      <c r="BB7596">
        <v>30784</v>
      </c>
      <c r="BC7596">
        <v>65</v>
      </c>
      <c r="BD7596">
        <v>47.921165466308594</v>
      </c>
      <c r="BE7596">
        <v>0</v>
      </c>
      <c r="BF7596" s="134">
        <v>132756.328125</v>
      </c>
      <c r="BG7596" s="134">
        <v>0</v>
      </c>
      <c r="BH7596">
        <v>0</v>
      </c>
      <c r="BI7596">
        <v>0</v>
      </c>
      <c r="BJ7596">
        <v>0</v>
      </c>
      <c r="BK7596">
        <v>0</v>
      </c>
      <c r="BL7596">
        <v>0</v>
      </c>
      <c r="BM75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96" s="134">
        <f>Table_PortfolioResourcesYear1[[#This Row],[total Variable Cost]]-Table_PortfolioResourcesYear1[[#This Row],[Total_Cost]]</f>
        <v>0</v>
      </c>
      <c r="BO7596" s="134">
        <f>Table_PortfolioResourcesYear1[[#This Row],[Revenue]]-Table_PortfolioResourcesYear1[[#This Row],[total Variable Cost]]</f>
        <v>4143.95361328125</v>
      </c>
      <c r="BP7596" s="134">
        <f>(Table_PortfolioResourcesYear1[[#This Row],[Column2]]*1000)/(Table_PortfolioResourcesYear1[[#This Row],[Capacity]]*1000)</f>
        <v>65.697786784937037</v>
      </c>
      <c r="BQ7596" s="134">
        <f t="shared" si="118"/>
        <v>0</v>
      </c>
      <c r="BR7596" s="134">
        <f>Table_PortfolioResourcesYear1[[#This Row],[Revenue]]*1000/Table_PortfolioResourcesYear1[[#This Row],[Output_MWH_Primary]]</f>
        <v>31.21473508501537</v>
      </c>
      <c r="BS7596" s="134">
        <f>Table_PortfolioResourcesYear1[[#This Row],[Energy_Revenue]]-Table_PortfolioResourcesYear1[[#This Row],[total Variable Cost]]</f>
        <v>4143.95361328125</v>
      </c>
    </row>
    <row r="7597" spans="1:71" x14ac:dyDescent="0.35">
      <c r="A7597" t="s">
        <v>30</v>
      </c>
      <c r="B7597" t="s">
        <v>100</v>
      </c>
      <c r="C7597" t="s">
        <v>160</v>
      </c>
      <c r="D7597" t="s">
        <v>131</v>
      </c>
      <c r="E7597" t="s">
        <v>132</v>
      </c>
      <c r="F7597" t="s">
        <v>521</v>
      </c>
      <c r="G7597" t="s">
        <v>521</v>
      </c>
      <c r="H7597" s="134">
        <v>15.15483283996582</v>
      </c>
      <c r="I7597" s="134">
        <v>63.076000213623047</v>
      </c>
      <c r="J7597" s="134">
        <v>15.15483283996582</v>
      </c>
      <c r="K7597" s="134">
        <v>132756.328125</v>
      </c>
      <c r="L7597" s="134">
        <v>0</v>
      </c>
      <c r="M7597" s="134">
        <v>0</v>
      </c>
      <c r="N7597" s="134">
        <v>0</v>
      </c>
      <c r="O7597" s="134">
        <v>0</v>
      </c>
      <c r="P7597" s="134">
        <v>0</v>
      </c>
      <c r="Q7597" s="134">
        <v>0</v>
      </c>
      <c r="R7597" s="134">
        <v>0</v>
      </c>
      <c r="S7597" s="134">
        <v>-1</v>
      </c>
      <c r="T7597" s="134">
        <v>0</v>
      </c>
      <c r="U7597" t="s">
        <v>494</v>
      </c>
      <c r="V7597">
        <v>0</v>
      </c>
      <c r="W7597">
        <v>132756.328125</v>
      </c>
      <c r="X7597">
        <v>0</v>
      </c>
      <c r="Y7597">
        <v>15.15483283996582</v>
      </c>
      <c r="Z7597">
        <v>4143.95361328125</v>
      </c>
      <c r="AA7597">
        <v>4143.95361328125</v>
      </c>
      <c r="AB7597">
        <v>0</v>
      </c>
      <c r="AC7597">
        <v>-1</v>
      </c>
      <c r="AD7597">
        <v>0</v>
      </c>
      <c r="AE7597">
        <v>0</v>
      </c>
      <c r="AF7597">
        <v>0</v>
      </c>
      <c r="AG7597">
        <v>365</v>
      </c>
      <c r="AH7597">
        <v>4342</v>
      </c>
      <c r="AI7597">
        <v>0.24026305973529816</v>
      </c>
      <c r="AJ7597">
        <v>31.214733123779297</v>
      </c>
      <c r="AK7597" s="134">
        <v>0</v>
      </c>
      <c r="AL7597">
        <v>0</v>
      </c>
      <c r="AM7597">
        <v>4143.95361328125</v>
      </c>
      <c r="AN7597">
        <v>31.214733123779297</v>
      </c>
      <c r="AO7597">
        <v>0</v>
      </c>
      <c r="AP7597" t="s">
        <v>503</v>
      </c>
      <c r="AQ7597" t="s">
        <v>504</v>
      </c>
      <c r="AS7597">
        <v>0</v>
      </c>
      <c r="AT7597">
        <v>0</v>
      </c>
      <c r="AU7597">
        <v>2029</v>
      </c>
      <c r="AY7597">
        <v>0</v>
      </c>
      <c r="AZ7597">
        <v>0</v>
      </c>
      <c r="BA7597" t="s">
        <v>128</v>
      </c>
      <c r="BB7597">
        <v>30785</v>
      </c>
      <c r="BC7597">
        <v>65</v>
      </c>
      <c r="BD7597">
        <v>47.921165466308594</v>
      </c>
      <c r="BE7597">
        <v>0</v>
      </c>
      <c r="BF7597" s="134">
        <v>132756.328125</v>
      </c>
      <c r="BG7597" s="134">
        <v>0</v>
      </c>
      <c r="BH7597">
        <v>0</v>
      </c>
      <c r="BI7597">
        <v>0</v>
      </c>
      <c r="BJ7597">
        <v>0</v>
      </c>
      <c r="BK7597">
        <v>0</v>
      </c>
      <c r="BL7597">
        <v>0</v>
      </c>
      <c r="BM75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97" s="134">
        <f>Table_PortfolioResourcesYear1[[#This Row],[total Variable Cost]]-Table_PortfolioResourcesYear1[[#This Row],[Total_Cost]]</f>
        <v>0</v>
      </c>
      <c r="BO7597" s="134">
        <f>Table_PortfolioResourcesYear1[[#This Row],[Revenue]]-Table_PortfolioResourcesYear1[[#This Row],[total Variable Cost]]</f>
        <v>4143.95361328125</v>
      </c>
      <c r="BP7597" s="134">
        <f>(Table_PortfolioResourcesYear1[[#This Row],[Column2]]*1000)/(Table_PortfolioResourcesYear1[[#This Row],[Capacity]]*1000)</f>
        <v>65.697786784937037</v>
      </c>
      <c r="BQ7597" s="134">
        <f t="shared" si="118"/>
        <v>0</v>
      </c>
      <c r="BR7597" s="134">
        <f>Table_PortfolioResourcesYear1[[#This Row],[Revenue]]*1000/Table_PortfolioResourcesYear1[[#This Row],[Output_MWH_Primary]]</f>
        <v>31.21473508501537</v>
      </c>
      <c r="BS7597" s="134">
        <f>Table_PortfolioResourcesYear1[[#This Row],[Energy_Revenue]]-Table_PortfolioResourcesYear1[[#This Row],[total Variable Cost]]</f>
        <v>4143.95361328125</v>
      </c>
    </row>
    <row r="7598" spans="1:71" x14ac:dyDescent="0.35">
      <c r="A7598" t="s">
        <v>30</v>
      </c>
      <c r="B7598" t="s">
        <v>100</v>
      </c>
      <c r="C7598" t="s">
        <v>160</v>
      </c>
      <c r="D7598" t="s">
        <v>184</v>
      </c>
      <c r="E7598" t="s">
        <v>185</v>
      </c>
      <c r="F7598" t="s">
        <v>521</v>
      </c>
      <c r="G7598" t="s">
        <v>521</v>
      </c>
      <c r="H7598" s="134">
        <v>15.15483283996582</v>
      </c>
      <c r="I7598" s="134">
        <v>63.076000213623047</v>
      </c>
      <c r="J7598" s="134">
        <v>15.15483283996582</v>
      </c>
      <c r="K7598" s="134">
        <v>132756.328125</v>
      </c>
      <c r="L7598" s="134">
        <v>0</v>
      </c>
      <c r="M7598" s="134">
        <v>0</v>
      </c>
      <c r="N7598" s="134">
        <v>0</v>
      </c>
      <c r="O7598" s="134">
        <v>0</v>
      </c>
      <c r="P7598" s="134">
        <v>0</v>
      </c>
      <c r="Q7598" s="134">
        <v>0</v>
      </c>
      <c r="R7598" s="134">
        <v>0</v>
      </c>
      <c r="S7598" s="134">
        <v>-1</v>
      </c>
      <c r="T7598" s="134">
        <v>0</v>
      </c>
      <c r="U7598" t="s">
        <v>494</v>
      </c>
      <c r="V7598">
        <v>0</v>
      </c>
      <c r="W7598">
        <v>132756.328125</v>
      </c>
      <c r="X7598">
        <v>0</v>
      </c>
      <c r="Y7598">
        <v>15.15483283996582</v>
      </c>
      <c r="Z7598">
        <v>4143.95361328125</v>
      </c>
      <c r="AA7598">
        <v>4143.95361328125</v>
      </c>
      <c r="AB7598">
        <v>0</v>
      </c>
      <c r="AC7598">
        <v>-1</v>
      </c>
      <c r="AD7598">
        <v>0</v>
      </c>
      <c r="AE7598">
        <v>0</v>
      </c>
      <c r="AF7598">
        <v>0</v>
      </c>
      <c r="AG7598">
        <v>365</v>
      </c>
      <c r="AH7598">
        <v>4342</v>
      </c>
      <c r="AI7598">
        <v>0.24026305973529816</v>
      </c>
      <c r="AJ7598">
        <v>31.214733123779297</v>
      </c>
      <c r="AK7598" s="134">
        <v>0</v>
      </c>
      <c r="AL7598">
        <v>0</v>
      </c>
      <c r="AM7598">
        <v>4143.95361328125</v>
      </c>
      <c r="AN7598">
        <v>31.214733123779297</v>
      </c>
      <c r="AO7598">
        <v>0</v>
      </c>
      <c r="AP7598" t="s">
        <v>503</v>
      </c>
      <c r="AQ7598" t="s">
        <v>504</v>
      </c>
      <c r="AS7598">
        <v>0</v>
      </c>
      <c r="AT7598">
        <v>0</v>
      </c>
      <c r="AU7598">
        <v>2029</v>
      </c>
      <c r="AY7598">
        <v>0</v>
      </c>
      <c r="AZ7598">
        <v>0</v>
      </c>
      <c r="BA7598" t="s">
        <v>128</v>
      </c>
      <c r="BB7598">
        <v>30786</v>
      </c>
      <c r="BC7598">
        <v>65</v>
      </c>
      <c r="BD7598">
        <v>47.921165466308594</v>
      </c>
      <c r="BE7598">
        <v>0</v>
      </c>
      <c r="BF7598" s="134">
        <v>132756.328125</v>
      </c>
      <c r="BG7598" s="134">
        <v>0</v>
      </c>
      <c r="BH7598">
        <v>0</v>
      </c>
      <c r="BI7598">
        <v>0</v>
      </c>
      <c r="BJ7598">
        <v>0</v>
      </c>
      <c r="BK7598">
        <v>0</v>
      </c>
      <c r="BL7598">
        <v>0</v>
      </c>
      <c r="BM75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98" s="134">
        <f>Table_PortfolioResourcesYear1[[#This Row],[total Variable Cost]]-Table_PortfolioResourcesYear1[[#This Row],[Total_Cost]]</f>
        <v>0</v>
      </c>
      <c r="BO7598" s="134">
        <f>Table_PortfolioResourcesYear1[[#This Row],[Revenue]]-Table_PortfolioResourcesYear1[[#This Row],[total Variable Cost]]</f>
        <v>4143.95361328125</v>
      </c>
      <c r="BP7598" s="134">
        <f>(Table_PortfolioResourcesYear1[[#This Row],[Column2]]*1000)/(Table_PortfolioResourcesYear1[[#This Row],[Capacity]]*1000)</f>
        <v>65.697786784937037</v>
      </c>
      <c r="BQ7598" s="134">
        <f t="shared" si="118"/>
        <v>0</v>
      </c>
      <c r="BR7598" s="134">
        <f>Table_PortfolioResourcesYear1[[#This Row],[Revenue]]*1000/Table_PortfolioResourcesYear1[[#This Row],[Output_MWH_Primary]]</f>
        <v>31.21473508501537</v>
      </c>
      <c r="BS7598" s="134">
        <f>Table_PortfolioResourcesYear1[[#This Row],[Energy_Revenue]]-Table_PortfolioResourcesYear1[[#This Row],[total Variable Cost]]</f>
        <v>4143.95361328125</v>
      </c>
    </row>
    <row r="7599" spans="1:71" x14ac:dyDescent="0.35">
      <c r="A7599" t="s">
        <v>30</v>
      </c>
      <c r="B7599" t="s">
        <v>100</v>
      </c>
      <c r="C7599" t="s">
        <v>160</v>
      </c>
      <c r="D7599" t="s">
        <v>127</v>
      </c>
      <c r="E7599" t="s">
        <v>48</v>
      </c>
      <c r="F7599" t="s">
        <v>522</v>
      </c>
      <c r="G7599" t="s">
        <v>522</v>
      </c>
      <c r="H7599" s="134">
        <v>23.315126419067383</v>
      </c>
      <c r="I7599" s="134">
        <v>97.040000915527344</v>
      </c>
      <c r="J7599" s="134">
        <v>23.315126419067383</v>
      </c>
      <c r="K7599" s="134">
        <v>204240.515625</v>
      </c>
      <c r="L7599" s="134">
        <v>0</v>
      </c>
      <c r="M7599" s="134">
        <v>0</v>
      </c>
      <c r="N7599" s="134">
        <v>0</v>
      </c>
      <c r="O7599" s="134">
        <v>0</v>
      </c>
      <c r="P7599" s="134">
        <v>0</v>
      </c>
      <c r="Q7599" s="134">
        <v>0</v>
      </c>
      <c r="R7599" s="134">
        <v>0</v>
      </c>
      <c r="S7599" s="134">
        <v>-1</v>
      </c>
      <c r="T7599" s="134">
        <v>0</v>
      </c>
      <c r="U7599" t="s">
        <v>494</v>
      </c>
      <c r="V7599">
        <v>0</v>
      </c>
      <c r="W7599">
        <v>204240.515625</v>
      </c>
      <c r="X7599">
        <v>0</v>
      </c>
      <c r="Y7599">
        <v>23.315126419067383</v>
      </c>
      <c r="Z7599">
        <v>6375.31298828125</v>
      </c>
      <c r="AA7599">
        <v>6375.31298828125</v>
      </c>
      <c r="AB7599">
        <v>0</v>
      </c>
      <c r="AC7599">
        <v>-1</v>
      </c>
      <c r="AD7599">
        <v>0</v>
      </c>
      <c r="AE7599">
        <v>0</v>
      </c>
      <c r="AF7599">
        <v>0</v>
      </c>
      <c r="AG7599">
        <v>365</v>
      </c>
      <c r="AH7599">
        <v>4342</v>
      </c>
      <c r="AI7599">
        <v>0.24026305973529816</v>
      </c>
      <c r="AJ7599">
        <v>31.214733123779297</v>
      </c>
      <c r="AK7599" s="134">
        <v>0</v>
      </c>
      <c r="AL7599">
        <v>0</v>
      </c>
      <c r="AM7599">
        <v>6375.31298828125</v>
      </c>
      <c r="AN7599">
        <v>31.214733123779297</v>
      </c>
      <c r="AO7599">
        <v>0</v>
      </c>
      <c r="AP7599" t="s">
        <v>523</v>
      </c>
      <c r="AQ7599" t="s">
        <v>504</v>
      </c>
      <c r="AS7599">
        <v>0</v>
      </c>
      <c r="AT7599">
        <v>0</v>
      </c>
      <c r="AU7599">
        <v>2029</v>
      </c>
      <c r="AY7599">
        <v>0</v>
      </c>
      <c r="AZ7599">
        <v>0</v>
      </c>
      <c r="BA7599" t="s">
        <v>128</v>
      </c>
      <c r="BB7599">
        <v>30787</v>
      </c>
      <c r="BC7599">
        <v>100</v>
      </c>
      <c r="BD7599">
        <v>73.724876403808594</v>
      </c>
      <c r="BE7599">
        <v>0</v>
      </c>
      <c r="BF7599" s="134">
        <v>204240.515625</v>
      </c>
      <c r="BG7599" s="134">
        <v>0</v>
      </c>
      <c r="BH7599">
        <v>0</v>
      </c>
      <c r="BI7599">
        <v>0</v>
      </c>
      <c r="BJ7599">
        <v>0</v>
      </c>
      <c r="BK7599">
        <v>0</v>
      </c>
      <c r="BL7599">
        <v>0</v>
      </c>
      <c r="BM75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99" s="134">
        <f>Table_PortfolioResourcesYear1[[#This Row],[total Variable Cost]]-Table_PortfolioResourcesYear1[[#This Row],[Total_Cost]]</f>
        <v>0</v>
      </c>
      <c r="BO7599" s="134">
        <f>Table_PortfolioResourcesYear1[[#This Row],[Revenue]]-Table_PortfolioResourcesYear1[[#This Row],[total Variable Cost]]</f>
        <v>6375.31298828125</v>
      </c>
      <c r="BP7599" s="134">
        <f>(Table_PortfolioResourcesYear1[[#This Row],[Column2]]*1000)/(Table_PortfolioResourcesYear1[[#This Row],[Capacity]]*1000)</f>
        <v>65.697783678206235</v>
      </c>
      <c r="BQ7599" s="134">
        <f t="shared" si="118"/>
        <v>0</v>
      </c>
      <c r="BR7599" s="134">
        <f>Table_PortfolioResourcesYear1[[#This Row],[Revenue]]*1000/Table_PortfolioResourcesYear1[[#This Row],[Output_MWH_Primary]]</f>
        <v>31.214732144462339</v>
      </c>
      <c r="BS7599" s="134">
        <f>Table_PortfolioResourcesYear1[[#This Row],[Energy_Revenue]]-Table_PortfolioResourcesYear1[[#This Row],[total Variable Cost]]</f>
        <v>6375.31298828125</v>
      </c>
    </row>
    <row r="7600" spans="1:71" x14ac:dyDescent="0.35">
      <c r="A7600" t="s">
        <v>30</v>
      </c>
      <c r="B7600" t="s">
        <v>100</v>
      </c>
      <c r="C7600" t="s">
        <v>160</v>
      </c>
      <c r="D7600" t="s">
        <v>131</v>
      </c>
      <c r="E7600" t="s">
        <v>132</v>
      </c>
      <c r="F7600" t="s">
        <v>522</v>
      </c>
      <c r="G7600" t="s">
        <v>522</v>
      </c>
      <c r="H7600" s="134">
        <v>23.315126419067383</v>
      </c>
      <c r="I7600" s="134">
        <v>97.040000915527344</v>
      </c>
      <c r="J7600" s="134">
        <v>23.315126419067383</v>
      </c>
      <c r="K7600" s="134">
        <v>204240.515625</v>
      </c>
      <c r="L7600" s="134">
        <v>0</v>
      </c>
      <c r="M7600" s="134">
        <v>0</v>
      </c>
      <c r="N7600" s="134">
        <v>0</v>
      </c>
      <c r="O7600" s="134">
        <v>0</v>
      </c>
      <c r="P7600" s="134">
        <v>0</v>
      </c>
      <c r="Q7600" s="134">
        <v>0</v>
      </c>
      <c r="R7600" s="134">
        <v>0</v>
      </c>
      <c r="S7600" s="134">
        <v>-1</v>
      </c>
      <c r="T7600" s="134">
        <v>0</v>
      </c>
      <c r="U7600" t="s">
        <v>494</v>
      </c>
      <c r="V7600">
        <v>0</v>
      </c>
      <c r="W7600">
        <v>204240.515625</v>
      </c>
      <c r="X7600">
        <v>0</v>
      </c>
      <c r="Y7600">
        <v>23.315126419067383</v>
      </c>
      <c r="Z7600">
        <v>6375.31298828125</v>
      </c>
      <c r="AA7600">
        <v>6375.31298828125</v>
      </c>
      <c r="AB7600">
        <v>0</v>
      </c>
      <c r="AC7600">
        <v>-1</v>
      </c>
      <c r="AD7600">
        <v>0</v>
      </c>
      <c r="AE7600">
        <v>0</v>
      </c>
      <c r="AF7600">
        <v>0</v>
      </c>
      <c r="AG7600">
        <v>365</v>
      </c>
      <c r="AH7600">
        <v>4342</v>
      </c>
      <c r="AI7600">
        <v>0.24026305973529816</v>
      </c>
      <c r="AJ7600">
        <v>31.214733123779297</v>
      </c>
      <c r="AK7600" s="134">
        <v>0</v>
      </c>
      <c r="AL7600">
        <v>0</v>
      </c>
      <c r="AM7600">
        <v>6375.31298828125</v>
      </c>
      <c r="AN7600">
        <v>31.214733123779297</v>
      </c>
      <c r="AO7600">
        <v>0</v>
      </c>
      <c r="AP7600" t="s">
        <v>523</v>
      </c>
      <c r="AQ7600" t="s">
        <v>504</v>
      </c>
      <c r="AS7600">
        <v>0</v>
      </c>
      <c r="AT7600">
        <v>0</v>
      </c>
      <c r="AU7600">
        <v>2029</v>
      </c>
      <c r="AY7600">
        <v>0</v>
      </c>
      <c r="AZ7600">
        <v>0</v>
      </c>
      <c r="BA7600" t="s">
        <v>128</v>
      </c>
      <c r="BB7600">
        <v>30788</v>
      </c>
      <c r="BC7600">
        <v>100</v>
      </c>
      <c r="BD7600">
        <v>73.724876403808594</v>
      </c>
      <c r="BE7600">
        <v>0</v>
      </c>
      <c r="BF7600" s="134">
        <v>204240.515625</v>
      </c>
      <c r="BG7600" s="134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  <c r="BM76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00" s="134">
        <f>Table_PortfolioResourcesYear1[[#This Row],[total Variable Cost]]-Table_PortfolioResourcesYear1[[#This Row],[Total_Cost]]</f>
        <v>0</v>
      </c>
      <c r="BO7600" s="134">
        <f>Table_PortfolioResourcesYear1[[#This Row],[Revenue]]-Table_PortfolioResourcesYear1[[#This Row],[total Variable Cost]]</f>
        <v>6375.31298828125</v>
      </c>
      <c r="BP7600" s="134">
        <f>(Table_PortfolioResourcesYear1[[#This Row],[Column2]]*1000)/(Table_PortfolioResourcesYear1[[#This Row],[Capacity]]*1000)</f>
        <v>65.697783678206235</v>
      </c>
      <c r="BQ7600" s="134">
        <f t="shared" si="118"/>
        <v>0</v>
      </c>
      <c r="BR7600" s="134">
        <f>Table_PortfolioResourcesYear1[[#This Row],[Revenue]]*1000/Table_PortfolioResourcesYear1[[#This Row],[Output_MWH_Primary]]</f>
        <v>31.214732144462339</v>
      </c>
      <c r="BS7600" s="134">
        <f>Table_PortfolioResourcesYear1[[#This Row],[Energy_Revenue]]-Table_PortfolioResourcesYear1[[#This Row],[total Variable Cost]]</f>
        <v>6375.31298828125</v>
      </c>
    </row>
    <row r="7601" spans="1:71" x14ac:dyDescent="0.35">
      <c r="A7601" t="s">
        <v>30</v>
      </c>
      <c r="B7601" t="s">
        <v>100</v>
      </c>
      <c r="C7601" t="s">
        <v>160</v>
      </c>
      <c r="D7601" t="s">
        <v>184</v>
      </c>
      <c r="E7601" t="s">
        <v>185</v>
      </c>
      <c r="F7601" t="s">
        <v>522</v>
      </c>
      <c r="G7601" t="s">
        <v>522</v>
      </c>
      <c r="H7601" s="134">
        <v>23.315126419067383</v>
      </c>
      <c r="I7601" s="134">
        <v>97.040000915527344</v>
      </c>
      <c r="J7601" s="134">
        <v>23.315126419067383</v>
      </c>
      <c r="K7601" s="134">
        <v>204240.515625</v>
      </c>
      <c r="L7601" s="134">
        <v>0</v>
      </c>
      <c r="M7601" s="134">
        <v>0</v>
      </c>
      <c r="N7601" s="134">
        <v>0</v>
      </c>
      <c r="O7601" s="134">
        <v>0</v>
      </c>
      <c r="P7601" s="134">
        <v>0</v>
      </c>
      <c r="Q7601" s="134">
        <v>0</v>
      </c>
      <c r="R7601" s="134">
        <v>0</v>
      </c>
      <c r="S7601" s="134">
        <v>-1</v>
      </c>
      <c r="T7601" s="134">
        <v>0</v>
      </c>
      <c r="U7601" t="s">
        <v>494</v>
      </c>
      <c r="V7601">
        <v>0</v>
      </c>
      <c r="W7601">
        <v>204240.515625</v>
      </c>
      <c r="X7601">
        <v>0</v>
      </c>
      <c r="Y7601">
        <v>23.315126419067383</v>
      </c>
      <c r="Z7601">
        <v>6375.31298828125</v>
      </c>
      <c r="AA7601">
        <v>6375.31298828125</v>
      </c>
      <c r="AB7601">
        <v>0</v>
      </c>
      <c r="AC7601">
        <v>-1</v>
      </c>
      <c r="AD7601">
        <v>0</v>
      </c>
      <c r="AE7601">
        <v>0</v>
      </c>
      <c r="AF7601">
        <v>0</v>
      </c>
      <c r="AG7601">
        <v>365</v>
      </c>
      <c r="AH7601">
        <v>4342</v>
      </c>
      <c r="AI7601">
        <v>0.24026305973529816</v>
      </c>
      <c r="AJ7601">
        <v>31.214733123779297</v>
      </c>
      <c r="AK7601" s="134">
        <v>0</v>
      </c>
      <c r="AL7601">
        <v>0</v>
      </c>
      <c r="AM7601">
        <v>6375.31298828125</v>
      </c>
      <c r="AN7601">
        <v>31.214733123779297</v>
      </c>
      <c r="AO7601">
        <v>0</v>
      </c>
      <c r="AP7601" t="s">
        <v>523</v>
      </c>
      <c r="AQ7601" t="s">
        <v>504</v>
      </c>
      <c r="AS7601">
        <v>0</v>
      </c>
      <c r="AT7601">
        <v>0</v>
      </c>
      <c r="AU7601">
        <v>2029</v>
      </c>
      <c r="AY7601">
        <v>0</v>
      </c>
      <c r="AZ7601">
        <v>0</v>
      </c>
      <c r="BA7601" t="s">
        <v>128</v>
      </c>
      <c r="BB7601">
        <v>30789</v>
      </c>
      <c r="BC7601">
        <v>100</v>
      </c>
      <c r="BD7601">
        <v>73.724876403808594</v>
      </c>
      <c r="BE7601">
        <v>0</v>
      </c>
      <c r="BF7601" s="134">
        <v>204240.515625</v>
      </c>
      <c r="BG7601" s="134">
        <v>0</v>
      </c>
      <c r="BH7601">
        <v>0</v>
      </c>
      <c r="BI7601">
        <v>0</v>
      </c>
      <c r="BJ7601">
        <v>0</v>
      </c>
      <c r="BK7601">
        <v>0</v>
      </c>
      <c r="BL7601">
        <v>0</v>
      </c>
      <c r="BM76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01" s="134">
        <f>Table_PortfolioResourcesYear1[[#This Row],[total Variable Cost]]-Table_PortfolioResourcesYear1[[#This Row],[Total_Cost]]</f>
        <v>0</v>
      </c>
      <c r="BO7601" s="134">
        <f>Table_PortfolioResourcesYear1[[#This Row],[Revenue]]-Table_PortfolioResourcesYear1[[#This Row],[total Variable Cost]]</f>
        <v>6375.31298828125</v>
      </c>
      <c r="BP7601" s="134">
        <f>(Table_PortfolioResourcesYear1[[#This Row],[Column2]]*1000)/(Table_PortfolioResourcesYear1[[#This Row],[Capacity]]*1000)</f>
        <v>65.697783678206235</v>
      </c>
      <c r="BQ7601" s="134">
        <f t="shared" si="118"/>
        <v>0</v>
      </c>
      <c r="BR7601" s="134">
        <f>Table_PortfolioResourcesYear1[[#This Row],[Revenue]]*1000/Table_PortfolioResourcesYear1[[#This Row],[Output_MWH_Primary]]</f>
        <v>31.214732144462339</v>
      </c>
      <c r="BS7601" s="134">
        <f>Table_PortfolioResourcesYear1[[#This Row],[Energy_Revenue]]-Table_PortfolioResourcesYear1[[#This Row],[total Variable Cost]]</f>
        <v>6375.31298828125</v>
      </c>
    </row>
    <row r="7602" spans="1:71" x14ac:dyDescent="0.35">
      <c r="A7602" t="s">
        <v>30</v>
      </c>
      <c r="B7602" t="s">
        <v>100</v>
      </c>
      <c r="C7602" t="s">
        <v>160</v>
      </c>
      <c r="D7602" t="s">
        <v>127</v>
      </c>
      <c r="E7602" t="s">
        <v>48</v>
      </c>
      <c r="F7602" t="s">
        <v>524</v>
      </c>
      <c r="G7602" t="s">
        <v>524</v>
      </c>
      <c r="H7602" s="134">
        <v>0</v>
      </c>
      <c r="I7602" s="134">
        <v>4.4000000953674316</v>
      </c>
      <c r="J7602" s="134">
        <v>0</v>
      </c>
      <c r="K7602" s="134">
        <v>0</v>
      </c>
      <c r="L7602" s="134">
        <v>0</v>
      </c>
      <c r="M7602" s="134"/>
      <c r="N7602" s="134">
        <v>0</v>
      </c>
      <c r="O7602" s="134">
        <v>0</v>
      </c>
      <c r="P7602" s="134">
        <v>0</v>
      </c>
      <c r="Q7602" s="134">
        <v>0</v>
      </c>
      <c r="R7602" s="134">
        <v>0</v>
      </c>
      <c r="S7602" s="134">
        <v>-1</v>
      </c>
      <c r="T7602" s="134">
        <v>0</v>
      </c>
      <c r="U7602" t="s">
        <v>481</v>
      </c>
      <c r="V7602">
        <v>0</v>
      </c>
      <c r="W7602">
        <v>0</v>
      </c>
      <c r="X7602">
        <v>0</v>
      </c>
      <c r="Y7602">
        <v>0</v>
      </c>
      <c r="Z7602">
        <v>-0.35813543200492859</v>
      </c>
      <c r="AA7602">
        <v>-0.35813543200492859</v>
      </c>
      <c r="AB7602">
        <v>0</v>
      </c>
      <c r="AC7602">
        <v>-1</v>
      </c>
      <c r="AD7602">
        <v>0</v>
      </c>
      <c r="AE7602">
        <v>0</v>
      </c>
      <c r="AF7602">
        <v>0</v>
      </c>
      <c r="AG7602">
        <v>365</v>
      </c>
      <c r="AH7602">
        <v>1095</v>
      </c>
      <c r="AI7602">
        <v>0</v>
      </c>
      <c r="AK7602" s="134">
        <v>0</v>
      </c>
      <c r="AM7602">
        <v>-0.35813543200492859</v>
      </c>
      <c r="AO7602">
        <v>0</v>
      </c>
      <c r="AP7602" t="s">
        <v>482</v>
      </c>
      <c r="AQ7602" t="s">
        <v>435</v>
      </c>
      <c r="AS7602">
        <v>0</v>
      </c>
      <c r="AT7602">
        <v>0</v>
      </c>
      <c r="AU7602">
        <v>2029</v>
      </c>
      <c r="AY7602">
        <v>0</v>
      </c>
      <c r="AZ7602">
        <v>0</v>
      </c>
      <c r="BA7602" t="s">
        <v>128</v>
      </c>
      <c r="BB7602">
        <v>30790</v>
      </c>
      <c r="BC7602">
        <v>4.4000000953674316</v>
      </c>
      <c r="BD7602">
        <v>0</v>
      </c>
      <c r="BE7602">
        <v>0</v>
      </c>
      <c r="BF7602" s="134">
        <v>1606</v>
      </c>
      <c r="BG7602" s="134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  <c r="BM76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02" s="134">
        <f>Table_PortfolioResourcesYear1[[#This Row],[total Variable Cost]]-Table_PortfolioResourcesYear1[[#This Row],[Total_Cost]]</f>
        <v>0</v>
      </c>
      <c r="BO7602" s="134">
        <f>Table_PortfolioResourcesYear1[[#This Row],[Revenue]]-Table_PortfolioResourcesYear1[[#This Row],[total Variable Cost]]</f>
        <v>-0.35813543200492859</v>
      </c>
      <c r="BP7602" s="134">
        <f>(Table_PortfolioResourcesYear1[[#This Row],[Column2]]*1000)/(Table_PortfolioResourcesYear1[[#This Row],[Capacity]]*1000)</f>
        <v>-8.139441460058007E-2</v>
      </c>
      <c r="BQ7602" s="134">
        <f t="shared" si="118"/>
        <v>0</v>
      </c>
      <c r="BR7602" s="134" t="e">
        <f>Table_PortfolioResourcesYear1[[#This Row],[Revenue]]*1000/Table_PortfolioResourcesYear1[[#This Row],[Output_MWH_Primary]]</f>
        <v>#DIV/0!</v>
      </c>
      <c r="BS7602" s="134">
        <f>Table_PortfolioResourcesYear1[[#This Row],[Energy_Revenue]]-Table_PortfolioResourcesYear1[[#This Row],[total Variable Cost]]</f>
        <v>-0.35813543200492859</v>
      </c>
    </row>
    <row r="7603" spans="1:71" x14ac:dyDescent="0.35">
      <c r="A7603" t="s">
        <v>30</v>
      </c>
      <c r="B7603" t="s">
        <v>100</v>
      </c>
      <c r="C7603" t="s">
        <v>160</v>
      </c>
      <c r="D7603" t="s">
        <v>131</v>
      </c>
      <c r="E7603" t="s">
        <v>132</v>
      </c>
      <c r="F7603" t="s">
        <v>524</v>
      </c>
      <c r="G7603" t="s">
        <v>524</v>
      </c>
      <c r="H7603" s="134">
        <v>0</v>
      </c>
      <c r="I7603" s="134">
        <v>4.4000000953674316</v>
      </c>
      <c r="J7603" s="134">
        <v>0</v>
      </c>
      <c r="K7603" s="134">
        <v>0</v>
      </c>
      <c r="L7603" s="134">
        <v>0</v>
      </c>
      <c r="M7603" s="134"/>
      <c r="N7603" s="134">
        <v>0</v>
      </c>
      <c r="O7603" s="134">
        <v>0</v>
      </c>
      <c r="P7603" s="134">
        <v>0</v>
      </c>
      <c r="Q7603" s="134">
        <v>0</v>
      </c>
      <c r="R7603" s="134">
        <v>0</v>
      </c>
      <c r="S7603" s="134">
        <v>-1</v>
      </c>
      <c r="T7603" s="134">
        <v>0</v>
      </c>
      <c r="U7603" t="s">
        <v>481</v>
      </c>
      <c r="V7603">
        <v>0</v>
      </c>
      <c r="W7603">
        <v>0</v>
      </c>
      <c r="X7603">
        <v>0</v>
      </c>
      <c r="Y7603">
        <v>0</v>
      </c>
      <c r="Z7603">
        <v>-0.35813543200492859</v>
      </c>
      <c r="AA7603">
        <v>-0.35813543200492859</v>
      </c>
      <c r="AB7603">
        <v>0</v>
      </c>
      <c r="AC7603">
        <v>-1</v>
      </c>
      <c r="AD7603">
        <v>0</v>
      </c>
      <c r="AE7603">
        <v>0</v>
      </c>
      <c r="AF7603">
        <v>0</v>
      </c>
      <c r="AG7603">
        <v>365</v>
      </c>
      <c r="AH7603">
        <v>1095</v>
      </c>
      <c r="AI7603">
        <v>0</v>
      </c>
      <c r="AK7603" s="134">
        <v>0</v>
      </c>
      <c r="AM7603">
        <v>-0.35813543200492859</v>
      </c>
      <c r="AO7603">
        <v>0</v>
      </c>
      <c r="AP7603" t="s">
        <v>482</v>
      </c>
      <c r="AQ7603" t="s">
        <v>435</v>
      </c>
      <c r="AS7603">
        <v>0</v>
      </c>
      <c r="AT7603">
        <v>0</v>
      </c>
      <c r="AU7603">
        <v>2029</v>
      </c>
      <c r="AY7603">
        <v>0</v>
      </c>
      <c r="AZ7603">
        <v>0</v>
      </c>
      <c r="BA7603" t="s">
        <v>128</v>
      </c>
      <c r="BB7603">
        <v>30791</v>
      </c>
      <c r="BC7603">
        <v>4.4000000953674316</v>
      </c>
      <c r="BD7603">
        <v>0</v>
      </c>
      <c r="BE7603">
        <v>0</v>
      </c>
      <c r="BF7603" s="134">
        <v>1606</v>
      </c>
      <c r="BG7603" s="134">
        <v>0</v>
      </c>
      <c r="BH7603">
        <v>0</v>
      </c>
      <c r="BI7603">
        <v>0</v>
      </c>
      <c r="BJ7603">
        <v>0</v>
      </c>
      <c r="BK7603">
        <v>0</v>
      </c>
      <c r="BL7603">
        <v>0</v>
      </c>
      <c r="BM76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03" s="134">
        <f>Table_PortfolioResourcesYear1[[#This Row],[total Variable Cost]]-Table_PortfolioResourcesYear1[[#This Row],[Total_Cost]]</f>
        <v>0</v>
      </c>
      <c r="BO7603" s="134">
        <f>Table_PortfolioResourcesYear1[[#This Row],[Revenue]]-Table_PortfolioResourcesYear1[[#This Row],[total Variable Cost]]</f>
        <v>-0.35813543200492859</v>
      </c>
      <c r="BP7603" s="134">
        <f>(Table_PortfolioResourcesYear1[[#This Row],[Column2]]*1000)/(Table_PortfolioResourcesYear1[[#This Row],[Capacity]]*1000)</f>
        <v>-8.139441460058007E-2</v>
      </c>
      <c r="BQ7603" s="134">
        <f t="shared" si="118"/>
        <v>0</v>
      </c>
      <c r="BR7603" s="134" t="e">
        <f>Table_PortfolioResourcesYear1[[#This Row],[Revenue]]*1000/Table_PortfolioResourcesYear1[[#This Row],[Output_MWH_Primary]]</f>
        <v>#DIV/0!</v>
      </c>
      <c r="BS7603" s="134">
        <f>Table_PortfolioResourcesYear1[[#This Row],[Energy_Revenue]]-Table_PortfolioResourcesYear1[[#This Row],[total Variable Cost]]</f>
        <v>-0.35813543200492859</v>
      </c>
    </row>
    <row r="7604" spans="1:71" x14ac:dyDescent="0.35">
      <c r="A7604" t="s">
        <v>30</v>
      </c>
      <c r="B7604" t="s">
        <v>100</v>
      </c>
      <c r="C7604" t="s">
        <v>160</v>
      </c>
      <c r="D7604" t="s">
        <v>184</v>
      </c>
      <c r="E7604" t="s">
        <v>185</v>
      </c>
      <c r="F7604" t="s">
        <v>524</v>
      </c>
      <c r="G7604" t="s">
        <v>524</v>
      </c>
      <c r="H7604" s="134">
        <v>0</v>
      </c>
      <c r="I7604" s="134">
        <v>4.4000000953674316</v>
      </c>
      <c r="J7604" s="134">
        <v>0</v>
      </c>
      <c r="K7604" s="134">
        <v>0</v>
      </c>
      <c r="L7604" s="134">
        <v>0</v>
      </c>
      <c r="M7604" s="134"/>
      <c r="N7604" s="134">
        <v>0</v>
      </c>
      <c r="O7604" s="134">
        <v>0</v>
      </c>
      <c r="P7604" s="134">
        <v>0</v>
      </c>
      <c r="Q7604" s="134">
        <v>0</v>
      </c>
      <c r="R7604" s="134">
        <v>0</v>
      </c>
      <c r="S7604" s="134">
        <v>-1</v>
      </c>
      <c r="T7604" s="134">
        <v>0</v>
      </c>
      <c r="U7604" t="s">
        <v>481</v>
      </c>
      <c r="V7604">
        <v>0</v>
      </c>
      <c r="W7604">
        <v>0</v>
      </c>
      <c r="X7604">
        <v>0</v>
      </c>
      <c r="Y7604">
        <v>0</v>
      </c>
      <c r="Z7604">
        <v>-0.35813543200492859</v>
      </c>
      <c r="AA7604">
        <v>-0.35813543200492859</v>
      </c>
      <c r="AB7604">
        <v>0</v>
      </c>
      <c r="AC7604">
        <v>-1</v>
      </c>
      <c r="AD7604">
        <v>0</v>
      </c>
      <c r="AE7604">
        <v>0</v>
      </c>
      <c r="AF7604">
        <v>0</v>
      </c>
      <c r="AG7604">
        <v>365</v>
      </c>
      <c r="AH7604">
        <v>1095</v>
      </c>
      <c r="AI7604">
        <v>0</v>
      </c>
      <c r="AK7604" s="134">
        <v>0</v>
      </c>
      <c r="AM7604">
        <v>-0.35813543200492859</v>
      </c>
      <c r="AO7604">
        <v>0</v>
      </c>
      <c r="AP7604" t="s">
        <v>482</v>
      </c>
      <c r="AQ7604" t="s">
        <v>435</v>
      </c>
      <c r="AS7604">
        <v>0</v>
      </c>
      <c r="AT7604">
        <v>0</v>
      </c>
      <c r="AU7604">
        <v>2029</v>
      </c>
      <c r="AY7604">
        <v>0</v>
      </c>
      <c r="AZ7604">
        <v>0</v>
      </c>
      <c r="BA7604" t="s">
        <v>128</v>
      </c>
      <c r="BB7604">
        <v>30792</v>
      </c>
      <c r="BC7604">
        <v>4.4000000953674316</v>
      </c>
      <c r="BD7604">
        <v>0</v>
      </c>
      <c r="BE7604">
        <v>0</v>
      </c>
      <c r="BF7604" s="134">
        <v>1606</v>
      </c>
      <c r="BG7604" s="13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  <c r="BM76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04" s="134">
        <f>Table_PortfolioResourcesYear1[[#This Row],[total Variable Cost]]-Table_PortfolioResourcesYear1[[#This Row],[Total_Cost]]</f>
        <v>0</v>
      </c>
      <c r="BO7604" s="134">
        <f>Table_PortfolioResourcesYear1[[#This Row],[Revenue]]-Table_PortfolioResourcesYear1[[#This Row],[total Variable Cost]]</f>
        <v>-0.35813543200492859</v>
      </c>
      <c r="BP7604" s="134">
        <f>(Table_PortfolioResourcesYear1[[#This Row],[Column2]]*1000)/(Table_PortfolioResourcesYear1[[#This Row],[Capacity]]*1000)</f>
        <v>-8.139441460058007E-2</v>
      </c>
      <c r="BQ7604" s="134">
        <f t="shared" si="118"/>
        <v>0</v>
      </c>
      <c r="BR7604" s="134" t="e">
        <f>Table_PortfolioResourcesYear1[[#This Row],[Revenue]]*1000/Table_PortfolioResourcesYear1[[#This Row],[Output_MWH_Primary]]</f>
        <v>#DIV/0!</v>
      </c>
      <c r="BS7604" s="134">
        <f>Table_PortfolioResourcesYear1[[#This Row],[Energy_Revenue]]-Table_PortfolioResourcesYear1[[#This Row],[total Variable Cost]]</f>
        <v>-0.35813543200492859</v>
      </c>
    </row>
    <row r="7605" spans="1:71" x14ac:dyDescent="0.35">
      <c r="A7605" t="s">
        <v>30</v>
      </c>
      <c r="B7605" t="s">
        <v>100</v>
      </c>
      <c r="C7605" t="s">
        <v>160</v>
      </c>
      <c r="D7605" t="s">
        <v>127</v>
      </c>
      <c r="E7605" t="s">
        <v>48</v>
      </c>
      <c r="F7605" t="s">
        <v>525</v>
      </c>
      <c r="G7605" t="s">
        <v>525</v>
      </c>
      <c r="H7605" s="134">
        <v>23.081975936889648</v>
      </c>
      <c r="I7605" s="134">
        <v>96.069602966308594</v>
      </c>
      <c r="J7605" s="134">
        <v>23.081975936889648</v>
      </c>
      <c r="K7605" s="134">
        <v>202198.109375</v>
      </c>
      <c r="L7605" s="134">
        <v>0</v>
      </c>
      <c r="M7605" s="134">
        <v>0</v>
      </c>
      <c r="N7605" s="134">
        <v>0</v>
      </c>
      <c r="O7605" s="134">
        <v>0</v>
      </c>
      <c r="P7605" s="134">
        <v>0</v>
      </c>
      <c r="Q7605" s="134">
        <v>0</v>
      </c>
      <c r="R7605" s="134">
        <v>0</v>
      </c>
      <c r="S7605" s="134">
        <v>-1</v>
      </c>
      <c r="T7605" s="134">
        <v>0</v>
      </c>
      <c r="U7605" t="s">
        <v>494</v>
      </c>
      <c r="V7605">
        <v>0</v>
      </c>
      <c r="W7605">
        <v>202198.109375</v>
      </c>
      <c r="X7605">
        <v>0</v>
      </c>
      <c r="Y7605">
        <v>23.081975936889648</v>
      </c>
      <c r="Z7605">
        <v>6311.56005859375</v>
      </c>
      <c r="AA7605">
        <v>6311.56005859375</v>
      </c>
      <c r="AB7605">
        <v>0</v>
      </c>
      <c r="AC7605">
        <v>-1</v>
      </c>
      <c r="AD7605">
        <v>0</v>
      </c>
      <c r="AE7605">
        <v>0</v>
      </c>
      <c r="AF7605">
        <v>0</v>
      </c>
      <c r="AG7605">
        <v>365</v>
      </c>
      <c r="AH7605">
        <v>4342</v>
      </c>
      <c r="AI7605">
        <v>0.24026305973529816</v>
      </c>
      <c r="AJ7605">
        <v>31.214733123779297</v>
      </c>
      <c r="AK7605" s="134">
        <v>0</v>
      </c>
      <c r="AL7605">
        <v>0</v>
      </c>
      <c r="AM7605">
        <v>6311.56005859375</v>
      </c>
      <c r="AN7605">
        <v>31.214733123779297</v>
      </c>
      <c r="AO7605">
        <v>0</v>
      </c>
      <c r="AP7605" t="s">
        <v>503</v>
      </c>
      <c r="AQ7605" t="s">
        <v>504</v>
      </c>
      <c r="AS7605">
        <v>0</v>
      </c>
      <c r="AT7605">
        <v>0</v>
      </c>
      <c r="AU7605">
        <v>2029</v>
      </c>
      <c r="AY7605">
        <v>0</v>
      </c>
      <c r="AZ7605">
        <v>0</v>
      </c>
      <c r="BA7605" t="s">
        <v>128</v>
      </c>
      <c r="BB7605">
        <v>30793</v>
      </c>
      <c r="BC7605">
        <v>99</v>
      </c>
      <c r="BD7605">
        <v>72.987625122070313</v>
      </c>
      <c r="BE7605">
        <v>0</v>
      </c>
      <c r="BF7605" s="134">
        <v>202198.109375</v>
      </c>
      <c r="BG7605" s="134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  <c r="BM76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05" s="134">
        <f>Table_PortfolioResourcesYear1[[#This Row],[total Variable Cost]]-Table_PortfolioResourcesYear1[[#This Row],[Total_Cost]]</f>
        <v>0</v>
      </c>
      <c r="BO7605" s="134">
        <f>Table_PortfolioResourcesYear1[[#This Row],[Revenue]]-Table_PortfolioResourcesYear1[[#This Row],[total Variable Cost]]</f>
        <v>6311.56005859375</v>
      </c>
      <c r="BP7605" s="134">
        <f>(Table_PortfolioResourcesYear1[[#This Row],[Column2]]*1000)/(Table_PortfolioResourcesYear1[[#This Row],[Capacity]]*1000)</f>
        <v>65.697784353363062</v>
      </c>
      <c r="BQ7605" s="134">
        <f t="shared" si="118"/>
        <v>0</v>
      </c>
      <c r="BR7605" s="134">
        <f>Table_PortfolioResourcesYear1[[#This Row],[Revenue]]*1000/Table_PortfolioResourcesYear1[[#This Row],[Output_MWH_Primary]]</f>
        <v>31.21473330340703</v>
      </c>
      <c r="BS7605" s="134">
        <f>Table_PortfolioResourcesYear1[[#This Row],[Energy_Revenue]]-Table_PortfolioResourcesYear1[[#This Row],[total Variable Cost]]</f>
        <v>6311.56005859375</v>
      </c>
    </row>
    <row r="7606" spans="1:71" x14ac:dyDescent="0.35">
      <c r="A7606" t="s">
        <v>30</v>
      </c>
      <c r="B7606" t="s">
        <v>100</v>
      </c>
      <c r="C7606" t="s">
        <v>160</v>
      </c>
      <c r="D7606" t="s">
        <v>131</v>
      </c>
      <c r="E7606" t="s">
        <v>132</v>
      </c>
      <c r="F7606" t="s">
        <v>525</v>
      </c>
      <c r="G7606" t="s">
        <v>525</v>
      </c>
      <c r="H7606" s="134">
        <v>23.081975936889648</v>
      </c>
      <c r="I7606" s="134">
        <v>96.069602966308594</v>
      </c>
      <c r="J7606" s="134">
        <v>23.081975936889648</v>
      </c>
      <c r="K7606" s="134">
        <v>202198.109375</v>
      </c>
      <c r="L7606" s="134">
        <v>0</v>
      </c>
      <c r="M7606" s="134">
        <v>0</v>
      </c>
      <c r="N7606" s="134">
        <v>0</v>
      </c>
      <c r="O7606" s="134">
        <v>0</v>
      </c>
      <c r="P7606" s="134">
        <v>0</v>
      </c>
      <c r="Q7606" s="134">
        <v>0</v>
      </c>
      <c r="R7606" s="134">
        <v>0</v>
      </c>
      <c r="S7606" s="134">
        <v>-1</v>
      </c>
      <c r="T7606" s="134">
        <v>0</v>
      </c>
      <c r="U7606" t="s">
        <v>494</v>
      </c>
      <c r="V7606">
        <v>0</v>
      </c>
      <c r="W7606">
        <v>202198.109375</v>
      </c>
      <c r="X7606">
        <v>0</v>
      </c>
      <c r="Y7606">
        <v>23.081975936889648</v>
      </c>
      <c r="Z7606">
        <v>6311.56005859375</v>
      </c>
      <c r="AA7606">
        <v>6311.56005859375</v>
      </c>
      <c r="AB7606">
        <v>0</v>
      </c>
      <c r="AC7606">
        <v>-1</v>
      </c>
      <c r="AD7606">
        <v>0</v>
      </c>
      <c r="AE7606">
        <v>0</v>
      </c>
      <c r="AF7606">
        <v>0</v>
      </c>
      <c r="AG7606">
        <v>365</v>
      </c>
      <c r="AH7606">
        <v>4342</v>
      </c>
      <c r="AI7606">
        <v>0.24026305973529816</v>
      </c>
      <c r="AJ7606">
        <v>31.214733123779297</v>
      </c>
      <c r="AK7606" s="134">
        <v>0</v>
      </c>
      <c r="AL7606">
        <v>0</v>
      </c>
      <c r="AM7606">
        <v>6311.56005859375</v>
      </c>
      <c r="AN7606">
        <v>31.214733123779297</v>
      </c>
      <c r="AO7606">
        <v>0</v>
      </c>
      <c r="AP7606" t="s">
        <v>503</v>
      </c>
      <c r="AQ7606" t="s">
        <v>504</v>
      </c>
      <c r="AS7606">
        <v>0</v>
      </c>
      <c r="AT7606">
        <v>0</v>
      </c>
      <c r="AU7606">
        <v>2029</v>
      </c>
      <c r="AY7606">
        <v>0</v>
      </c>
      <c r="AZ7606">
        <v>0</v>
      </c>
      <c r="BA7606" t="s">
        <v>128</v>
      </c>
      <c r="BB7606">
        <v>30794</v>
      </c>
      <c r="BC7606">
        <v>99</v>
      </c>
      <c r="BD7606">
        <v>72.987625122070313</v>
      </c>
      <c r="BE7606">
        <v>0</v>
      </c>
      <c r="BF7606" s="134">
        <v>202198.109375</v>
      </c>
      <c r="BG7606" s="134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  <c r="BM76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06" s="134">
        <f>Table_PortfolioResourcesYear1[[#This Row],[total Variable Cost]]-Table_PortfolioResourcesYear1[[#This Row],[Total_Cost]]</f>
        <v>0</v>
      </c>
      <c r="BO7606" s="134">
        <f>Table_PortfolioResourcesYear1[[#This Row],[Revenue]]-Table_PortfolioResourcesYear1[[#This Row],[total Variable Cost]]</f>
        <v>6311.56005859375</v>
      </c>
      <c r="BP7606" s="134">
        <f>(Table_PortfolioResourcesYear1[[#This Row],[Column2]]*1000)/(Table_PortfolioResourcesYear1[[#This Row],[Capacity]]*1000)</f>
        <v>65.697784353363062</v>
      </c>
      <c r="BQ7606" s="134">
        <f t="shared" si="118"/>
        <v>0</v>
      </c>
      <c r="BR7606" s="134">
        <f>Table_PortfolioResourcesYear1[[#This Row],[Revenue]]*1000/Table_PortfolioResourcesYear1[[#This Row],[Output_MWH_Primary]]</f>
        <v>31.21473330340703</v>
      </c>
      <c r="BS7606" s="134">
        <f>Table_PortfolioResourcesYear1[[#This Row],[Energy_Revenue]]-Table_PortfolioResourcesYear1[[#This Row],[total Variable Cost]]</f>
        <v>6311.56005859375</v>
      </c>
    </row>
    <row r="7607" spans="1:71" x14ac:dyDescent="0.35">
      <c r="A7607" t="s">
        <v>30</v>
      </c>
      <c r="B7607" t="s">
        <v>100</v>
      </c>
      <c r="C7607" t="s">
        <v>160</v>
      </c>
      <c r="D7607" t="s">
        <v>184</v>
      </c>
      <c r="E7607" t="s">
        <v>185</v>
      </c>
      <c r="F7607" t="s">
        <v>525</v>
      </c>
      <c r="G7607" t="s">
        <v>525</v>
      </c>
      <c r="H7607" s="134">
        <v>23.081975936889648</v>
      </c>
      <c r="I7607" s="134">
        <v>96.069602966308594</v>
      </c>
      <c r="J7607" s="134">
        <v>23.081975936889648</v>
      </c>
      <c r="K7607" s="134">
        <v>202198.109375</v>
      </c>
      <c r="L7607" s="134">
        <v>0</v>
      </c>
      <c r="M7607" s="134">
        <v>0</v>
      </c>
      <c r="N7607" s="134">
        <v>0</v>
      </c>
      <c r="O7607" s="134">
        <v>0</v>
      </c>
      <c r="P7607" s="134">
        <v>0</v>
      </c>
      <c r="Q7607" s="134">
        <v>0</v>
      </c>
      <c r="R7607" s="134">
        <v>0</v>
      </c>
      <c r="S7607" s="134">
        <v>-1</v>
      </c>
      <c r="T7607" s="134">
        <v>0</v>
      </c>
      <c r="U7607" t="s">
        <v>494</v>
      </c>
      <c r="V7607">
        <v>0</v>
      </c>
      <c r="W7607">
        <v>202198.109375</v>
      </c>
      <c r="X7607">
        <v>0</v>
      </c>
      <c r="Y7607">
        <v>23.081975936889648</v>
      </c>
      <c r="Z7607">
        <v>6311.56005859375</v>
      </c>
      <c r="AA7607">
        <v>6311.56005859375</v>
      </c>
      <c r="AB7607">
        <v>0</v>
      </c>
      <c r="AC7607">
        <v>-1</v>
      </c>
      <c r="AD7607">
        <v>0</v>
      </c>
      <c r="AE7607">
        <v>0</v>
      </c>
      <c r="AF7607">
        <v>0</v>
      </c>
      <c r="AG7607">
        <v>365</v>
      </c>
      <c r="AH7607">
        <v>4342</v>
      </c>
      <c r="AI7607">
        <v>0.24026305973529816</v>
      </c>
      <c r="AJ7607">
        <v>31.214733123779297</v>
      </c>
      <c r="AK7607" s="134">
        <v>0</v>
      </c>
      <c r="AL7607">
        <v>0</v>
      </c>
      <c r="AM7607">
        <v>6311.56005859375</v>
      </c>
      <c r="AN7607">
        <v>31.214733123779297</v>
      </c>
      <c r="AO7607">
        <v>0</v>
      </c>
      <c r="AP7607" t="s">
        <v>503</v>
      </c>
      <c r="AQ7607" t="s">
        <v>504</v>
      </c>
      <c r="AS7607">
        <v>0</v>
      </c>
      <c r="AT7607">
        <v>0</v>
      </c>
      <c r="AU7607">
        <v>2029</v>
      </c>
      <c r="AY7607">
        <v>0</v>
      </c>
      <c r="AZ7607">
        <v>0</v>
      </c>
      <c r="BA7607" t="s">
        <v>128</v>
      </c>
      <c r="BB7607">
        <v>30795</v>
      </c>
      <c r="BC7607">
        <v>99</v>
      </c>
      <c r="BD7607">
        <v>72.987625122070313</v>
      </c>
      <c r="BE7607">
        <v>0</v>
      </c>
      <c r="BF7607" s="134">
        <v>202198.109375</v>
      </c>
      <c r="BG7607" s="134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  <c r="BM76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07" s="134">
        <f>Table_PortfolioResourcesYear1[[#This Row],[total Variable Cost]]-Table_PortfolioResourcesYear1[[#This Row],[Total_Cost]]</f>
        <v>0</v>
      </c>
      <c r="BO7607" s="134">
        <f>Table_PortfolioResourcesYear1[[#This Row],[Revenue]]-Table_PortfolioResourcesYear1[[#This Row],[total Variable Cost]]</f>
        <v>6311.56005859375</v>
      </c>
      <c r="BP7607" s="134">
        <f>(Table_PortfolioResourcesYear1[[#This Row],[Column2]]*1000)/(Table_PortfolioResourcesYear1[[#This Row],[Capacity]]*1000)</f>
        <v>65.697784353363062</v>
      </c>
      <c r="BQ7607" s="134">
        <f t="shared" si="118"/>
        <v>0</v>
      </c>
      <c r="BR7607" s="134">
        <f>Table_PortfolioResourcesYear1[[#This Row],[Revenue]]*1000/Table_PortfolioResourcesYear1[[#This Row],[Output_MWH_Primary]]</f>
        <v>31.21473330340703</v>
      </c>
      <c r="BS7607" s="134">
        <f>Table_PortfolioResourcesYear1[[#This Row],[Energy_Revenue]]-Table_PortfolioResourcesYear1[[#This Row],[total Variable Cost]]</f>
        <v>6311.56005859375</v>
      </c>
    </row>
    <row r="7608" spans="1:71" x14ac:dyDescent="0.35">
      <c r="A7608" t="s">
        <v>30</v>
      </c>
      <c r="B7608" t="s">
        <v>100</v>
      </c>
      <c r="C7608" t="s">
        <v>160</v>
      </c>
      <c r="D7608" t="s">
        <v>127</v>
      </c>
      <c r="E7608" t="s">
        <v>48</v>
      </c>
      <c r="F7608" t="s">
        <v>526</v>
      </c>
      <c r="G7608" t="s">
        <v>526</v>
      </c>
      <c r="H7608" s="134">
        <v>49.328891754150391</v>
      </c>
      <c r="I7608" s="134">
        <v>205.21200561523438</v>
      </c>
      <c r="J7608" s="134">
        <v>49.328891754150391</v>
      </c>
      <c r="K7608" s="134">
        <v>432121.09375</v>
      </c>
      <c r="L7608" s="134">
        <v>0</v>
      </c>
      <c r="M7608" s="134">
        <v>0</v>
      </c>
      <c r="N7608" s="134">
        <v>0</v>
      </c>
      <c r="O7608" s="134">
        <v>0</v>
      </c>
      <c r="P7608" s="134">
        <v>0</v>
      </c>
      <c r="Q7608" s="134">
        <v>0</v>
      </c>
      <c r="R7608" s="134">
        <v>0</v>
      </c>
      <c r="S7608" s="134">
        <v>-1</v>
      </c>
      <c r="T7608" s="134">
        <v>0</v>
      </c>
      <c r="U7608" t="s">
        <v>494</v>
      </c>
      <c r="V7608">
        <v>0</v>
      </c>
      <c r="W7608">
        <v>432121.09375</v>
      </c>
      <c r="X7608">
        <v>0</v>
      </c>
      <c r="Y7608">
        <v>49.328891754150391</v>
      </c>
      <c r="Z7608">
        <v>13499.369140625</v>
      </c>
      <c r="AA7608">
        <v>13499.369140625</v>
      </c>
      <c r="AB7608">
        <v>0</v>
      </c>
      <c r="AC7608">
        <v>-1</v>
      </c>
      <c r="AD7608">
        <v>0</v>
      </c>
      <c r="AE7608">
        <v>0</v>
      </c>
      <c r="AF7608">
        <v>0</v>
      </c>
      <c r="AG7608">
        <v>365</v>
      </c>
      <c r="AH7608">
        <v>4405</v>
      </c>
      <c r="AI7608">
        <v>0.24038015305995941</v>
      </c>
      <c r="AJ7608">
        <v>31.239784240722656</v>
      </c>
      <c r="AK7608" s="134">
        <v>0</v>
      </c>
      <c r="AL7608">
        <v>0</v>
      </c>
      <c r="AM7608">
        <v>13499.369140625</v>
      </c>
      <c r="AN7608">
        <v>31.239784240722656</v>
      </c>
      <c r="AO7608">
        <v>0</v>
      </c>
      <c r="AP7608" t="s">
        <v>482</v>
      </c>
      <c r="AQ7608" t="s">
        <v>435</v>
      </c>
      <c r="AS7608">
        <v>0</v>
      </c>
      <c r="AT7608">
        <v>0</v>
      </c>
      <c r="AU7608">
        <v>2029</v>
      </c>
      <c r="AY7608">
        <v>0</v>
      </c>
      <c r="AZ7608">
        <v>0</v>
      </c>
      <c r="BA7608" t="s">
        <v>128</v>
      </c>
      <c r="BB7608">
        <v>30796</v>
      </c>
      <c r="BC7608">
        <v>205.21200561523438</v>
      </c>
      <c r="BD7608">
        <v>155.88310241699219</v>
      </c>
      <c r="BE7608">
        <v>0</v>
      </c>
      <c r="BF7608" s="134">
        <v>432121.09375</v>
      </c>
      <c r="BG7608" s="134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  <c r="BM76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08" s="134">
        <f>Table_PortfolioResourcesYear1[[#This Row],[total Variable Cost]]-Table_PortfolioResourcesYear1[[#This Row],[Total_Cost]]</f>
        <v>0</v>
      </c>
      <c r="BO7608" s="134">
        <f>Table_PortfolioResourcesYear1[[#This Row],[Revenue]]-Table_PortfolioResourcesYear1[[#This Row],[total Variable Cost]]</f>
        <v>13499.369140625</v>
      </c>
      <c r="BP7608" s="134">
        <f>(Table_PortfolioResourcesYear1[[#This Row],[Column2]]*1000)/(Table_PortfolioResourcesYear1[[#This Row],[Capacity]]*1000)</f>
        <v>65.782550587882582</v>
      </c>
      <c r="BQ7608" s="134">
        <f t="shared" si="118"/>
        <v>0</v>
      </c>
      <c r="BR7608" s="134">
        <f>Table_PortfolioResourcesYear1[[#This Row],[Revenue]]*1000/Table_PortfolioResourcesYear1[[#This Row],[Output_MWH_Primary]]</f>
        <v>31.239782866130913</v>
      </c>
      <c r="BS7608" s="134">
        <f>Table_PortfolioResourcesYear1[[#This Row],[Energy_Revenue]]-Table_PortfolioResourcesYear1[[#This Row],[total Variable Cost]]</f>
        <v>13499.369140625</v>
      </c>
    </row>
    <row r="7609" spans="1:71" x14ac:dyDescent="0.35">
      <c r="A7609" t="s">
        <v>30</v>
      </c>
      <c r="B7609" t="s">
        <v>100</v>
      </c>
      <c r="C7609" t="s">
        <v>160</v>
      </c>
      <c r="D7609" t="s">
        <v>131</v>
      </c>
      <c r="E7609" t="s">
        <v>132</v>
      </c>
      <c r="F7609" t="s">
        <v>526</v>
      </c>
      <c r="G7609" t="s">
        <v>526</v>
      </c>
      <c r="H7609" s="134">
        <v>49.328891754150391</v>
      </c>
      <c r="I7609" s="134">
        <v>205.21200561523438</v>
      </c>
      <c r="J7609" s="134">
        <v>49.328891754150391</v>
      </c>
      <c r="K7609" s="134">
        <v>432121.09375</v>
      </c>
      <c r="L7609" s="134">
        <v>0</v>
      </c>
      <c r="M7609" s="134">
        <v>0</v>
      </c>
      <c r="N7609" s="134">
        <v>0</v>
      </c>
      <c r="O7609" s="134">
        <v>0</v>
      </c>
      <c r="P7609" s="134">
        <v>0</v>
      </c>
      <c r="Q7609" s="134">
        <v>0</v>
      </c>
      <c r="R7609" s="134">
        <v>0</v>
      </c>
      <c r="S7609" s="134">
        <v>-1</v>
      </c>
      <c r="T7609" s="134">
        <v>0</v>
      </c>
      <c r="U7609" t="s">
        <v>494</v>
      </c>
      <c r="V7609">
        <v>0</v>
      </c>
      <c r="W7609">
        <v>432121.09375</v>
      </c>
      <c r="X7609">
        <v>0</v>
      </c>
      <c r="Y7609">
        <v>49.328891754150391</v>
      </c>
      <c r="Z7609">
        <v>13499.369140625</v>
      </c>
      <c r="AA7609">
        <v>13499.369140625</v>
      </c>
      <c r="AB7609">
        <v>0</v>
      </c>
      <c r="AC7609">
        <v>-1</v>
      </c>
      <c r="AD7609">
        <v>0</v>
      </c>
      <c r="AE7609">
        <v>0</v>
      </c>
      <c r="AF7609">
        <v>0</v>
      </c>
      <c r="AG7609">
        <v>365</v>
      </c>
      <c r="AH7609">
        <v>4405</v>
      </c>
      <c r="AI7609">
        <v>0.24038015305995941</v>
      </c>
      <c r="AJ7609">
        <v>31.239784240722656</v>
      </c>
      <c r="AK7609" s="134">
        <v>0</v>
      </c>
      <c r="AL7609">
        <v>0</v>
      </c>
      <c r="AM7609">
        <v>13499.369140625</v>
      </c>
      <c r="AN7609">
        <v>31.239784240722656</v>
      </c>
      <c r="AO7609">
        <v>0</v>
      </c>
      <c r="AP7609" t="s">
        <v>482</v>
      </c>
      <c r="AQ7609" t="s">
        <v>435</v>
      </c>
      <c r="AS7609">
        <v>0</v>
      </c>
      <c r="AT7609">
        <v>0</v>
      </c>
      <c r="AU7609">
        <v>2029</v>
      </c>
      <c r="AY7609">
        <v>0</v>
      </c>
      <c r="AZ7609">
        <v>0</v>
      </c>
      <c r="BA7609" t="s">
        <v>128</v>
      </c>
      <c r="BB7609">
        <v>30797</v>
      </c>
      <c r="BC7609">
        <v>205.21200561523438</v>
      </c>
      <c r="BD7609">
        <v>155.88310241699219</v>
      </c>
      <c r="BE7609">
        <v>0</v>
      </c>
      <c r="BF7609" s="134">
        <v>432121.09375</v>
      </c>
      <c r="BG7609" s="134">
        <v>0</v>
      </c>
      <c r="BH7609">
        <v>0</v>
      </c>
      <c r="BI7609">
        <v>0</v>
      </c>
      <c r="BJ7609">
        <v>0</v>
      </c>
      <c r="BK7609">
        <v>0</v>
      </c>
      <c r="BL7609">
        <v>0</v>
      </c>
      <c r="BM76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09" s="134">
        <f>Table_PortfolioResourcesYear1[[#This Row],[total Variable Cost]]-Table_PortfolioResourcesYear1[[#This Row],[Total_Cost]]</f>
        <v>0</v>
      </c>
      <c r="BO7609" s="134">
        <f>Table_PortfolioResourcesYear1[[#This Row],[Revenue]]-Table_PortfolioResourcesYear1[[#This Row],[total Variable Cost]]</f>
        <v>13499.369140625</v>
      </c>
      <c r="BP7609" s="134">
        <f>(Table_PortfolioResourcesYear1[[#This Row],[Column2]]*1000)/(Table_PortfolioResourcesYear1[[#This Row],[Capacity]]*1000)</f>
        <v>65.782550587882582</v>
      </c>
      <c r="BQ7609" s="134">
        <f t="shared" si="118"/>
        <v>0</v>
      </c>
      <c r="BR7609" s="134">
        <f>Table_PortfolioResourcesYear1[[#This Row],[Revenue]]*1000/Table_PortfolioResourcesYear1[[#This Row],[Output_MWH_Primary]]</f>
        <v>31.239782866130913</v>
      </c>
      <c r="BS7609" s="134">
        <f>Table_PortfolioResourcesYear1[[#This Row],[Energy_Revenue]]-Table_PortfolioResourcesYear1[[#This Row],[total Variable Cost]]</f>
        <v>13499.369140625</v>
      </c>
    </row>
    <row r="7610" spans="1:71" x14ac:dyDescent="0.35">
      <c r="A7610" t="s">
        <v>30</v>
      </c>
      <c r="B7610" t="s">
        <v>100</v>
      </c>
      <c r="C7610" t="s">
        <v>160</v>
      </c>
      <c r="D7610" t="s">
        <v>184</v>
      </c>
      <c r="E7610" t="s">
        <v>185</v>
      </c>
      <c r="F7610" t="s">
        <v>526</v>
      </c>
      <c r="G7610" t="s">
        <v>526</v>
      </c>
      <c r="H7610" s="134">
        <v>49.328891754150391</v>
      </c>
      <c r="I7610" s="134">
        <v>205.21200561523438</v>
      </c>
      <c r="J7610" s="134">
        <v>49.328891754150391</v>
      </c>
      <c r="K7610" s="134">
        <v>432121.09375</v>
      </c>
      <c r="L7610" s="134">
        <v>0</v>
      </c>
      <c r="M7610" s="134">
        <v>0</v>
      </c>
      <c r="N7610" s="134">
        <v>0</v>
      </c>
      <c r="O7610" s="134">
        <v>0</v>
      </c>
      <c r="P7610" s="134">
        <v>0</v>
      </c>
      <c r="Q7610" s="134">
        <v>0</v>
      </c>
      <c r="R7610" s="134">
        <v>0</v>
      </c>
      <c r="S7610" s="134">
        <v>-1</v>
      </c>
      <c r="T7610" s="134">
        <v>0</v>
      </c>
      <c r="U7610" t="s">
        <v>494</v>
      </c>
      <c r="V7610">
        <v>0</v>
      </c>
      <c r="W7610">
        <v>432121.09375</v>
      </c>
      <c r="X7610">
        <v>0</v>
      </c>
      <c r="Y7610">
        <v>49.328891754150391</v>
      </c>
      <c r="Z7610">
        <v>13499.369140625</v>
      </c>
      <c r="AA7610">
        <v>13499.369140625</v>
      </c>
      <c r="AB7610">
        <v>0</v>
      </c>
      <c r="AC7610">
        <v>-1</v>
      </c>
      <c r="AD7610">
        <v>0</v>
      </c>
      <c r="AE7610">
        <v>0</v>
      </c>
      <c r="AF7610">
        <v>0</v>
      </c>
      <c r="AG7610">
        <v>365</v>
      </c>
      <c r="AH7610">
        <v>4405</v>
      </c>
      <c r="AI7610">
        <v>0.24038015305995941</v>
      </c>
      <c r="AJ7610">
        <v>31.239784240722656</v>
      </c>
      <c r="AK7610" s="134">
        <v>0</v>
      </c>
      <c r="AL7610">
        <v>0</v>
      </c>
      <c r="AM7610">
        <v>13499.369140625</v>
      </c>
      <c r="AN7610">
        <v>31.239784240722656</v>
      </c>
      <c r="AO7610">
        <v>0</v>
      </c>
      <c r="AP7610" t="s">
        <v>482</v>
      </c>
      <c r="AQ7610" t="s">
        <v>435</v>
      </c>
      <c r="AS7610">
        <v>0</v>
      </c>
      <c r="AT7610">
        <v>0</v>
      </c>
      <c r="AU7610">
        <v>2029</v>
      </c>
      <c r="AY7610">
        <v>0</v>
      </c>
      <c r="AZ7610">
        <v>0</v>
      </c>
      <c r="BA7610" t="s">
        <v>128</v>
      </c>
      <c r="BB7610">
        <v>30798</v>
      </c>
      <c r="BC7610">
        <v>205.21200561523438</v>
      </c>
      <c r="BD7610">
        <v>155.88310241699219</v>
      </c>
      <c r="BE7610">
        <v>0</v>
      </c>
      <c r="BF7610" s="134">
        <v>432121.09375</v>
      </c>
      <c r="BG7610" s="134">
        <v>0</v>
      </c>
      <c r="BH7610">
        <v>0</v>
      </c>
      <c r="BI7610">
        <v>0</v>
      </c>
      <c r="BJ7610">
        <v>0</v>
      </c>
      <c r="BK7610">
        <v>0</v>
      </c>
      <c r="BL7610">
        <v>0</v>
      </c>
      <c r="BM76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10" s="134">
        <f>Table_PortfolioResourcesYear1[[#This Row],[total Variable Cost]]-Table_PortfolioResourcesYear1[[#This Row],[Total_Cost]]</f>
        <v>0</v>
      </c>
      <c r="BO7610" s="134">
        <f>Table_PortfolioResourcesYear1[[#This Row],[Revenue]]-Table_PortfolioResourcesYear1[[#This Row],[total Variable Cost]]</f>
        <v>13499.369140625</v>
      </c>
      <c r="BP7610" s="134">
        <f>(Table_PortfolioResourcesYear1[[#This Row],[Column2]]*1000)/(Table_PortfolioResourcesYear1[[#This Row],[Capacity]]*1000)</f>
        <v>65.782550587882582</v>
      </c>
      <c r="BQ7610" s="134">
        <f t="shared" si="118"/>
        <v>0</v>
      </c>
      <c r="BR7610" s="134">
        <f>Table_PortfolioResourcesYear1[[#This Row],[Revenue]]*1000/Table_PortfolioResourcesYear1[[#This Row],[Output_MWH_Primary]]</f>
        <v>31.239782866130913</v>
      </c>
      <c r="BS7610" s="134">
        <f>Table_PortfolioResourcesYear1[[#This Row],[Energy_Revenue]]-Table_PortfolioResourcesYear1[[#This Row],[total Variable Cost]]</f>
        <v>13499.369140625</v>
      </c>
    </row>
    <row r="7611" spans="1:71" x14ac:dyDescent="0.35">
      <c r="A7611" t="s">
        <v>30</v>
      </c>
      <c r="B7611" t="s">
        <v>100</v>
      </c>
      <c r="C7611" t="s">
        <v>160</v>
      </c>
      <c r="D7611" t="s">
        <v>127</v>
      </c>
      <c r="E7611" t="s">
        <v>48</v>
      </c>
      <c r="F7611" t="s">
        <v>527</v>
      </c>
      <c r="G7611" t="s">
        <v>527</v>
      </c>
      <c r="H7611" s="134">
        <v>0</v>
      </c>
      <c r="I7611" s="134">
        <v>0</v>
      </c>
      <c r="J7611" s="134">
        <v>-7.7400971204042435E-3</v>
      </c>
      <c r="K7611" s="134">
        <v>-67.803253173828125</v>
      </c>
      <c r="L7611" s="134">
        <v>2.7122087478637695</v>
      </c>
      <c r="M7611" s="134"/>
      <c r="N7611" s="134">
        <v>0</v>
      </c>
      <c r="O7611" s="134">
        <v>0</v>
      </c>
      <c r="P7611" s="134">
        <v>0</v>
      </c>
      <c r="Q7611" s="134">
        <v>0</v>
      </c>
      <c r="R7611" s="134">
        <v>0</v>
      </c>
      <c r="S7611" s="134">
        <v>-1</v>
      </c>
      <c r="T7611" s="134">
        <v>0</v>
      </c>
      <c r="U7611" t="s">
        <v>508</v>
      </c>
      <c r="V7611">
        <v>0</v>
      </c>
      <c r="W7611">
        <v>-67.803253173828125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-1</v>
      </c>
      <c r="AD7611">
        <v>0</v>
      </c>
      <c r="AE7611">
        <v>0</v>
      </c>
      <c r="AF7611">
        <v>0</v>
      </c>
      <c r="AG7611">
        <v>0</v>
      </c>
      <c r="AH7611">
        <v>218</v>
      </c>
      <c r="AI7611"/>
      <c r="AK7611" s="134">
        <v>0</v>
      </c>
      <c r="AM7611">
        <v>-1.9622616767883301</v>
      </c>
      <c r="AO7611">
        <v>0</v>
      </c>
      <c r="AP7611" t="s">
        <v>482</v>
      </c>
      <c r="AQ7611" t="s">
        <v>435</v>
      </c>
      <c r="AS7611">
        <v>0</v>
      </c>
      <c r="AT7611">
        <v>0</v>
      </c>
      <c r="AU7611">
        <v>2029</v>
      </c>
      <c r="AY7611">
        <v>0</v>
      </c>
      <c r="AZ7611">
        <v>0</v>
      </c>
      <c r="BA7611" t="s">
        <v>128</v>
      </c>
      <c r="BB7611">
        <v>30799</v>
      </c>
      <c r="BC7611">
        <v>0</v>
      </c>
      <c r="BD7611">
        <v>0</v>
      </c>
      <c r="BE7611">
        <v>0</v>
      </c>
      <c r="BF7611" s="134">
        <v>0</v>
      </c>
      <c r="BG7611" s="134">
        <v>0</v>
      </c>
      <c r="BH7611">
        <v>0</v>
      </c>
      <c r="BI7611">
        <v>0</v>
      </c>
      <c r="BJ7611">
        <v>59.327846527099609</v>
      </c>
      <c r="BK7611">
        <v>1.9622616767883301</v>
      </c>
      <c r="BL7611">
        <v>0</v>
      </c>
      <c r="BM76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11" s="134">
        <f>Table_PortfolioResourcesYear1[[#This Row],[total Variable Cost]]-Table_PortfolioResourcesYear1[[#This Row],[Total_Cost]]</f>
        <v>0</v>
      </c>
      <c r="BO7611" s="134">
        <f>Table_PortfolioResourcesYear1[[#This Row],[Revenue]]-Table_PortfolioResourcesYear1[[#This Row],[total Variable Cost]]</f>
        <v>0</v>
      </c>
      <c r="BP7611" s="134" t="e">
        <f>(Table_PortfolioResourcesYear1[[#This Row],[Column2]]*1000)/(Table_PortfolioResourcesYear1[[#This Row],[Capacity]]*1000)</f>
        <v>#DIV/0!</v>
      </c>
      <c r="BQ7611" s="134">
        <f t="shared" si="118"/>
        <v>0</v>
      </c>
      <c r="BR7611" s="134">
        <f>Table_PortfolioResourcesYear1[[#This Row],[Revenue]]*1000/Table_PortfolioResourcesYear1[[#This Row],[Output_MWH_Primary]]</f>
        <v>0</v>
      </c>
      <c r="BS7611" s="134">
        <f>Table_PortfolioResourcesYear1[[#This Row],[Energy_Revenue]]-Table_PortfolioResourcesYear1[[#This Row],[total Variable Cost]]</f>
        <v>0</v>
      </c>
    </row>
    <row r="7612" spans="1:71" x14ac:dyDescent="0.35">
      <c r="A7612" t="s">
        <v>30</v>
      </c>
      <c r="B7612" t="s">
        <v>100</v>
      </c>
      <c r="C7612" t="s">
        <v>160</v>
      </c>
      <c r="D7612" t="s">
        <v>131</v>
      </c>
      <c r="E7612" t="s">
        <v>132</v>
      </c>
      <c r="F7612" t="s">
        <v>527</v>
      </c>
      <c r="G7612" t="s">
        <v>527</v>
      </c>
      <c r="H7612" s="134">
        <v>0</v>
      </c>
      <c r="I7612" s="134">
        <v>0</v>
      </c>
      <c r="J7612" s="134">
        <v>-7.7400971204042435E-3</v>
      </c>
      <c r="K7612" s="134">
        <v>-67.803253173828125</v>
      </c>
      <c r="L7612" s="134">
        <v>2.7122087478637695</v>
      </c>
      <c r="M7612" s="134"/>
      <c r="N7612" s="134">
        <v>0</v>
      </c>
      <c r="O7612" s="134">
        <v>0</v>
      </c>
      <c r="P7612" s="134">
        <v>0</v>
      </c>
      <c r="Q7612" s="134">
        <v>0</v>
      </c>
      <c r="R7612" s="134">
        <v>0</v>
      </c>
      <c r="S7612" s="134">
        <v>-1</v>
      </c>
      <c r="T7612" s="134">
        <v>0</v>
      </c>
      <c r="U7612" t="s">
        <v>508</v>
      </c>
      <c r="V7612">
        <v>0</v>
      </c>
      <c r="W7612">
        <v>-67.803253173828125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-1</v>
      </c>
      <c r="AD7612">
        <v>0</v>
      </c>
      <c r="AE7612">
        <v>0</v>
      </c>
      <c r="AF7612">
        <v>0</v>
      </c>
      <c r="AG7612">
        <v>0</v>
      </c>
      <c r="AH7612">
        <v>218</v>
      </c>
      <c r="AI7612"/>
      <c r="AK7612" s="134">
        <v>0</v>
      </c>
      <c r="AM7612">
        <v>-1.9622616767883301</v>
      </c>
      <c r="AO7612">
        <v>0</v>
      </c>
      <c r="AP7612" t="s">
        <v>482</v>
      </c>
      <c r="AQ7612" t="s">
        <v>435</v>
      </c>
      <c r="AS7612">
        <v>0</v>
      </c>
      <c r="AT7612">
        <v>0</v>
      </c>
      <c r="AU7612">
        <v>2029</v>
      </c>
      <c r="AY7612">
        <v>0</v>
      </c>
      <c r="AZ7612">
        <v>0</v>
      </c>
      <c r="BA7612" t="s">
        <v>128</v>
      </c>
      <c r="BB7612">
        <v>30800</v>
      </c>
      <c r="BC7612">
        <v>0</v>
      </c>
      <c r="BD7612">
        <v>0</v>
      </c>
      <c r="BE7612">
        <v>0</v>
      </c>
      <c r="BF7612" s="134">
        <v>0</v>
      </c>
      <c r="BG7612" s="134">
        <v>0</v>
      </c>
      <c r="BH7612">
        <v>0</v>
      </c>
      <c r="BI7612">
        <v>0</v>
      </c>
      <c r="BJ7612">
        <v>59.327846527099609</v>
      </c>
      <c r="BK7612">
        <v>1.9622616767883301</v>
      </c>
      <c r="BL7612">
        <v>0</v>
      </c>
      <c r="BM76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12" s="134">
        <f>Table_PortfolioResourcesYear1[[#This Row],[total Variable Cost]]-Table_PortfolioResourcesYear1[[#This Row],[Total_Cost]]</f>
        <v>0</v>
      </c>
      <c r="BO7612" s="134">
        <f>Table_PortfolioResourcesYear1[[#This Row],[Revenue]]-Table_PortfolioResourcesYear1[[#This Row],[total Variable Cost]]</f>
        <v>0</v>
      </c>
      <c r="BP7612" s="134" t="e">
        <f>(Table_PortfolioResourcesYear1[[#This Row],[Column2]]*1000)/(Table_PortfolioResourcesYear1[[#This Row],[Capacity]]*1000)</f>
        <v>#DIV/0!</v>
      </c>
      <c r="BQ7612" s="134">
        <f t="shared" si="118"/>
        <v>0</v>
      </c>
      <c r="BR7612" s="134">
        <f>Table_PortfolioResourcesYear1[[#This Row],[Revenue]]*1000/Table_PortfolioResourcesYear1[[#This Row],[Output_MWH_Primary]]</f>
        <v>0</v>
      </c>
      <c r="BS7612" s="134">
        <f>Table_PortfolioResourcesYear1[[#This Row],[Energy_Revenue]]-Table_PortfolioResourcesYear1[[#This Row],[total Variable Cost]]</f>
        <v>0</v>
      </c>
    </row>
    <row r="7613" spans="1:71" x14ac:dyDescent="0.35">
      <c r="A7613" t="s">
        <v>30</v>
      </c>
      <c r="B7613" t="s">
        <v>100</v>
      </c>
      <c r="C7613" t="s">
        <v>160</v>
      </c>
      <c r="D7613" t="s">
        <v>184</v>
      </c>
      <c r="E7613" t="s">
        <v>185</v>
      </c>
      <c r="F7613" t="s">
        <v>527</v>
      </c>
      <c r="G7613" t="s">
        <v>527</v>
      </c>
      <c r="H7613" s="134">
        <v>0</v>
      </c>
      <c r="I7613" s="134">
        <v>0</v>
      </c>
      <c r="J7613" s="134">
        <v>-7.7400971204042435E-3</v>
      </c>
      <c r="K7613" s="134">
        <v>-67.803253173828125</v>
      </c>
      <c r="L7613" s="134">
        <v>2.7122087478637695</v>
      </c>
      <c r="M7613" s="134"/>
      <c r="N7613" s="134">
        <v>0</v>
      </c>
      <c r="O7613" s="134">
        <v>0</v>
      </c>
      <c r="P7613" s="134">
        <v>0</v>
      </c>
      <c r="Q7613" s="134">
        <v>0</v>
      </c>
      <c r="R7613" s="134">
        <v>0</v>
      </c>
      <c r="S7613" s="134">
        <v>-1</v>
      </c>
      <c r="T7613" s="134">
        <v>0</v>
      </c>
      <c r="U7613" t="s">
        <v>508</v>
      </c>
      <c r="V7613">
        <v>0</v>
      </c>
      <c r="W7613">
        <v>-67.803253173828125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-1</v>
      </c>
      <c r="AD7613">
        <v>0</v>
      </c>
      <c r="AE7613">
        <v>0</v>
      </c>
      <c r="AF7613">
        <v>0</v>
      </c>
      <c r="AG7613">
        <v>0</v>
      </c>
      <c r="AH7613">
        <v>218</v>
      </c>
      <c r="AI7613"/>
      <c r="AK7613" s="134">
        <v>0</v>
      </c>
      <c r="AM7613">
        <v>-1.9622616767883301</v>
      </c>
      <c r="AO7613">
        <v>0</v>
      </c>
      <c r="AP7613" t="s">
        <v>482</v>
      </c>
      <c r="AQ7613" t="s">
        <v>435</v>
      </c>
      <c r="AS7613">
        <v>0</v>
      </c>
      <c r="AT7613">
        <v>0</v>
      </c>
      <c r="AU7613">
        <v>2029</v>
      </c>
      <c r="AY7613">
        <v>0</v>
      </c>
      <c r="AZ7613">
        <v>0</v>
      </c>
      <c r="BA7613" t="s">
        <v>128</v>
      </c>
      <c r="BB7613">
        <v>30801</v>
      </c>
      <c r="BC7613">
        <v>0</v>
      </c>
      <c r="BD7613">
        <v>0</v>
      </c>
      <c r="BE7613">
        <v>0</v>
      </c>
      <c r="BF7613" s="134">
        <v>0</v>
      </c>
      <c r="BG7613" s="134">
        <v>0</v>
      </c>
      <c r="BH7613">
        <v>0</v>
      </c>
      <c r="BI7613">
        <v>0</v>
      </c>
      <c r="BJ7613">
        <v>59.327846527099609</v>
      </c>
      <c r="BK7613">
        <v>1.9622616767883301</v>
      </c>
      <c r="BL7613">
        <v>0</v>
      </c>
      <c r="BM76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13" s="134">
        <f>Table_PortfolioResourcesYear1[[#This Row],[total Variable Cost]]-Table_PortfolioResourcesYear1[[#This Row],[Total_Cost]]</f>
        <v>0</v>
      </c>
      <c r="BO7613" s="134">
        <f>Table_PortfolioResourcesYear1[[#This Row],[Revenue]]-Table_PortfolioResourcesYear1[[#This Row],[total Variable Cost]]</f>
        <v>0</v>
      </c>
      <c r="BP7613" s="134" t="e">
        <f>(Table_PortfolioResourcesYear1[[#This Row],[Column2]]*1000)/(Table_PortfolioResourcesYear1[[#This Row],[Capacity]]*1000)</f>
        <v>#DIV/0!</v>
      </c>
      <c r="BQ7613" s="134">
        <f t="shared" si="118"/>
        <v>0</v>
      </c>
      <c r="BR7613" s="134">
        <f>Table_PortfolioResourcesYear1[[#This Row],[Revenue]]*1000/Table_PortfolioResourcesYear1[[#This Row],[Output_MWH_Primary]]</f>
        <v>0</v>
      </c>
      <c r="BS7613" s="134">
        <f>Table_PortfolioResourcesYear1[[#This Row],[Energy_Revenue]]-Table_PortfolioResourcesYear1[[#This Row],[total Variable Cost]]</f>
        <v>0</v>
      </c>
    </row>
    <row r="7614" spans="1:71" x14ac:dyDescent="0.35">
      <c r="A7614" t="s">
        <v>30</v>
      </c>
      <c r="B7614" t="s">
        <v>100</v>
      </c>
      <c r="C7614" t="s">
        <v>160</v>
      </c>
      <c r="D7614" t="s">
        <v>127</v>
      </c>
      <c r="E7614" t="s">
        <v>48</v>
      </c>
      <c r="F7614" t="s">
        <v>528</v>
      </c>
      <c r="G7614" t="s">
        <v>528</v>
      </c>
      <c r="H7614" s="134">
        <v>0</v>
      </c>
      <c r="I7614" s="134">
        <v>0</v>
      </c>
      <c r="J7614" s="134">
        <v>0</v>
      </c>
      <c r="K7614" s="134">
        <v>0</v>
      </c>
      <c r="L7614" s="134">
        <v>0</v>
      </c>
      <c r="M7614" s="134"/>
      <c r="N7614" s="134">
        <v>0</v>
      </c>
      <c r="O7614" s="134">
        <v>0</v>
      </c>
      <c r="P7614" s="134">
        <v>0</v>
      </c>
      <c r="Q7614" s="134">
        <v>0</v>
      </c>
      <c r="R7614" s="134">
        <v>0</v>
      </c>
      <c r="S7614" s="134">
        <v>-1</v>
      </c>
      <c r="T7614" s="134">
        <v>0</v>
      </c>
      <c r="U7614" t="s">
        <v>481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-1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/>
      <c r="AK7614" s="134">
        <v>0</v>
      </c>
      <c r="AM7614">
        <v>0</v>
      </c>
      <c r="AO7614">
        <v>0</v>
      </c>
      <c r="AP7614" t="s">
        <v>482</v>
      </c>
      <c r="AQ7614" t="s">
        <v>435</v>
      </c>
      <c r="AS7614">
        <v>0</v>
      </c>
      <c r="AT7614">
        <v>0</v>
      </c>
      <c r="AU7614">
        <v>2029</v>
      </c>
      <c r="AY7614">
        <v>0</v>
      </c>
      <c r="AZ7614">
        <v>0</v>
      </c>
      <c r="BA7614" t="s">
        <v>128</v>
      </c>
      <c r="BB7614">
        <v>30802</v>
      </c>
      <c r="BC7614">
        <v>0</v>
      </c>
      <c r="BD7614">
        <v>0</v>
      </c>
      <c r="BE7614">
        <v>0</v>
      </c>
      <c r="BF7614" s="134">
        <v>0</v>
      </c>
      <c r="BG7614" s="134">
        <v>0</v>
      </c>
      <c r="BH7614">
        <v>0</v>
      </c>
      <c r="BI7614">
        <v>0</v>
      </c>
      <c r="BJ7614">
        <v>0</v>
      </c>
      <c r="BK7614">
        <v>0</v>
      </c>
      <c r="BL7614">
        <v>0</v>
      </c>
      <c r="BM76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14" s="134">
        <f>Table_PortfolioResourcesYear1[[#This Row],[total Variable Cost]]-Table_PortfolioResourcesYear1[[#This Row],[Total_Cost]]</f>
        <v>0</v>
      </c>
      <c r="BO7614" s="134">
        <f>Table_PortfolioResourcesYear1[[#This Row],[Revenue]]-Table_PortfolioResourcesYear1[[#This Row],[total Variable Cost]]</f>
        <v>0</v>
      </c>
      <c r="BP7614" s="134" t="e">
        <f>(Table_PortfolioResourcesYear1[[#This Row],[Column2]]*1000)/(Table_PortfolioResourcesYear1[[#This Row],[Capacity]]*1000)</f>
        <v>#DIV/0!</v>
      </c>
      <c r="BQ7614" s="134">
        <f t="shared" si="118"/>
        <v>0</v>
      </c>
      <c r="BR7614" s="134" t="e">
        <f>Table_PortfolioResourcesYear1[[#This Row],[Revenue]]*1000/Table_PortfolioResourcesYear1[[#This Row],[Output_MWH_Primary]]</f>
        <v>#DIV/0!</v>
      </c>
      <c r="BS7614" s="134">
        <f>Table_PortfolioResourcesYear1[[#This Row],[Energy_Revenue]]-Table_PortfolioResourcesYear1[[#This Row],[total Variable Cost]]</f>
        <v>0</v>
      </c>
    </row>
    <row r="7615" spans="1:71" x14ac:dyDescent="0.35">
      <c r="A7615" t="s">
        <v>30</v>
      </c>
      <c r="B7615" t="s">
        <v>100</v>
      </c>
      <c r="C7615" t="s">
        <v>160</v>
      </c>
      <c r="D7615" t="s">
        <v>131</v>
      </c>
      <c r="E7615" t="s">
        <v>132</v>
      </c>
      <c r="F7615" t="s">
        <v>528</v>
      </c>
      <c r="G7615" t="s">
        <v>528</v>
      </c>
      <c r="H7615" s="134">
        <v>0</v>
      </c>
      <c r="I7615" s="134">
        <v>0</v>
      </c>
      <c r="J7615" s="134">
        <v>0</v>
      </c>
      <c r="K7615" s="134">
        <v>0</v>
      </c>
      <c r="L7615" s="134">
        <v>0</v>
      </c>
      <c r="M7615" s="134"/>
      <c r="N7615" s="134">
        <v>0</v>
      </c>
      <c r="O7615" s="134">
        <v>0</v>
      </c>
      <c r="P7615" s="134">
        <v>0</v>
      </c>
      <c r="Q7615" s="134">
        <v>0</v>
      </c>
      <c r="R7615" s="134">
        <v>0</v>
      </c>
      <c r="S7615" s="134">
        <v>-1</v>
      </c>
      <c r="T7615" s="134">
        <v>0</v>
      </c>
      <c r="U7615" t="s">
        <v>481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-1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/>
      <c r="AK7615" s="134">
        <v>0</v>
      </c>
      <c r="AM7615">
        <v>0</v>
      </c>
      <c r="AO7615">
        <v>0</v>
      </c>
      <c r="AP7615" t="s">
        <v>482</v>
      </c>
      <c r="AQ7615" t="s">
        <v>435</v>
      </c>
      <c r="AS7615">
        <v>0</v>
      </c>
      <c r="AT7615">
        <v>0</v>
      </c>
      <c r="AU7615">
        <v>2029</v>
      </c>
      <c r="AY7615">
        <v>0</v>
      </c>
      <c r="AZ7615">
        <v>0</v>
      </c>
      <c r="BA7615" t="s">
        <v>128</v>
      </c>
      <c r="BB7615">
        <v>30803</v>
      </c>
      <c r="BC7615">
        <v>0</v>
      </c>
      <c r="BD7615">
        <v>0</v>
      </c>
      <c r="BE7615">
        <v>0</v>
      </c>
      <c r="BF7615" s="134">
        <v>0</v>
      </c>
      <c r="BG7615" s="134">
        <v>0</v>
      </c>
      <c r="BH7615">
        <v>0</v>
      </c>
      <c r="BI7615">
        <v>0</v>
      </c>
      <c r="BJ7615">
        <v>0</v>
      </c>
      <c r="BK7615">
        <v>0</v>
      </c>
      <c r="BL7615">
        <v>0</v>
      </c>
      <c r="BM76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15" s="134">
        <f>Table_PortfolioResourcesYear1[[#This Row],[total Variable Cost]]-Table_PortfolioResourcesYear1[[#This Row],[Total_Cost]]</f>
        <v>0</v>
      </c>
      <c r="BO7615" s="134">
        <f>Table_PortfolioResourcesYear1[[#This Row],[Revenue]]-Table_PortfolioResourcesYear1[[#This Row],[total Variable Cost]]</f>
        <v>0</v>
      </c>
      <c r="BP7615" s="134" t="e">
        <f>(Table_PortfolioResourcesYear1[[#This Row],[Column2]]*1000)/(Table_PortfolioResourcesYear1[[#This Row],[Capacity]]*1000)</f>
        <v>#DIV/0!</v>
      </c>
      <c r="BQ7615" s="134">
        <f t="shared" si="118"/>
        <v>0</v>
      </c>
      <c r="BR7615" s="134" t="e">
        <f>Table_PortfolioResourcesYear1[[#This Row],[Revenue]]*1000/Table_PortfolioResourcesYear1[[#This Row],[Output_MWH_Primary]]</f>
        <v>#DIV/0!</v>
      </c>
      <c r="BS7615" s="134">
        <f>Table_PortfolioResourcesYear1[[#This Row],[Energy_Revenue]]-Table_PortfolioResourcesYear1[[#This Row],[total Variable Cost]]</f>
        <v>0</v>
      </c>
    </row>
    <row r="7616" spans="1:71" x14ac:dyDescent="0.35">
      <c r="A7616" t="s">
        <v>30</v>
      </c>
      <c r="B7616" t="s">
        <v>100</v>
      </c>
      <c r="C7616" t="s">
        <v>160</v>
      </c>
      <c r="D7616" t="s">
        <v>184</v>
      </c>
      <c r="E7616" t="s">
        <v>185</v>
      </c>
      <c r="F7616" t="s">
        <v>528</v>
      </c>
      <c r="G7616" t="s">
        <v>528</v>
      </c>
      <c r="H7616" s="134">
        <v>0</v>
      </c>
      <c r="I7616" s="134">
        <v>0</v>
      </c>
      <c r="J7616" s="134">
        <v>0</v>
      </c>
      <c r="K7616" s="134">
        <v>0</v>
      </c>
      <c r="L7616" s="134">
        <v>0</v>
      </c>
      <c r="M7616" s="134"/>
      <c r="N7616" s="134">
        <v>0</v>
      </c>
      <c r="O7616" s="134">
        <v>0</v>
      </c>
      <c r="P7616" s="134">
        <v>0</v>
      </c>
      <c r="Q7616" s="134">
        <v>0</v>
      </c>
      <c r="R7616" s="134">
        <v>0</v>
      </c>
      <c r="S7616" s="134">
        <v>-1</v>
      </c>
      <c r="T7616" s="134">
        <v>0</v>
      </c>
      <c r="U7616" t="s">
        <v>481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-1</v>
      </c>
      <c r="AD7616">
        <v>0</v>
      </c>
      <c r="AE7616">
        <v>0</v>
      </c>
      <c r="AF7616">
        <v>0</v>
      </c>
      <c r="AG7616">
        <v>0</v>
      </c>
      <c r="AH7616">
        <v>0</v>
      </c>
      <c r="AI7616"/>
      <c r="AK7616" s="134">
        <v>0</v>
      </c>
      <c r="AM7616">
        <v>0</v>
      </c>
      <c r="AO7616">
        <v>0</v>
      </c>
      <c r="AP7616" t="s">
        <v>482</v>
      </c>
      <c r="AQ7616" t="s">
        <v>435</v>
      </c>
      <c r="AS7616">
        <v>0</v>
      </c>
      <c r="AT7616">
        <v>0</v>
      </c>
      <c r="AU7616">
        <v>2029</v>
      </c>
      <c r="AY7616">
        <v>0</v>
      </c>
      <c r="AZ7616">
        <v>0</v>
      </c>
      <c r="BA7616" t="s">
        <v>128</v>
      </c>
      <c r="BB7616">
        <v>30804</v>
      </c>
      <c r="BC7616">
        <v>0</v>
      </c>
      <c r="BD7616">
        <v>0</v>
      </c>
      <c r="BE7616">
        <v>0</v>
      </c>
      <c r="BF7616" s="134">
        <v>0</v>
      </c>
      <c r="BG7616" s="134">
        <v>0</v>
      </c>
      <c r="BH7616">
        <v>0</v>
      </c>
      <c r="BI7616">
        <v>0</v>
      </c>
      <c r="BJ7616">
        <v>0</v>
      </c>
      <c r="BK7616">
        <v>0</v>
      </c>
      <c r="BL7616">
        <v>0</v>
      </c>
      <c r="BM76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16" s="134">
        <f>Table_PortfolioResourcesYear1[[#This Row],[total Variable Cost]]-Table_PortfolioResourcesYear1[[#This Row],[Total_Cost]]</f>
        <v>0</v>
      </c>
      <c r="BO7616" s="134">
        <f>Table_PortfolioResourcesYear1[[#This Row],[Revenue]]-Table_PortfolioResourcesYear1[[#This Row],[total Variable Cost]]</f>
        <v>0</v>
      </c>
      <c r="BP7616" s="134" t="e">
        <f>(Table_PortfolioResourcesYear1[[#This Row],[Column2]]*1000)/(Table_PortfolioResourcesYear1[[#This Row],[Capacity]]*1000)</f>
        <v>#DIV/0!</v>
      </c>
      <c r="BQ7616" s="134">
        <f t="shared" si="118"/>
        <v>0</v>
      </c>
      <c r="BR7616" s="134" t="e">
        <f>Table_PortfolioResourcesYear1[[#This Row],[Revenue]]*1000/Table_PortfolioResourcesYear1[[#This Row],[Output_MWH_Primary]]</f>
        <v>#DIV/0!</v>
      </c>
      <c r="BS7616" s="134">
        <f>Table_PortfolioResourcesYear1[[#This Row],[Energy_Revenue]]-Table_PortfolioResourcesYear1[[#This Row],[total Variable Cost]]</f>
        <v>0</v>
      </c>
    </row>
    <row r="7617" spans="1:71" x14ac:dyDescent="0.35">
      <c r="A7617" t="s">
        <v>30</v>
      </c>
      <c r="B7617" t="s">
        <v>100</v>
      </c>
      <c r="C7617" t="s">
        <v>160</v>
      </c>
      <c r="D7617" t="s">
        <v>127</v>
      </c>
      <c r="E7617" t="s">
        <v>48</v>
      </c>
      <c r="F7617" t="s">
        <v>529</v>
      </c>
      <c r="G7617" t="s">
        <v>529</v>
      </c>
      <c r="H7617" s="134">
        <v>0</v>
      </c>
      <c r="I7617" s="134">
        <v>0</v>
      </c>
      <c r="J7617" s="134">
        <v>0</v>
      </c>
      <c r="K7617" s="134">
        <v>0</v>
      </c>
      <c r="L7617" s="134">
        <v>0</v>
      </c>
      <c r="M7617" s="134"/>
      <c r="N7617" s="134">
        <v>0</v>
      </c>
      <c r="O7617" s="134">
        <v>0</v>
      </c>
      <c r="P7617" s="134">
        <v>0</v>
      </c>
      <c r="Q7617" s="134">
        <v>0</v>
      </c>
      <c r="R7617" s="134">
        <v>0</v>
      </c>
      <c r="S7617" s="134">
        <v>-1</v>
      </c>
      <c r="T7617" s="134">
        <v>0</v>
      </c>
      <c r="U7617" t="s">
        <v>481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-1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/>
      <c r="AK7617" s="134">
        <v>0</v>
      </c>
      <c r="AM7617">
        <v>0</v>
      </c>
      <c r="AO7617">
        <v>0</v>
      </c>
      <c r="AP7617" t="s">
        <v>482</v>
      </c>
      <c r="AQ7617" t="s">
        <v>435</v>
      </c>
      <c r="AS7617">
        <v>0</v>
      </c>
      <c r="AT7617">
        <v>0</v>
      </c>
      <c r="AU7617">
        <v>2029</v>
      </c>
      <c r="AY7617">
        <v>0</v>
      </c>
      <c r="AZ7617">
        <v>0</v>
      </c>
      <c r="BA7617" t="s">
        <v>128</v>
      </c>
      <c r="BB7617">
        <v>30805</v>
      </c>
      <c r="BC7617">
        <v>0</v>
      </c>
      <c r="BD7617">
        <v>0</v>
      </c>
      <c r="BE7617">
        <v>0</v>
      </c>
      <c r="BF7617" s="134">
        <v>0</v>
      </c>
      <c r="BG7617" s="134">
        <v>0</v>
      </c>
      <c r="BH7617">
        <v>0</v>
      </c>
      <c r="BI7617">
        <v>0</v>
      </c>
      <c r="BJ7617">
        <v>0</v>
      </c>
      <c r="BK7617">
        <v>0</v>
      </c>
      <c r="BL7617">
        <v>0</v>
      </c>
      <c r="BM76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17" s="134">
        <f>Table_PortfolioResourcesYear1[[#This Row],[total Variable Cost]]-Table_PortfolioResourcesYear1[[#This Row],[Total_Cost]]</f>
        <v>0</v>
      </c>
      <c r="BO7617" s="134">
        <f>Table_PortfolioResourcesYear1[[#This Row],[Revenue]]-Table_PortfolioResourcesYear1[[#This Row],[total Variable Cost]]</f>
        <v>0</v>
      </c>
      <c r="BP7617" s="134" t="e">
        <f>(Table_PortfolioResourcesYear1[[#This Row],[Column2]]*1000)/(Table_PortfolioResourcesYear1[[#This Row],[Capacity]]*1000)</f>
        <v>#DIV/0!</v>
      </c>
      <c r="BQ7617" s="134">
        <f t="shared" si="118"/>
        <v>0</v>
      </c>
      <c r="BR7617" s="134" t="e">
        <f>Table_PortfolioResourcesYear1[[#This Row],[Revenue]]*1000/Table_PortfolioResourcesYear1[[#This Row],[Output_MWH_Primary]]</f>
        <v>#DIV/0!</v>
      </c>
      <c r="BS7617" s="134">
        <f>Table_PortfolioResourcesYear1[[#This Row],[Energy_Revenue]]-Table_PortfolioResourcesYear1[[#This Row],[total Variable Cost]]</f>
        <v>0</v>
      </c>
    </row>
    <row r="7618" spans="1:71" x14ac:dyDescent="0.35">
      <c r="A7618" t="s">
        <v>30</v>
      </c>
      <c r="B7618" t="s">
        <v>100</v>
      </c>
      <c r="C7618" t="s">
        <v>160</v>
      </c>
      <c r="D7618" t="s">
        <v>131</v>
      </c>
      <c r="E7618" t="s">
        <v>132</v>
      </c>
      <c r="F7618" t="s">
        <v>529</v>
      </c>
      <c r="G7618" t="s">
        <v>529</v>
      </c>
      <c r="H7618" s="134">
        <v>0</v>
      </c>
      <c r="I7618" s="134">
        <v>0</v>
      </c>
      <c r="J7618" s="134">
        <v>0</v>
      </c>
      <c r="K7618" s="134">
        <v>0</v>
      </c>
      <c r="L7618" s="134">
        <v>0</v>
      </c>
      <c r="M7618" s="134"/>
      <c r="N7618" s="134">
        <v>0</v>
      </c>
      <c r="O7618" s="134">
        <v>0</v>
      </c>
      <c r="P7618" s="134">
        <v>0</v>
      </c>
      <c r="Q7618" s="134">
        <v>0</v>
      </c>
      <c r="R7618" s="134">
        <v>0</v>
      </c>
      <c r="S7618" s="134">
        <v>-1</v>
      </c>
      <c r="T7618" s="134">
        <v>0</v>
      </c>
      <c r="U7618" t="s">
        <v>481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-1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/>
      <c r="AK7618" s="134">
        <v>0</v>
      </c>
      <c r="AM7618">
        <v>0</v>
      </c>
      <c r="AO7618">
        <v>0</v>
      </c>
      <c r="AP7618" t="s">
        <v>482</v>
      </c>
      <c r="AQ7618" t="s">
        <v>435</v>
      </c>
      <c r="AS7618">
        <v>0</v>
      </c>
      <c r="AT7618">
        <v>0</v>
      </c>
      <c r="AU7618">
        <v>2029</v>
      </c>
      <c r="AY7618">
        <v>0</v>
      </c>
      <c r="AZ7618">
        <v>0</v>
      </c>
      <c r="BA7618" t="s">
        <v>128</v>
      </c>
      <c r="BB7618">
        <v>30806</v>
      </c>
      <c r="BC7618">
        <v>0</v>
      </c>
      <c r="BD7618">
        <v>0</v>
      </c>
      <c r="BE7618">
        <v>0</v>
      </c>
      <c r="BF7618" s="134">
        <v>0</v>
      </c>
      <c r="BG7618" s="134">
        <v>0</v>
      </c>
      <c r="BH7618">
        <v>0</v>
      </c>
      <c r="BI7618">
        <v>0</v>
      </c>
      <c r="BJ7618">
        <v>0</v>
      </c>
      <c r="BK7618">
        <v>0</v>
      </c>
      <c r="BL7618">
        <v>0</v>
      </c>
      <c r="BM76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18" s="134">
        <f>Table_PortfolioResourcesYear1[[#This Row],[total Variable Cost]]-Table_PortfolioResourcesYear1[[#This Row],[Total_Cost]]</f>
        <v>0</v>
      </c>
      <c r="BO7618" s="134">
        <f>Table_PortfolioResourcesYear1[[#This Row],[Revenue]]-Table_PortfolioResourcesYear1[[#This Row],[total Variable Cost]]</f>
        <v>0</v>
      </c>
      <c r="BP7618" s="134" t="e">
        <f>(Table_PortfolioResourcesYear1[[#This Row],[Column2]]*1000)/(Table_PortfolioResourcesYear1[[#This Row],[Capacity]]*1000)</f>
        <v>#DIV/0!</v>
      </c>
      <c r="BQ7618" s="134">
        <f t="shared" ref="BQ7618:BQ7681" si="119">BV7618/200000</f>
        <v>0</v>
      </c>
      <c r="BR7618" s="134" t="e">
        <f>Table_PortfolioResourcesYear1[[#This Row],[Revenue]]*1000/Table_PortfolioResourcesYear1[[#This Row],[Output_MWH_Primary]]</f>
        <v>#DIV/0!</v>
      </c>
      <c r="BS7618" s="134">
        <f>Table_PortfolioResourcesYear1[[#This Row],[Energy_Revenue]]-Table_PortfolioResourcesYear1[[#This Row],[total Variable Cost]]</f>
        <v>0</v>
      </c>
    </row>
    <row r="7619" spans="1:71" x14ac:dyDescent="0.35">
      <c r="A7619" t="s">
        <v>30</v>
      </c>
      <c r="B7619" t="s">
        <v>100</v>
      </c>
      <c r="C7619" t="s">
        <v>160</v>
      </c>
      <c r="D7619" t="s">
        <v>184</v>
      </c>
      <c r="E7619" t="s">
        <v>185</v>
      </c>
      <c r="F7619" t="s">
        <v>529</v>
      </c>
      <c r="G7619" t="s">
        <v>529</v>
      </c>
      <c r="H7619" s="134">
        <v>0</v>
      </c>
      <c r="I7619" s="134">
        <v>0</v>
      </c>
      <c r="J7619" s="134">
        <v>0</v>
      </c>
      <c r="K7619" s="134">
        <v>0</v>
      </c>
      <c r="L7619" s="134">
        <v>0</v>
      </c>
      <c r="M7619" s="134"/>
      <c r="N7619" s="134">
        <v>0</v>
      </c>
      <c r="O7619" s="134">
        <v>0</v>
      </c>
      <c r="P7619" s="134">
        <v>0</v>
      </c>
      <c r="Q7619" s="134">
        <v>0</v>
      </c>
      <c r="R7619" s="134">
        <v>0</v>
      </c>
      <c r="S7619" s="134">
        <v>-1</v>
      </c>
      <c r="T7619" s="134">
        <v>0</v>
      </c>
      <c r="U7619" t="s">
        <v>481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-1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/>
      <c r="AK7619" s="134">
        <v>0</v>
      </c>
      <c r="AM7619">
        <v>0</v>
      </c>
      <c r="AO7619">
        <v>0</v>
      </c>
      <c r="AP7619" t="s">
        <v>482</v>
      </c>
      <c r="AQ7619" t="s">
        <v>435</v>
      </c>
      <c r="AS7619">
        <v>0</v>
      </c>
      <c r="AT7619">
        <v>0</v>
      </c>
      <c r="AU7619">
        <v>2029</v>
      </c>
      <c r="AY7619">
        <v>0</v>
      </c>
      <c r="AZ7619">
        <v>0</v>
      </c>
      <c r="BA7619" t="s">
        <v>128</v>
      </c>
      <c r="BB7619">
        <v>30807</v>
      </c>
      <c r="BC7619">
        <v>0</v>
      </c>
      <c r="BD7619">
        <v>0</v>
      </c>
      <c r="BE7619">
        <v>0</v>
      </c>
      <c r="BF7619" s="134">
        <v>0</v>
      </c>
      <c r="BG7619" s="134">
        <v>0</v>
      </c>
      <c r="BH7619">
        <v>0</v>
      </c>
      <c r="BI7619">
        <v>0</v>
      </c>
      <c r="BJ7619">
        <v>0</v>
      </c>
      <c r="BK7619">
        <v>0</v>
      </c>
      <c r="BL7619">
        <v>0</v>
      </c>
      <c r="BM76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19" s="134">
        <f>Table_PortfolioResourcesYear1[[#This Row],[total Variable Cost]]-Table_PortfolioResourcesYear1[[#This Row],[Total_Cost]]</f>
        <v>0</v>
      </c>
      <c r="BO7619" s="134">
        <f>Table_PortfolioResourcesYear1[[#This Row],[Revenue]]-Table_PortfolioResourcesYear1[[#This Row],[total Variable Cost]]</f>
        <v>0</v>
      </c>
      <c r="BP7619" s="134" t="e">
        <f>(Table_PortfolioResourcesYear1[[#This Row],[Column2]]*1000)/(Table_PortfolioResourcesYear1[[#This Row],[Capacity]]*1000)</f>
        <v>#DIV/0!</v>
      </c>
      <c r="BQ7619" s="134">
        <f t="shared" si="119"/>
        <v>0</v>
      </c>
      <c r="BR7619" s="134" t="e">
        <f>Table_PortfolioResourcesYear1[[#This Row],[Revenue]]*1000/Table_PortfolioResourcesYear1[[#This Row],[Output_MWH_Primary]]</f>
        <v>#DIV/0!</v>
      </c>
      <c r="BS7619" s="134">
        <f>Table_PortfolioResourcesYear1[[#This Row],[Energy_Revenue]]-Table_PortfolioResourcesYear1[[#This Row],[total Variable Cost]]</f>
        <v>0</v>
      </c>
    </row>
    <row r="7620" spans="1:71" x14ac:dyDescent="0.35">
      <c r="A7620" t="s">
        <v>30</v>
      </c>
      <c r="B7620" t="s">
        <v>100</v>
      </c>
      <c r="C7620" t="s">
        <v>160</v>
      </c>
      <c r="D7620" t="s">
        <v>127</v>
      </c>
      <c r="E7620" t="s">
        <v>48</v>
      </c>
      <c r="F7620" t="s">
        <v>530</v>
      </c>
      <c r="G7620" t="s">
        <v>530</v>
      </c>
      <c r="H7620" s="134">
        <v>0</v>
      </c>
      <c r="I7620" s="134">
        <v>0</v>
      </c>
      <c r="J7620" s="134">
        <v>0</v>
      </c>
      <c r="K7620" s="134">
        <v>0</v>
      </c>
      <c r="L7620" s="134">
        <v>0</v>
      </c>
      <c r="M7620" s="134"/>
      <c r="N7620" s="134">
        <v>0</v>
      </c>
      <c r="O7620" s="134">
        <v>0</v>
      </c>
      <c r="P7620" s="134">
        <v>0</v>
      </c>
      <c r="Q7620" s="134">
        <v>0</v>
      </c>
      <c r="R7620" s="134">
        <v>0</v>
      </c>
      <c r="S7620" s="134">
        <v>-1</v>
      </c>
      <c r="T7620" s="134">
        <v>0</v>
      </c>
      <c r="U7620" t="s">
        <v>481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-1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/>
      <c r="AK7620" s="134">
        <v>0</v>
      </c>
      <c r="AM7620">
        <v>0</v>
      </c>
      <c r="AO7620">
        <v>0</v>
      </c>
      <c r="AP7620" t="s">
        <v>482</v>
      </c>
      <c r="AQ7620" t="s">
        <v>435</v>
      </c>
      <c r="AS7620">
        <v>0</v>
      </c>
      <c r="AT7620">
        <v>0</v>
      </c>
      <c r="AU7620">
        <v>2029</v>
      </c>
      <c r="AY7620">
        <v>0</v>
      </c>
      <c r="AZ7620">
        <v>0</v>
      </c>
      <c r="BA7620" t="s">
        <v>128</v>
      </c>
      <c r="BB7620">
        <v>30808</v>
      </c>
      <c r="BC7620">
        <v>0</v>
      </c>
      <c r="BD7620">
        <v>0</v>
      </c>
      <c r="BE7620">
        <v>0</v>
      </c>
      <c r="BF7620" s="134">
        <v>0</v>
      </c>
      <c r="BG7620" s="134">
        <v>0</v>
      </c>
      <c r="BH7620">
        <v>0</v>
      </c>
      <c r="BI7620">
        <v>0</v>
      </c>
      <c r="BJ7620">
        <v>0</v>
      </c>
      <c r="BK7620">
        <v>0</v>
      </c>
      <c r="BL7620">
        <v>0</v>
      </c>
      <c r="BM76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20" s="134">
        <f>Table_PortfolioResourcesYear1[[#This Row],[total Variable Cost]]-Table_PortfolioResourcesYear1[[#This Row],[Total_Cost]]</f>
        <v>0</v>
      </c>
      <c r="BO7620" s="134">
        <f>Table_PortfolioResourcesYear1[[#This Row],[Revenue]]-Table_PortfolioResourcesYear1[[#This Row],[total Variable Cost]]</f>
        <v>0</v>
      </c>
      <c r="BP7620" s="134" t="e">
        <f>(Table_PortfolioResourcesYear1[[#This Row],[Column2]]*1000)/(Table_PortfolioResourcesYear1[[#This Row],[Capacity]]*1000)</f>
        <v>#DIV/0!</v>
      </c>
      <c r="BQ7620" s="134">
        <f t="shared" si="119"/>
        <v>0</v>
      </c>
      <c r="BR7620" s="134" t="e">
        <f>Table_PortfolioResourcesYear1[[#This Row],[Revenue]]*1000/Table_PortfolioResourcesYear1[[#This Row],[Output_MWH_Primary]]</f>
        <v>#DIV/0!</v>
      </c>
      <c r="BS7620" s="134">
        <f>Table_PortfolioResourcesYear1[[#This Row],[Energy_Revenue]]-Table_PortfolioResourcesYear1[[#This Row],[total Variable Cost]]</f>
        <v>0</v>
      </c>
    </row>
    <row r="7621" spans="1:71" x14ac:dyDescent="0.35">
      <c r="A7621" t="s">
        <v>30</v>
      </c>
      <c r="B7621" t="s">
        <v>100</v>
      </c>
      <c r="C7621" t="s">
        <v>160</v>
      </c>
      <c r="D7621" t="s">
        <v>131</v>
      </c>
      <c r="E7621" t="s">
        <v>132</v>
      </c>
      <c r="F7621" t="s">
        <v>530</v>
      </c>
      <c r="G7621" t="s">
        <v>530</v>
      </c>
      <c r="H7621" s="134">
        <v>0</v>
      </c>
      <c r="I7621" s="134">
        <v>0</v>
      </c>
      <c r="J7621" s="134">
        <v>0</v>
      </c>
      <c r="K7621" s="134">
        <v>0</v>
      </c>
      <c r="L7621" s="134">
        <v>0</v>
      </c>
      <c r="M7621" s="134"/>
      <c r="N7621" s="134">
        <v>0</v>
      </c>
      <c r="O7621" s="134">
        <v>0</v>
      </c>
      <c r="P7621" s="134">
        <v>0</v>
      </c>
      <c r="Q7621" s="134">
        <v>0</v>
      </c>
      <c r="R7621" s="134">
        <v>0</v>
      </c>
      <c r="S7621" s="134">
        <v>-1</v>
      </c>
      <c r="T7621" s="134">
        <v>0</v>
      </c>
      <c r="U7621" t="s">
        <v>481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-1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/>
      <c r="AK7621" s="134">
        <v>0</v>
      </c>
      <c r="AM7621">
        <v>0</v>
      </c>
      <c r="AO7621">
        <v>0</v>
      </c>
      <c r="AP7621" t="s">
        <v>482</v>
      </c>
      <c r="AQ7621" t="s">
        <v>435</v>
      </c>
      <c r="AS7621">
        <v>0</v>
      </c>
      <c r="AT7621">
        <v>0</v>
      </c>
      <c r="AU7621">
        <v>2029</v>
      </c>
      <c r="AY7621">
        <v>0</v>
      </c>
      <c r="AZ7621">
        <v>0</v>
      </c>
      <c r="BA7621" t="s">
        <v>128</v>
      </c>
      <c r="BB7621">
        <v>30809</v>
      </c>
      <c r="BC7621">
        <v>0</v>
      </c>
      <c r="BD7621">
        <v>0</v>
      </c>
      <c r="BE7621">
        <v>0</v>
      </c>
      <c r="BF7621" s="134">
        <v>0</v>
      </c>
      <c r="BG7621" s="134">
        <v>0</v>
      </c>
      <c r="BH7621">
        <v>0</v>
      </c>
      <c r="BI7621">
        <v>0</v>
      </c>
      <c r="BJ7621">
        <v>0</v>
      </c>
      <c r="BK7621">
        <v>0</v>
      </c>
      <c r="BL7621">
        <v>0</v>
      </c>
      <c r="BM76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21" s="134">
        <f>Table_PortfolioResourcesYear1[[#This Row],[total Variable Cost]]-Table_PortfolioResourcesYear1[[#This Row],[Total_Cost]]</f>
        <v>0</v>
      </c>
      <c r="BO7621" s="134">
        <f>Table_PortfolioResourcesYear1[[#This Row],[Revenue]]-Table_PortfolioResourcesYear1[[#This Row],[total Variable Cost]]</f>
        <v>0</v>
      </c>
      <c r="BP7621" s="134" t="e">
        <f>(Table_PortfolioResourcesYear1[[#This Row],[Column2]]*1000)/(Table_PortfolioResourcesYear1[[#This Row],[Capacity]]*1000)</f>
        <v>#DIV/0!</v>
      </c>
      <c r="BQ7621" s="134">
        <f t="shared" si="119"/>
        <v>0</v>
      </c>
      <c r="BR7621" s="134" t="e">
        <f>Table_PortfolioResourcesYear1[[#This Row],[Revenue]]*1000/Table_PortfolioResourcesYear1[[#This Row],[Output_MWH_Primary]]</f>
        <v>#DIV/0!</v>
      </c>
      <c r="BS7621" s="134">
        <f>Table_PortfolioResourcesYear1[[#This Row],[Energy_Revenue]]-Table_PortfolioResourcesYear1[[#This Row],[total Variable Cost]]</f>
        <v>0</v>
      </c>
    </row>
    <row r="7622" spans="1:71" x14ac:dyDescent="0.35">
      <c r="A7622" t="s">
        <v>30</v>
      </c>
      <c r="B7622" t="s">
        <v>100</v>
      </c>
      <c r="C7622" t="s">
        <v>160</v>
      </c>
      <c r="D7622" t="s">
        <v>184</v>
      </c>
      <c r="E7622" t="s">
        <v>185</v>
      </c>
      <c r="F7622" t="s">
        <v>530</v>
      </c>
      <c r="G7622" t="s">
        <v>530</v>
      </c>
      <c r="H7622" s="134">
        <v>0</v>
      </c>
      <c r="I7622" s="134">
        <v>0</v>
      </c>
      <c r="J7622" s="134">
        <v>0</v>
      </c>
      <c r="K7622" s="134">
        <v>0</v>
      </c>
      <c r="L7622" s="134">
        <v>0</v>
      </c>
      <c r="M7622" s="134"/>
      <c r="N7622" s="134">
        <v>0</v>
      </c>
      <c r="O7622" s="134">
        <v>0</v>
      </c>
      <c r="P7622" s="134">
        <v>0</v>
      </c>
      <c r="Q7622" s="134">
        <v>0</v>
      </c>
      <c r="R7622" s="134">
        <v>0</v>
      </c>
      <c r="S7622" s="134">
        <v>-1</v>
      </c>
      <c r="T7622" s="134">
        <v>0</v>
      </c>
      <c r="U7622" t="s">
        <v>481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-1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/>
      <c r="AK7622" s="134">
        <v>0</v>
      </c>
      <c r="AM7622">
        <v>0</v>
      </c>
      <c r="AO7622">
        <v>0</v>
      </c>
      <c r="AP7622" t="s">
        <v>482</v>
      </c>
      <c r="AQ7622" t="s">
        <v>435</v>
      </c>
      <c r="AS7622">
        <v>0</v>
      </c>
      <c r="AT7622">
        <v>0</v>
      </c>
      <c r="AU7622">
        <v>2029</v>
      </c>
      <c r="AY7622">
        <v>0</v>
      </c>
      <c r="AZ7622">
        <v>0</v>
      </c>
      <c r="BA7622" t="s">
        <v>128</v>
      </c>
      <c r="BB7622">
        <v>30810</v>
      </c>
      <c r="BC7622">
        <v>0</v>
      </c>
      <c r="BD7622">
        <v>0</v>
      </c>
      <c r="BE7622">
        <v>0</v>
      </c>
      <c r="BF7622" s="134">
        <v>0</v>
      </c>
      <c r="BG7622" s="134">
        <v>0</v>
      </c>
      <c r="BH7622">
        <v>0</v>
      </c>
      <c r="BI7622">
        <v>0</v>
      </c>
      <c r="BJ7622">
        <v>0</v>
      </c>
      <c r="BK7622">
        <v>0</v>
      </c>
      <c r="BL7622">
        <v>0</v>
      </c>
      <c r="BM76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22" s="134">
        <f>Table_PortfolioResourcesYear1[[#This Row],[total Variable Cost]]-Table_PortfolioResourcesYear1[[#This Row],[Total_Cost]]</f>
        <v>0</v>
      </c>
      <c r="BO7622" s="134">
        <f>Table_PortfolioResourcesYear1[[#This Row],[Revenue]]-Table_PortfolioResourcesYear1[[#This Row],[total Variable Cost]]</f>
        <v>0</v>
      </c>
      <c r="BP7622" s="134" t="e">
        <f>(Table_PortfolioResourcesYear1[[#This Row],[Column2]]*1000)/(Table_PortfolioResourcesYear1[[#This Row],[Capacity]]*1000)</f>
        <v>#DIV/0!</v>
      </c>
      <c r="BQ7622" s="134">
        <f t="shared" si="119"/>
        <v>0</v>
      </c>
      <c r="BR7622" s="134" t="e">
        <f>Table_PortfolioResourcesYear1[[#This Row],[Revenue]]*1000/Table_PortfolioResourcesYear1[[#This Row],[Output_MWH_Primary]]</f>
        <v>#DIV/0!</v>
      </c>
      <c r="BS7622" s="134">
        <f>Table_PortfolioResourcesYear1[[#This Row],[Energy_Revenue]]-Table_PortfolioResourcesYear1[[#This Row],[total Variable Cost]]</f>
        <v>0</v>
      </c>
    </row>
    <row r="7623" spans="1:71" x14ac:dyDescent="0.35">
      <c r="A7623" t="s">
        <v>30</v>
      </c>
      <c r="B7623" t="s">
        <v>100</v>
      </c>
      <c r="C7623" t="s">
        <v>160</v>
      </c>
      <c r="D7623" t="s">
        <v>127</v>
      </c>
      <c r="E7623" t="s">
        <v>48</v>
      </c>
      <c r="F7623" t="s">
        <v>531</v>
      </c>
      <c r="G7623" t="s">
        <v>532</v>
      </c>
      <c r="H7623" s="134">
        <v>11.586063385009766</v>
      </c>
      <c r="I7623" s="134">
        <v>48.275001525878906</v>
      </c>
      <c r="J7623" s="134">
        <v>11.586063385009766</v>
      </c>
      <c r="K7623" s="134">
        <v>101493.9140625</v>
      </c>
      <c r="L7623" s="134">
        <v>0</v>
      </c>
      <c r="M7623" s="134">
        <v>0</v>
      </c>
      <c r="N7623" s="134">
        <v>0</v>
      </c>
      <c r="O7623" s="134">
        <v>0</v>
      </c>
      <c r="P7623" s="134">
        <v>0</v>
      </c>
      <c r="Q7623" s="134">
        <v>0</v>
      </c>
      <c r="R7623" s="134">
        <v>0</v>
      </c>
      <c r="S7623" s="134">
        <v>-1</v>
      </c>
      <c r="T7623" s="134">
        <v>0</v>
      </c>
      <c r="U7623" t="s">
        <v>494</v>
      </c>
      <c r="V7623">
        <v>0</v>
      </c>
      <c r="W7623">
        <v>101493.9140625</v>
      </c>
      <c r="X7623">
        <v>0</v>
      </c>
      <c r="Y7623">
        <v>11.586063385009766</v>
      </c>
      <c r="Z7623">
        <v>3186.895263671875</v>
      </c>
      <c r="AA7623">
        <v>3186.895263671875</v>
      </c>
      <c r="AB7623">
        <v>0</v>
      </c>
      <c r="AC7623">
        <v>-1</v>
      </c>
      <c r="AD7623">
        <v>0</v>
      </c>
      <c r="AE7623">
        <v>0</v>
      </c>
      <c r="AF7623">
        <v>0</v>
      </c>
      <c r="AG7623">
        <v>365</v>
      </c>
      <c r="AH7623">
        <v>4381</v>
      </c>
      <c r="AI7623">
        <v>0.24000130593776703</v>
      </c>
      <c r="AJ7623">
        <v>31.399866104125977</v>
      </c>
      <c r="AK7623" s="134">
        <v>0</v>
      </c>
      <c r="AL7623">
        <v>0</v>
      </c>
      <c r="AM7623">
        <v>3186.895263671875</v>
      </c>
      <c r="AN7623">
        <v>31.399866104125977</v>
      </c>
      <c r="AO7623">
        <v>0</v>
      </c>
      <c r="AP7623" t="s">
        <v>533</v>
      </c>
      <c r="AQ7623" t="s">
        <v>504</v>
      </c>
      <c r="AS7623">
        <v>0</v>
      </c>
      <c r="AT7623">
        <v>0</v>
      </c>
      <c r="AU7623">
        <v>2029</v>
      </c>
      <c r="AY7623">
        <v>0</v>
      </c>
      <c r="AZ7623">
        <v>0</v>
      </c>
      <c r="BA7623" t="s">
        <v>128</v>
      </c>
      <c r="BB7623">
        <v>30811</v>
      </c>
      <c r="BC7623">
        <v>50</v>
      </c>
      <c r="BD7623">
        <v>36.688938140869141</v>
      </c>
      <c r="BE7623">
        <v>0</v>
      </c>
      <c r="BF7623" s="134">
        <v>101493.9140625</v>
      </c>
      <c r="BG7623" s="134">
        <v>0</v>
      </c>
      <c r="BH7623">
        <v>0</v>
      </c>
      <c r="BI7623">
        <v>0</v>
      </c>
      <c r="BJ7623">
        <v>0</v>
      </c>
      <c r="BK7623">
        <v>0</v>
      </c>
      <c r="BL7623">
        <v>0</v>
      </c>
      <c r="BM76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23" s="134">
        <f>Table_PortfolioResourcesYear1[[#This Row],[total Variable Cost]]-Table_PortfolioResourcesYear1[[#This Row],[Total_Cost]]</f>
        <v>0</v>
      </c>
      <c r="BO7623" s="134">
        <f>Table_PortfolioResourcesYear1[[#This Row],[Revenue]]-Table_PortfolioResourcesYear1[[#This Row],[total Variable Cost]]</f>
        <v>3186.895263671875</v>
      </c>
      <c r="BP7623" s="134">
        <f>(Table_PortfolioResourcesYear1[[#This Row],[Column2]]*1000)/(Table_PortfolioResourcesYear1[[#This Row],[Capacity]]*1000)</f>
        <v>66.015435793688539</v>
      </c>
      <c r="BQ7623" s="134">
        <f t="shared" si="119"/>
        <v>0</v>
      </c>
      <c r="BR7623" s="134">
        <f>Table_PortfolioResourcesYear1[[#This Row],[Revenue]]*1000/Table_PortfolioResourcesYear1[[#This Row],[Output_MWH_Primary]]</f>
        <v>31.399865628488655</v>
      </c>
      <c r="BS7623" s="134">
        <f>Table_PortfolioResourcesYear1[[#This Row],[Energy_Revenue]]-Table_PortfolioResourcesYear1[[#This Row],[total Variable Cost]]</f>
        <v>3186.895263671875</v>
      </c>
    </row>
    <row r="7624" spans="1:71" x14ac:dyDescent="0.35">
      <c r="A7624" t="s">
        <v>30</v>
      </c>
      <c r="B7624" t="s">
        <v>100</v>
      </c>
      <c r="C7624" t="s">
        <v>160</v>
      </c>
      <c r="D7624" t="s">
        <v>131</v>
      </c>
      <c r="E7624" t="s">
        <v>132</v>
      </c>
      <c r="F7624" t="s">
        <v>531</v>
      </c>
      <c r="G7624" t="s">
        <v>532</v>
      </c>
      <c r="H7624" s="134">
        <v>11.586063385009766</v>
      </c>
      <c r="I7624" s="134">
        <v>48.275001525878906</v>
      </c>
      <c r="J7624" s="134">
        <v>11.586063385009766</v>
      </c>
      <c r="K7624" s="134">
        <v>101493.9140625</v>
      </c>
      <c r="L7624" s="134">
        <v>0</v>
      </c>
      <c r="M7624" s="134">
        <v>0</v>
      </c>
      <c r="N7624" s="134">
        <v>0</v>
      </c>
      <c r="O7624" s="134">
        <v>0</v>
      </c>
      <c r="P7624" s="134">
        <v>0</v>
      </c>
      <c r="Q7624" s="134">
        <v>0</v>
      </c>
      <c r="R7624" s="134">
        <v>0</v>
      </c>
      <c r="S7624" s="134">
        <v>-1</v>
      </c>
      <c r="T7624" s="134">
        <v>0</v>
      </c>
      <c r="U7624" t="s">
        <v>494</v>
      </c>
      <c r="V7624">
        <v>0</v>
      </c>
      <c r="W7624">
        <v>101493.9140625</v>
      </c>
      <c r="X7624">
        <v>0</v>
      </c>
      <c r="Y7624">
        <v>11.586063385009766</v>
      </c>
      <c r="Z7624">
        <v>3186.895263671875</v>
      </c>
      <c r="AA7624">
        <v>3186.895263671875</v>
      </c>
      <c r="AB7624">
        <v>0</v>
      </c>
      <c r="AC7624">
        <v>-1</v>
      </c>
      <c r="AD7624">
        <v>0</v>
      </c>
      <c r="AE7624">
        <v>0</v>
      </c>
      <c r="AF7624">
        <v>0</v>
      </c>
      <c r="AG7624">
        <v>365</v>
      </c>
      <c r="AH7624">
        <v>4381</v>
      </c>
      <c r="AI7624">
        <v>0.24000130593776703</v>
      </c>
      <c r="AJ7624">
        <v>31.399866104125977</v>
      </c>
      <c r="AK7624" s="134">
        <v>0</v>
      </c>
      <c r="AL7624">
        <v>0</v>
      </c>
      <c r="AM7624">
        <v>3186.895263671875</v>
      </c>
      <c r="AN7624">
        <v>31.399866104125977</v>
      </c>
      <c r="AO7624">
        <v>0</v>
      </c>
      <c r="AP7624" t="s">
        <v>533</v>
      </c>
      <c r="AQ7624" t="s">
        <v>504</v>
      </c>
      <c r="AS7624">
        <v>0</v>
      </c>
      <c r="AT7624">
        <v>0</v>
      </c>
      <c r="AU7624">
        <v>2029</v>
      </c>
      <c r="AY7624">
        <v>0</v>
      </c>
      <c r="AZ7624">
        <v>0</v>
      </c>
      <c r="BA7624" t="s">
        <v>128</v>
      </c>
      <c r="BB7624">
        <v>30812</v>
      </c>
      <c r="BC7624">
        <v>50</v>
      </c>
      <c r="BD7624">
        <v>36.688938140869141</v>
      </c>
      <c r="BE7624">
        <v>0</v>
      </c>
      <c r="BF7624" s="134">
        <v>101493.9140625</v>
      </c>
      <c r="BG7624" s="134">
        <v>0</v>
      </c>
      <c r="BH7624">
        <v>0</v>
      </c>
      <c r="BI7624">
        <v>0</v>
      </c>
      <c r="BJ7624">
        <v>0</v>
      </c>
      <c r="BK7624">
        <v>0</v>
      </c>
      <c r="BL7624">
        <v>0</v>
      </c>
      <c r="BM76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24" s="134">
        <f>Table_PortfolioResourcesYear1[[#This Row],[total Variable Cost]]-Table_PortfolioResourcesYear1[[#This Row],[Total_Cost]]</f>
        <v>0</v>
      </c>
      <c r="BO7624" s="134">
        <f>Table_PortfolioResourcesYear1[[#This Row],[Revenue]]-Table_PortfolioResourcesYear1[[#This Row],[total Variable Cost]]</f>
        <v>3186.895263671875</v>
      </c>
      <c r="BP7624" s="134">
        <f>(Table_PortfolioResourcesYear1[[#This Row],[Column2]]*1000)/(Table_PortfolioResourcesYear1[[#This Row],[Capacity]]*1000)</f>
        <v>66.015435793688539</v>
      </c>
      <c r="BQ7624" s="134">
        <f t="shared" si="119"/>
        <v>0</v>
      </c>
      <c r="BR7624" s="134">
        <f>Table_PortfolioResourcesYear1[[#This Row],[Revenue]]*1000/Table_PortfolioResourcesYear1[[#This Row],[Output_MWH_Primary]]</f>
        <v>31.399865628488655</v>
      </c>
      <c r="BS7624" s="134">
        <f>Table_PortfolioResourcesYear1[[#This Row],[Energy_Revenue]]-Table_PortfolioResourcesYear1[[#This Row],[total Variable Cost]]</f>
        <v>3186.895263671875</v>
      </c>
    </row>
    <row r="7625" spans="1:71" x14ac:dyDescent="0.35">
      <c r="A7625" t="s">
        <v>30</v>
      </c>
      <c r="B7625" t="s">
        <v>100</v>
      </c>
      <c r="C7625" t="s">
        <v>160</v>
      </c>
      <c r="D7625" t="s">
        <v>184</v>
      </c>
      <c r="E7625" t="s">
        <v>185</v>
      </c>
      <c r="F7625" t="s">
        <v>531</v>
      </c>
      <c r="G7625" t="s">
        <v>532</v>
      </c>
      <c r="H7625" s="134">
        <v>11.586063385009766</v>
      </c>
      <c r="I7625" s="134">
        <v>48.275001525878906</v>
      </c>
      <c r="J7625" s="134">
        <v>11.586063385009766</v>
      </c>
      <c r="K7625" s="134">
        <v>101493.9140625</v>
      </c>
      <c r="L7625" s="134">
        <v>0</v>
      </c>
      <c r="M7625" s="134">
        <v>0</v>
      </c>
      <c r="N7625" s="134">
        <v>0</v>
      </c>
      <c r="O7625" s="134">
        <v>0</v>
      </c>
      <c r="P7625" s="134">
        <v>0</v>
      </c>
      <c r="Q7625" s="134">
        <v>0</v>
      </c>
      <c r="R7625" s="134">
        <v>0</v>
      </c>
      <c r="S7625" s="134">
        <v>-1</v>
      </c>
      <c r="T7625" s="134">
        <v>0</v>
      </c>
      <c r="U7625" t="s">
        <v>494</v>
      </c>
      <c r="V7625">
        <v>0</v>
      </c>
      <c r="W7625">
        <v>101493.9140625</v>
      </c>
      <c r="X7625">
        <v>0</v>
      </c>
      <c r="Y7625">
        <v>11.586063385009766</v>
      </c>
      <c r="Z7625">
        <v>3186.895263671875</v>
      </c>
      <c r="AA7625">
        <v>3186.895263671875</v>
      </c>
      <c r="AB7625">
        <v>0</v>
      </c>
      <c r="AC7625">
        <v>-1</v>
      </c>
      <c r="AD7625">
        <v>0</v>
      </c>
      <c r="AE7625">
        <v>0</v>
      </c>
      <c r="AF7625">
        <v>0</v>
      </c>
      <c r="AG7625">
        <v>365</v>
      </c>
      <c r="AH7625">
        <v>4381</v>
      </c>
      <c r="AI7625">
        <v>0.24000130593776703</v>
      </c>
      <c r="AJ7625">
        <v>31.399866104125977</v>
      </c>
      <c r="AK7625" s="134">
        <v>0</v>
      </c>
      <c r="AL7625">
        <v>0</v>
      </c>
      <c r="AM7625">
        <v>3186.895263671875</v>
      </c>
      <c r="AN7625">
        <v>31.399866104125977</v>
      </c>
      <c r="AO7625">
        <v>0</v>
      </c>
      <c r="AP7625" t="s">
        <v>533</v>
      </c>
      <c r="AQ7625" t="s">
        <v>504</v>
      </c>
      <c r="AS7625">
        <v>0</v>
      </c>
      <c r="AT7625">
        <v>0</v>
      </c>
      <c r="AU7625">
        <v>2029</v>
      </c>
      <c r="AY7625">
        <v>0</v>
      </c>
      <c r="AZ7625">
        <v>0</v>
      </c>
      <c r="BA7625" t="s">
        <v>128</v>
      </c>
      <c r="BB7625">
        <v>30813</v>
      </c>
      <c r="BC7625">
        <v>50</v>
      </c>
      <c r="BD7625">
        <v>36.688938140869141</v>
      </c>
      <c r="BE7625">
        <v>0</v>
      </c>
      <c r="BF7625" s="134">
        <v>101493.9140625</v>
      </c>
      <c r="BG7625" s="134">
        <v>0</v>
      </c>
      <c r="BH7625">
        <v>0</v>
      </c>
      <c r="BI7625">
        <v>0</v>
      </c>
      <c r="BJ7625">
        <v>0</v>
      </c>
      <c r="BK7625">
        <v>0</v>
      </c>
      <c r="BL7625">
        <v>0</v>
      </c>
      <c r="BM76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25" s="134">
        <f>Table_PortfolioResourcesYear1[[#This Row],[total Variable Cost]]-Table_PortfolioResourcesYear1[[#This Row],[Total_Cost]]</f>
        <v>0</v>
      </c>
      <c r="BO7625" s="134">
        <f>Table_PortfolioResourcesYear1[[#This Row],[Revenue]]-Table_PortfolioResourcesYear1[[#This Row],[total Variable Cost]]</f>
        <v>3186.895263671875</v>
      </c>
      <c r="BP7625" s="134">
        <f>(Table_PortfolioResourcesYear1[[#This Row],[Column2]]*1000)/(Table_PortfolioResourcesYear1[[#This Row],[Capacity]]*1000)</f>
        <v>66.015435793688539</v>
      </c>
      <c r="BQ7625" s="134">
        <f t="shared" si="119"/>
        <v>0</v>
      </c>
      <c r="BR7625" s="134">
        <f>Table_PortfolioResourcesYear1[[#This Row],[Revenue]]*1000/Table_PortfolioResourcesYear1[[#This Row],[Output_MWH_Primary]]</f>
        <v>31.399865628488655</v>
      </c>
      <c r="BS7625" s="134">
        <f>Table_PortfolioResourcesYear1[[#This Row],[Energy_Revenue]]-Table_PortfolioResourcesYear1[[#This Row],[total Variable Cost]]</f>
        <v>3186.895263671875</v>
      </c>
    </row>
    <row r="7626" spans="1:71" x14ac:dyDescent="0.35">
      <c r="A7626" t="s">
        <v>30</v>
      </c>
      <c r="B7626" t="s">
        <v>100</v>
      </c>
      <c r="C7626" t="s">
        <v>160</v>
      </c>
      <c r="D7626" t="s">
        <v>127</v>
      </c>
      <c r="E7626" t="s">
        <v>48</v>
      </c>
      <c r="F7626" t="s">
        <v>534</v>
      </c>
      <c r="G7626" t="s">
        <v>535</v>
      </c>
      <c r="H7626" s="134">
        <v>17.464912414550781</v>
      </c>
      <c r="I7626" s="134">
        <v>72.779998779296875</v>
      </c>
      <c r="J7626" s="134">
        <v>17.464912414550781</v>
      </c>
      <c r="K7626" s="134">
        <v>152992.640625</v>
      </c>
      <c r="L7626" s="134">
        <v>0</v>
      </c>
      <c r="M7626" s="134">
        <v>0</v>
      </c>
      <c r="N7626" s="134">
        <v>0</v>
      </c>
      <c r="O7626" s="134">
        <v>0</v>
      </c>
      <c r="P7626" s="134">
        <v>0</v>
      </c>
      <c r="Q7626" s="134">
        <v>0</v>
      </c>
      <c r="R7626" s="134">
        <v>0</v>
      </c>
      <c r="S7626" s="134">
        <v>-1</v>
      </c>
      <c r="T7626" s="134">
        <v>0</v>
      </c>
      <c r="U7626" t="s">
        <v>494</v>
      </c>
      <c r="V7626">
        <v>0</v>
      </c>
      <c r="W7626">
        <v>152992.640625</v>
      </c>
      <c r="X7626">
        <v>0</v>
      </c>
      <c r="Y7626">
        <v>17.464912414550781</v>
      </c>
      <c r="Z7626">
        <v>4794.0263671875</v>
      </c>
      <c r="AA7626">
        <v>4794.0263671875</v>
      </c>
      <c r="AB7626">
        <v>0</v>
      </c>
      <c r="AC7626">
        <v>-1</v>
      </c>
      <c r="AD7626">
        <v>0</v>
      </c>
      <c r="AE7626">
        <v>0</v>
      </c>
      <c r="AF7626">
        <v>0</v>
      </c>
      <c r="AG7626">
        <v>365</v>
      </c>
      <c r="AH7626">
        <v>4374</v>
      </c>
      <c r="AI7626">
        <v>0.23996856808662415</v>
      </c>
      <c r="AJ7626">
        <v>31.335012435913086</v>
      </c>
      <c r="AK7626" s="134">
        <v>0</v>
      </c>
      <c r="AL7626">
        <v>0</v>
      </c>
      <c r="AM7626">
        <v>4794.0263671875</v>
      </c>
      <c r="AN7626">
        <v>31.335012435913086</v>
      </c>
      <c r="AO7626">
        <v>0</v>
      </c>
      <c r="AP7626" t="s">
        <v>536</v>
      </c>
      <c r="AQ7626" t="s">
        <v>504</v>
      </c>
      <c r="AS7626">
        <v>0</v>
      </c>
      <c r="AT7626">
        <v>0</v>
      </c>
      <c r="AU7626">
        <v>2029</v>
      </c>
      <c r="AY7626">
        <v>0</v>
      </c>
      <c r="AZ7626">
        <v>0</v>
      </c>
      <c r="BA7626" t="s">
        <v>128</v>
      </c>
      <c r="BB7626">
        <v>30814</v>
      </c>
      <c r="BC7626">
        <v>75</v>
      </c>
      <c r="BD7626">
        <v>55.315086364746094</v>
      </c>
      <c r="BE7626">
        <v>0</v>
      </c>
      <c r="BF7626" s="134">
        <v>152992.640625</v>
      </c>
      <c r="BG7626" s="134">
        <v>0</v>
      </c>
      <c r="BH7626">
        <v>0</v>
      </c>
      <c r="BI7626">
        <v>0</v>
      </c>
      <c r="BJ7626">
        <v>0</v>
      </c>
      <c r="BK7626">
        <v>0</v>
      </c>
      <c r="BL7626">
        <v>0</v>
      </c>
      <c r="BM76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26" s="134">
        <f>Table_PortfolioResourcesYear1[[#This Row],[total Variable Cost]]-Table_PortfolioResourcesYear1[[#This Row],[Total_Cost]]</f>
        <v>0</v>
      </c>
      <c r="BO7626" s="134">
        <f>Table_PortfolioResourcesYear1[[#This Row],[Revenue]]-Table_PortfolioResourcesYear1[[#This Row],[total Variable Cost]]</f>
        <v>4794.0263671875</v>
      </c>
      <c r="BP7626" s="134">
        <f>(Table_PortfolioResourcesYear1[[#This Row],[Column2]]*1000)/(Table_PortfolioResourcesYear1[[#This Row],[Capacity]]*1000)</f>
        <v>65.870107826261972</v>
      </c>
      <c r="BQ7626" s="134">
        <f t="shared" si="119"/>
        <v>0</v>
      </c>
      <c r="BR7626" s="134">
        <f>Table_PortfolioResourcesYear1[[#This Row],[Revenue]]*1000/Table_PortfolioResourcesYear1[[#This Row],[Output_MWH_Primary]]</f>
        <v>31.33501289737282</v>
      </c>
      <c r="BS7626" s="134">
        <f>Table_PortfolioResourcesYear1[[#This Row],[Energy_Revenue]]-Table_PortfolioResourcesYear1[[#This Row],[total Variable Cost]]</f>
        <v>4794.0263671875</v>
      </c>
    </row>
    <row r="7627" spans="1:71" x14ac:dyDescent="0.35">
      <c r="A7627" t="s">
        <v>30</v>
      </c>
      <c r="B7627" t="s">
        <v>100</v>
      </c>
      <c r="C7627" t="s">
        <v>160</v>
      </c>
      <c r="D7627" t="s">
        <v>131</v>
      </c>
      <c r="E7627" t="s">
        <v>132</v>
      </c>
      <c r="F7627" t="s">
        <v>534</v>
      </c>
      <c r="G7627" t="s">
        <v>535</v>
      </c>
      <c r="H7627" s="134">
        <v>17.464912414550781</v>
      </c>
      <c r="I7627" s="134">
        <v>72.779998779296875</v>
      </c>
      <c r="J7627" s="134">
        <v>17.464912414550781</v>
      </c>
      <c r="K7627" s="134">
        <v>152992.640625</v>
      </c>
      <c r="L7627" s="134">
        <v>0</v>
      </c>
      <c r="M7627" s="134">
        <v>0</v>
      </c>
      <c r="N7627" s="134">
        <v>0</v>
      </c>
      <c r="O7627" s="134">
        <v>0</v>
      </c>
      <c r="P7627" s="134">
        <v>0</v>
      </c>
      <c r="Q7627" s="134">
        <v>0</v>
      </c>
      <c r="R7627" s="134">
        <v>0</v>
      </c>
      <c r="S7627" s="134">
        <v>-1</v>
      </c>
      <c r="T7627" s="134">
        <v>0</v>
      </c>
      <c r="U7627" t="s">
        <v>494</v>
      </c>
      <c r="V7627">
        <v>0</v>
      </c>
      <c r="W7627">
        <v>152992.640625</v>
      </c>
      <c r="X7627">
        <v>0</v>
      </c>
      <c r="Y7627">
        <v>17.464912414550781</v>
      </c>
      <c r="Z7627">
        <v>4794.0263671875</v>
      </c>
      <c r="AA7627">
        <v>4794.0263671875</v>
      </c>
      <c r="AB7627">
        <v>0</v>
      </c>
      <c r="AC7627">
        <v>-1</v>
      </c>
      <c r="AD7627">
        <v>0</v>
      </c>
      <c r="AE7627">
        <v>0</v>
      </c>
      <c r="AF7627">
        <v>0</v>
      </c>
      <c r="AG7627">
        <v>365</v>
      </c>
      <c r="AH7627">
        <v>4374</v>
      </c>
      <c r="AI7627">
        <v>0.23996856808662415</v>
      </c>
      <c r="AJ7627">
        <v>31.335012435913086</v>
      </c>
      <c r="AK7627" s="134">
        <v>0</v>
      </c>
      <c r="AL7627">
        <v>0</v>
      </c>
      <c r="AM7627">
        <v>4794.0263671875</v>
      </c>
      <c r="AN7627">
        <v>31.335012435913086</v>
      </c>
      <c r="AO7627">
        <v>0</v>
      </c>
      <c r="AP7627" t="s">
        <v>536</v>
      </c>
      <c r="AQ7627" t="s">
        <v>504</v>
      </c>
      <c r="AS7627">
        <v>0</v>
      </c>
      <c r="AT7627">
        <v>0</v>
      </c>
      <c r="AU7627">
        <v>2029</v>
      </c>
      <c r="AY7627">
        <v>0</v>
      </c>
      <c r="AZ7627">
        <v>0</v>
      </c>
      <c r="BA7627" t="s">
        <v>128</v>
      </c>
      <c r="BB7627">
        <v>30815</v>
      </c>
      <c r="BC7627">
        <v>75</v>
      </c>
      <c r="BD7627">
        <v>55.315086364746094</v>
      </c>
      <c r="BE7627">
        <v>0</v>
      </c>
      <c r="BF7627" s="134">
        <v>152992.640625</v>
      </c>
      <c r="BG7627" s="134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  <c r="BM76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27" s="134">
        <f>Table_PortfolioResourcesYear1[[#This Row],[total Variable Cost]]-Table_PortfolioResourcesYear1[[#This Row],[Total_Cost]]</f>
        <v>0</v>
      </c>
      <c r="BO7627" s="134">
        <f>Table_PortfolioResourcesYear1[[#This Row],[Revenue]]-Table_PortfolioResourcesYear1[[#This Row],[total Variable Cost]]</f>
        <v>4794.0263671875</v>
      </c>
      <c r="BP7627" s="134">
        <f>(Table_PortfolioResourcesYear1[[#This Row],[Column2]]*1000)/(Table_PortfolioResourcesYear1[[#This Row],[Capacity]]*1000)</f>
        <v>65.870107826261972</v>
      </c>
      <c r="BQ7627" s="134">
        <f t="shared" si="119"/>
        <v>0</v>
      </c>
      <c r="BR7627" s="134">
        <f>Table_PortfolioResourcesYear1[[#This Row],[Revenue]]*1000/Table_PortfolioResourcesYear1[[#This Row],[Output_MWH_Primary]]</f>
        <v>31.33501289737282</v>
      </c>
      <c r="BS7627" s="134">
        <f>Table_PortfolioResourcesYear1[[#This Row],[Energy_Revenue]]-Table_PortfolioResourcesYear1[[#This Row],[total Variable Cost]]</f>
        <v>4794.0263671875</v>
      </c>
    </row>
    <row r="7628" spans="1:71" x14ac:dyDescent="0.35">
      <c r="A7628" t="s">
        <v>30</v>
      </c>
      <c r="B7628" t="s">
        <v>100</v>
      </c>
      <c r="C7628" t="s">
        <v>160</v>
      </c>
      <c r="D7628" t="s">
        <v>184</v>
      </c>
      <c r="E7628" t="s">
        <v>185</v>
      </c>
      <c r="F7628" t="s">
        <v>534</v>
      </c>
      <c r="G7628" t="s">
        <v>535</v>
      </c>
      <c r="H7628" s="134">
        <v>17.464912414550781</v>
      </c>
      <c r="I7628" s="134">
        <v>72.779998779296875</v>
      </c>
      <c r="J7628" s="134">
        <v>17.464912414550781</v>
      </c>
      <c r="K7628" s="134">
        <v>152992.640625</v>
      </c>
      <c r="L7628" s="134">
        <v>0</v>
      </c>
      <c r="M7628" s="134">
        <v>0</v>
      </c>
      <c r="N7628" s="134">
        <v>0</v>
      </c>
      <c r="O7628" s="134">
        <v>0</v>
      </c>
      <c r="P7628" s="134">
        <v>0</v>
      </c>
      <c r="Q7628" s="134">
        <v>0</v>
      </c>
      <c r="R7628" s="134">
        <v>0</v>
      </c>
      <c r="S7628" s="134">
        <v>-1</v>
      </c>
      <c r="T7628" s="134">
        <v>0</v>
      </c>
      <c r="U7628" t="s">
        <v>494</v>
      </c>
      <c r="V7628">
        <v>0</v>
      </c>
      <c r="W7628">
        <v>152992.640625</v>
      </c>
      <c r="X7628">
        <v>0</v>
      </c>
      <c r="Y7628">
        <v>17.464912414550781</v>
      </c>
      <c r="Z7628">
        <v>4794.0263671875</v>
      </c>
      <c r="AA7628">
        <v>4794.0263671875</v>
      </c>
      <c r="AB7628">
        <v>0</v>
      </c>
      <c r="AC7628">
        <v>-1</v>
      </c>
      <c r="AD7628">
        <v>0</v>
      </c>
      <c r="AE7628">
        <v>0</v>
      </c>
      <c r="AF7628">
        <v>0</v>
      </c>
      <c r="AG7628">
        <v>365</v>
      </c>
      <c r="AH7628">
        <v>4374</v>
      </c>
      <c r="AI7628">
        <v>0.23996856808662415</v>
      </c>
      <c r="AJ7628">
        <v>31.335012435913086</v>
      </c>
      <c r="AK7628" s="134">
        <v>0</v>
      </c>
      <c r="AL7628">
        <v>0</v>
      </c>
      <c r="AM7628">
        <v>4794.0263671875</v>
      </c>
      <c r="AN7628">
        <v>31.335012435913086</v>
      </c>
      <c r="AO7628">
        <v>0</v>
      </c>
      <c r="AP7628" t="s">
        <v>536</v>
      </c>
      <c r="AQ7628" t="s">
        <v>504</v>
      </c>
      <c r="AS7628">
        <v>0</v>
      </c>
      <c r="AT7628">
        <v>0</v>
      </c>
      <c r="AU7628">
        <v>2029</v>
      </c>
      <c r="AY7628">
        <v>0</v>
      </c>
      <c r="AZ7628">
        <v>0</v>
      </c>
      <c r="BA7628" t="s">
        <v>128</v>
      </c>
      <c r="BB7628">
        <v>30816</v>
      </c>
      <c r="BC7628">
        <v>75</v>
      </c>
      <c r="BD7628">
        <v>55.315086364746094</v>
      </c>
      <c r="BE7628">
        <v>0</v>
      </c>
      <c r="BF7628" s="134">
        <v>152992.640625</v>
      </c>
      <c r="BG7628" s="134">
        <v>0</v>
      </c>
      <c r="BH7628">
        <v>0</v>
      </c>
      <c r="BI7628">
        <v>0</v>
      </c>
      <c r="BJ7628">
        <v>0</v>
      </c>
      <c r="BK7628">
        <v>0</v>
      </c>
      <c r="BL7628">
        <v>0</v>
      </c>
      <c r="BM76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28" s="134">
        <f>Table_PortfolioResourcesYear1[[#This Row],[total Variable Cost]]-Table_PortfolioResourcesYear1[[#This Row],[Total_Cost]]</f>
        <v>0</v>
      </c>
      <c r="BO7628" s="134">
        <f>Table_PortfolioResourcesYear1[[#This Row],[Revenue]]-Table_PortfolioResourcesYear1[[#This Row],[total Variable Cost]]</f>
        <v>4794.0263671875</v>
      </c>
      <c r="BP7628" s="134">
        <f>(Table_PortfolioResourcesYear1[[#This Row],[Column2]]*1000)/(Table_PortfolioResourcesYear1[[#This Row],[Capacity]]*1000)</f>
        <v>65.870107826261972</v>
      </c>
      <c r="BQ7628" s="134">
        <f t="shared" si="119"/>
        <v>0</v>
      </c>
      <c r="BR7628" s="134">
        <f>Table_PortfolioResourcesYear1[[#This Row],[Revenue]]*1000/Table_PortfolioResourcesYear1[[#This Row],[Output_MWH_Primary]]</f>
        <v>31.33501289737282</v>
      </c>
      <c r="BS7628" s="134">
        <f>Table_PortfolioResourcesYear1[[#This Row],[Energy_Revenue]]-Table_PortfolioResourcesYear1[[#This Row],[total Variable Cost]]</f>
        <v>4794.0263671875</v>
      </c>
    </row>
    <row r="7629" spans="1:71" x14ac:dyDescent="0.35">
      <c r="A7629" t="s">
        <v>30</v>
      </c>
      <c r="B7629" t="s">
        <v>100</v>
      </c>
      <c r="C7629" t="s">
        <v>160</v>
      </c>
      <c r="D7629" t="s">
        <v>127</v>
      </c>
      <c r="E7629" t="s">
        <v>48</v>
      </c>
      <c r="F7629" t="s">
        <v>537</v>
      </c>
      <c r="G7629" t="s">
        <v>538</v>
      </c>
      <c r="H7629" s="134">
        <v>46.6199951171875</v>
      </c>
      <c r="I7629" s="134">
        <v>194.08000183105469</v>
      </c>
      <c r="J7629" s="134">
        <v>46.6199951171875</v>
      </c>
      <c r="K7629" s="134">
        <v>408391.15625</v>
      </c>
      <c r="L7629" s="134">
        <v>0</v>
      </c>
      <c r="M7629" s="134">
        <v>0</v>
      </c>
      <c r="N7629" s="134">
        <v>0</v>
      </c>
      <c r="O7629" s="134">
        <v>0</v>
      </c>
      <c r="P7629" s="134">
        <v>0</v>
      </c>
      <c r="Q7629" s="134">
        <v>0</v>
      </c>
      <c r="R7629" s="134">
        <v>0</v>
      </c>
      <c r="S7629" s="134">
        <v>-1</v>
      </c>
      <c r="T7629" s="134">
        <v>0</v>
      </c>
      <c r="U7629" t="s">
        <v>494</v>
      </c>
      <c r="V7629">
        <v>0</v>
      </c>
      <c r="W7629">
        <v>408391.15625</v>
      </c>
      <c r="X7629">
        <v>0</v>
      </c>
      <c r="Y7629">
        <v>46.6199951171875</v>
      </c>
      <c r="Z7629">
        <v>12851.7783203125</v>
      </c>
      <c r="AA7629">
        <v>12851.7783203125</v>
      </c>
      <c r="AB7629">
        <v>0</v>
      </c>
      <c r="AC7629">
        <v>-1</v>
      </c>
      <c r="AD7629">
        <v>0</v>
      </c>
      <c r="AE7629">
        <v>0</v>
      </c>
      <c r="AF7629">
        <v>0</v>
      </c>
      <c r="AG7629">
        <v>365</v>
      </c>
      <c r="AH7629">
        <v>4402</v>
      </c>
      <c r="AI7629">
        <v>0.24021020531654358</v>
      </c>
      <c r="AJ7629">
        <v>31.469284057617188</v>
      </c>
      <c r="AK7629" s="134">
        <v>0</v>
      </c>
      <c r="AL7629">
        <v>0</v>
      </c>
      <c r="AM7629">
        <v>12851.7783203125</v>
      </c>
      <c r="AN7629">
        <v>31.469284057617188</v>
      </c>
      <c r="AO7629">
        <v>0</v>
      </c>
      <c r="AP7629" t="s">
        <v>539</v>
      </c>
      <c r="AQ7629" t="s">
        <v>504</v>
      </c>
      <c r="AS7629">
        <v>0</v>
      </c>
      <c r="AT7629">
        <v>0</v>
      </c>
      <c r="AU7629">
        <v>2029</v>
      </c>
      <c r="AY7629">
        <v>0</v>
      </c>
      <c r="AZ7629">
        <v>0</v>
      </c>
      <c r="BA7629" t="s">
        <v>128</v>
      </c>
      <c r="BB7629">
        <v>30817</v>
      </c>
      <c r="BC7629">
        <v>200</v>
      </c>
      <c r="BD7629">
        <v>147.46000671386719</v>
      </c>
      <c r="BE7629">
        <v>0</v>
      </c>
      <c r="BF7629" s="134">
        <v>408391.15625</v>
      </c>
      <c r="BG7629" s="134">
        <v>0</v>
      </c>
      <c r="BH7629">
        <v>0</v>
      </c>
      <c r="BI7629">
        <v>0</v>
      </c>
      <c r="BJ7629">
        <v>0</v>
      </c>
      <c r="BK7629">
        <v>0</v>
      </c>
      <c r="BL7629">
        <v>0</v>
      </c>
      <c r="BM76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29" s="134">
        <f>Table_PortfolioResourcesYear1[[#This Row],[total Variable Cost]]-Table_PortfolioResourcesYear1[[#This Row],[Total_Cost]]</f>
        <v>0</v>
      </c>
      <c r="BO7629" s="134">
        <f>Table_PortfolioResourcesYear1[[#This Row],[Revenue]]-Table_PortfolioResourcesYear1[[#This Row],[total Variable Cost]]</f>
        <v>12851.7783203125</v>
      </c>
      <c r="BP7629" s="134">
        <f>(Table_PortfolioResourcesYear1[[#This Row],[Column2]]*1000)/(Table_PortfolioResourcesYear1[[#This Row],[Capacity]]*1000)</f>
        <v>66.218972583789878</v>
      </c>
      <c r="BQ7629" s="134">
        <f t="shared" si="119"/>
        <v>0</v>
      </c>
      <c r="BR7629" s="134">
        <f>Table_PortfolioResourcesYear1[[#This Row],[Revenue]]*1000/Table_PortfolioResourcesYear1[[#This Row],[Output_MWH_Primary]]</f>
        <v>31.469286549499074</v>
      </c>
      <c r="BS7629" s="134">
        <f>Table_PortfolioResourcesYear1[[#This Row],[Energy_Revenue]]-Table_PortfolioResourcesYear1[[#This Row],[total Variable Cost]]</f>
        <v>12851.7783203125</v>
      </c>
    </row>
    <row r="7630" spans="1:71" x14ac:dyDescent="0.35">
      <c r="A7630" t="s">
        <v>30</v>
      </c>
      <c r="B7630" t="s">
        <v>100</v>
      </c>
      <c r="C7630" t="s">
        <v>160</v>
      </c>
      <c r="D7630" t="s">
        <v>131</v>
      </c>
      <c r="E7630" t="s">
        <v>132</v>
      </c>
      <c r="F7630" t="s">
        <v>537</v>
      </c>
      <c r="G7630" t="s">
        <v>538</v>
      </c>
      <c r="H7630" s="134">
        <v>46.6199951171875</v>
      </c>
      <c r="I7630" s="134">
        <v>194.08000183105469</v>
      </c>
      <c r="J7630" s="134">
        <v>46.6199951171875</v>
      </c>
      <c r="K7630" s="134">
        <v>408391.15625</v>
      </c>
      <c r="L7630" s="134">
        <v>0</v>
      </c>
      <c r="M7630" s="134">
        <v>0</v>
      </c>
      <c r="N7630" s="134">
        <v>0</v>
      </c>
      <c r="O7630" s="134">
        <v>0</v>
      </c>
      <c r="P7630" s="134">
        <v>0</v>
      </c>
      <c r="Q7630" s="134">
        <v>0</v>
      </c>
      <c r="R7630" s="134">
        <v>0</v>
      </c>
      <c r="S7630" s="134">
        <v>-1</v>
      </c>
      <c r="T7630" s="134">
        <v>0</v>
      </c>
      <c r="U7630" t="s">
        <v>494</v>
      </c>
      <c r="V7630">
        <v>0</v>
      </c>
      <c r="W7630">
        <v>408391.15625</v>
      </c>
      <c r="X7630">
        <v>0</v>
      </c>
      <c r="Y7630">
        <v>46.6199951171875</v>
      </c>
      <c r="Z7630">
        <v>12851.7783203125</v>
      </c>
      <c r="AA7630">
        <v>12851.7783203125</v>
      </c>
      <c r="AB7630">
        <v>0</v>
      </c>
      <c r="AC7630">
        <v>-1</v>
      </c>
      <c r="AD7630">
        <v>0</v>
      </c>
      <c r="AE7630">
        <v>0</v>
      </c>
      <c r="AF7630">
        <v>0</v>
      </c>
      <c r="AG7630">
        <v>365</v>
      </c>
      <c r="AH7630">
        <v>4402</v>
      </c>
      <c r="AI7630">
        <v>0.24021020531654358</v>
      </c>
      <c r="AJ7630">
        <v>31.469284057617188</v>
      </c>
      <c r="AK7630" s="134">
        <v>0</v>
      </c>
      <c r="AL7630">
        <v>0</v>
      </c>
      <c r="AM7630">
        <v>12851.7783203125</v>
      </c>
      <c r="AN7630">
        <v>31.469284057617188</v>
      </c>
      <c r="AO7630">
        <v>0</v>
      </c>
      <c r="AP7630" t="s">
        <v>539</v>
      </c>
      <c r="AQ7630" t="s">
        <v>504</v>
      </c>
      <c r="AS7630">
        <v>0</v>
      </c>
      <c r="AT7630">
        <v>0</v>
      </c>
      <c r="AU7630">
        <v>2029</v>
      </c>
      <c r="AY7630">
        <v>0</v>
      </c>
      <c r="AZ7630">
        <v>0</v>
      </c>
      <c r="BA7630" t="s">
        <v>128</v>
      </c>
      <c r="BB7630">
        <v>30818</v>
      </c>
      <c r="BC7630">
        <v>200</v>
      </c>
      <c r="BD7630">
        <v>147.46000671386719</v>
      </c>
      <c r="BE7630">
        <v>0</v>
      </c>
      <c r="BF7630" s="134">
        <v>408391.15625</v>
      </c>
      <c r="BG7630" s="134">
        <v>0</v>
      </c>
      <c r="BH7630">
        <v>0</v>
      </c>
      <c r="BI7630">
        <v>0</v>
      </c>
      <c r="BJ7630">
        <v>0</v>
      </c>
      <c r="BK7630">
        <v>0</v>
      </c>
      <c r="BL7630">
        <v>0</v>
      </c>
      <c r="BM76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30" s="134">
        <f>Table_PortfolioResourcesYear1[[#This Row],[total Variable Cost]]-Table_PortfolioResourcesYear1[[#This Row],[Total_Cost]]</f>
        <v>0</v>
      </c>
      <c r="BO7630" s="134">
        <f>Table_PortfolioResourcesYear1[[#This Row],[Revenue]]-Table_PortfolioResourcesYear1[[#This Row],[total Variable Cost]]</f>
        <v>12851.7783203125</v>
      </c>
      <c r="BP7630" s="134">
        <f>(Table_PortfolioResourcesYear1[[#This Row],[Column2]]*1000)/(Table_PortfolioResourcesYear1[[#This Row],[Capacity]]*1000)</f>
        <v>66.218972583789878</v>
      </c>
      <c r="BQ7630" s="134">
        <f t="shared" si="119"/>
        <v>0</v>
      </c>
      <c r="BR7630" s="134">
        <f>Table_PortfolioResourcesYear1[[#This Row],[Revenue]]*1000/Table_PortfolioResourcesYear1[[#This Row],[Output_MWH_Primary]]</f>
        <v>31.469286549499074</v>
      </c>
      <c r="BS7630" s="134">
        <f>Table_PortfolioResourcesYear1[[#This Row],[Energy_Revenue]]-Table_PortfolioResourcesYear1[[#This Row],[total Variable Cost]]</f>
        <v>12851.7783203125</v>
      </c>
    </row>
    <row r="7631" spans="1:71" x14ac:dyDescent="0.35">
      <c r="A7631" t="s">
        <v>30</v>
      </c>
      <c r="B7631" t="s">
        <v>100</v>
      </c>
      <c r="C7631" t="s">
        <v>160</v>
      </c>
      <c r="D7631" t="s">
        <v>184</v>
      </c>
      <c r="E7631" t="s">
        <v>185</v>
      </c>
      <c r="F7631" t="s">
        <v>537</v>
      </c>
      <c r="G7631" t="s">
        <v>538</v>
      </c>
      <c r="H7631" s="134">
        <v>46.6199951171875</v>
      </c>
      <c r="I7631" s="134">
        <v>194.08000183105469</v>
      </c>
      <c r="J7631" s="134">
        <v>46.6199951171875</v>
      </c>
      <c r="K7631" s="134">
        <v>408391.15625</v>
      </c>
      <c r="L7631" s="134">
        <v>0</v>
      </c>
      <c r="M7631" s="134">
        <v>0</v>
      </c>
      <c r="N7631" s="134">
        <v>0</v>
      </c>
      <c r="O7631" s="134">
        <v>0</v>
      </c>
      <c r="P7631" s="134">
        <v>0</v>
      </c>
      <c r="Q7631" s="134">
        <v>0</v>
      </c>
      <c r="R7631" s="134">
        <v>0</v>
      </c>
      <c r="S7631" s="134">
        <v>-1</v>
      </c>
      <c r="T7631" s="134">
        <v>0</v>
      </c>
      <c r="U7631" t="s">
        <v>494</v>
      </c>
      <c r="V7631">
        <v>0</v>
      </c>
      <c r="W7631">
        <v>408391.15625</v>
      </c>
      <c r="X7631">
        <v>0</v>
      </c>
      <c r="Y7631">
        <v>46.6199951171875</v>
      </c>
      <c r="Z7631">
        <v>12851.7783203125</v>
      </c>
      <c r="AA7631">
        <v>12851.7783203125</v>
      </c>
      <c r="AB7631">
        <v>0</v>
      </c>
      <c r="AC7631">
        <v>-1</v>
      </c>
      <c r="AD7631">
        <v>0</v>
      </c>
      <c r="AE7631">
        <v>0</v>
      </c>
      <c r="AF7631">
        <v>0</v>
      </c>
      <c r="AG7631">
        <v>365</v>
      </c>
      <c r="AH7631">
        <v>4402</v>
      </c>
      <c r="AI7631">
        <v>0.24021020531654358</v>
      </c>
      <c r="AJ7631">
        <v>31.469284057617188</v>
      </c>
      <c r="AK7631" s="134">
        <v>0</v>
      </c>
      <c r="AL7631">
        <v>0</v>
      </c>
      <c r="AM7631">
        <v>12851.7783203125</v>
      </c>
      <c r="AN7631">
        <v>31.469284057617188</v>
      </c>
      <c r="AO7631">
        <v>0</v>
      </c>
      <c r="AP7631" t="s">
        <v>539</v>
      </c>
      <c r="AQ7631" t="s">
        <v>504</v>
      </c>
      <c r="AS7631">
        <v>0</v>
      </c>
      <c r="AT7631">
        <v>0</v>
      </c>
      <c r="AU7631">
        <v>2029</v>
      </c>
      <c r="AY7631">
        <v>0</v>
      </c>
      <c r="AZ7631">
        <v>0</v>
      </c>
      <c r="BA7631" t="s">
        <v>128</v>
      </c>
      <c r="BB7631">
        <v>30819</v>
      </c>
      <c r="BC7631">
        <v>200</v>
      </c>
      <c r="BD7631">
        <v>147.46000671386719</v>
      </c>
      <c r="BE7631">
        <v>0</v>
      </c>
      <c r="BF7631" s="134">
        <v>408391.15625</v>
      </c>
      <c r="BG7631" s="134">
        <v>0</v>
      </c>
      <c r="BH7631">
        <v>0</v>
      </c>
      <c r="BI7631">
        <v>0</v>
      </c>
      <c r="BJ7631">
        <v>0</v>
      </c>
      <c r="BK7631">
        <v>0</v>
      </c>
      <c r="BL7631">
        <v>0</v>
      </c>
      <c r="BM76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31" s="134">
        <f>Table_PortfolioResourcesYear1[[#This Row],[total Variable Cost]]-Table_PortfolioResourcesYear1[[#This Row],[Total_Cost]]</f>
        <v>0</v>
      </c>
      <c r="BO7631" s="134">
        <f>Table_PortfolioResourcesYear1[[#This Row],[Revenue]]-Table_PortfolioResourcesYear1[[#This Row],[total Variable Cost]]</f>
        <v>12851.7783203125</v>
      </c>
      <c r="BP7631" s="134">
        <f>(Table_PortfolioResourcesYear1[[#This Row],[Column2]]*1000)/(Table_PortfolioResourcesYear1[[#This Row],[Capacity]]*1000)</f>
        <v>66.218972583789878</v>
      </c>
      <c r="BQ7631" s="134">
        <f t="shared" si="119"/>
        <v>0</v>
      </c>
      <c r="BR7631" s="134">
        <f>Table_PortfolioResourcesYear1[[#This Row],[Revenue]]*1000/Table_PortfolioResourcesYear1[[#This Row],[Output_MWH_Primary]]</f>
        <v>31.469286549499074</v>
      </c>
      <c r="BS7631" s="134">
        <f>Table_PortfolioResourcesYear1[[#This Row],[Energy_Revenue]]-Table_PortfolioResourcesYear1[[#This Row],[total Variable Cost]]</f>
        <v>12851.7783203125</v>
      </c>
    </row>
    <row r="7632" spans="1:71" x14ac:dyDescent="0.35">
      <c r="A7632" t="s">
        <v>30</v>
      </c>
      <c r="B7632" t="s">
        <v>100</v>
      </c>
      <c r="C7632" t="s">
        <v>160</v>
      </c>
      <c r="D7632" t="s">
        <v>127</v>
      </c>
      <c r="E7632" t="s">
        <v>48</v>
      </c>
      <c r="F7632" t="s">
        <v>540</v>
      </c>
      <c r="G7632" t="s">
        <v>541</v>
      </c>
      <c r="H7632" s="134">
        <v>11.657563209533691</v>
      </c>
      <c r="I7632" s="134">
        <v>48.520000457763672</v>
      </c>
      <c r="J7632" s="134">
        <v>11.657563209533691</v>
      </c>
      <c r="K7632" s="134">
        <v>102120.2578125</v>
      </c>
      <c r="L7632" s="134">
        <v>0</v>
      </c>
      <c r="M7632" s="134">
        <v>0</v>
      </c>
      <c r="N7632" s="134">
        <v>0</v>
      </c>
      <c r="O7632" s="134">
        <v>0</v>
      </c>
      <c r="P7632" s="134">
        <v>0</v>
      </c>
      <c r="Q7632" s="134">
        <v>0</v>
      </c>
      <c r="R7632" s="134">
        <v>0</v>
      </c>
      <c r="S7632" s="134">
        <v>-1</v>
      </c>
      <c r="T7632" s="134">
        <v>0</v>
      </c>
      <c r="U7632" t="s">
        <v>494</v>
      </c>
      <c r="V7632">
        <v>0</v>
      </c>
      <c r="W7632">
        <v>102120.2578125</v>
      </c>
      <c r="X7632">
        <v>0</v>
      </c>
      <c r="Y7632">
        <v>11.657563209533691</v>
      </c>
      <c r="Z7632">
        <v>3187.656494140625</v>
      </c>
      <c r="AA7632">
        <v>3187.656494140625</v>
      </c>
      <c r="AB7632">
        <v>0</v>
      </c>
      <c r="AC7632">
        <v>-1</v>
      </c>
      <c r="AD7632">
        <v>0</v>
      </c>
      <c r="AE7632">
        <v>0</v>
      </c>
      <c r="AF7632">
        <v>0</v>
      </c>
      <c r="AG7632">
        <v>365</v>
      </c>
      <c r="AH7632">
        <v>4342</v>
      </c>
      <c r="AI7632">
        <v>0.24026305973529816</v>
      </c>
      <c r="AJ7632">
        <v>31.214733123779297</v>
      </c>
      <c r="AK7632" s="134">
        <v>0</v>
      </c>
      <c r="AL7632">
        <v>0</v>
      </c>
      <c r="AM7632">
        <v>3187.656494140625</v>
      </c>
      <c r="AN7632">
        <v>31.214733123779297</v>
      </c>
      <c r="AO7632">
        <v>0</v>
      </c>
      <c r="AP7632" t="s">
        <v>542</v>
      </c>
      <c r="AQ7632" t="s">
        <v>504</v>
      </c>
      <c r="AS7632">
        <v>0</v>
      </c>
      <c r="AT7632">
        <v>0</v>
      </c>
      <c r="AU7632">
        <v>2029</v>
      </c>
      <c r="AY7632">
        <v>0</v>
      </c>
      <c r="AZ7632">
        <v>0</v>
      </c>
      <c r="BA7632" t="s">
        <v>128</v>
      </c>
      <c r="BB7632">
        <v>30820</v>
      </c>
      <c r="BC7632">
        <v>50</v>
      </c>
      <c r="BD7632">
        <v>36.862438201904297</v>
      </c>
      <c r="BE7632">
        <v>0</v>
      </c>
      <c r="BF7632" s="134">
        <v>102120.2578125</v>
      </c>
      <c r="BG7632" s="134">
        <v>0</v>
      </c>
      <c r="BH7632">
        <v>0</v>
      </c>
      <c r="BI7632">
        <v>0</v>
      </c>
      <c r="BJ7632">
        <v>0</v>
      </c>
      <c r="BK7632">
        <v>0</v>
      </c>
      <c r="BL7632">
        <v>0</v>
      </c>
      <c r="BM76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32" s="134">
        <f>Table_PortfolioResourcesYear1[[#This Row],[total Variable Cost]]-Table_PortfolioResourcesYear1[[#This Row],[Total_Cost]]</f>
        <v>0</v>
      </c>
      <c r="BO7632" s="134">
        <f>Table_PortfolioResourcesYear1[[#This Row],[Revenue]]-Table_PortfolioResourcesYear1[[#This Row],[total Variable Cost]]</f>
        <v>3187.656494140625</v>
      </c>
      <c r="BP7632" s="134">
        <f>(Table_PortfolioResourcesYear1[[#This Row],[Column2]]*1000)/(Table_PortfolioResourcesYear1[[#This Row],[Capacity]]*1000)</f>
        <v>65.697783678206235</v>
      </c>
      <c r="BQ7632" s="134">
        <f t="shared" si="119"/>
        <v>0</v>
      </c>
      <c r="BR7632" s="134">
        <f>Table_PortfolioResourcesYear1[[#This Row],[Revenue]]*1000/Table_PortfolioResourcesYear1[[#This Row],[Output_MWH_Primary]]</f>
        <v>31.214732144462339</v>
      </c>
      <c r="BS7632" s="134">
        <f>Table_PortfolioResourcesYear1[[#This Row],[Energy_Revenue]]-Table_PortfolioResourcesYear1[[#This Row],[total Variable Cost]]</f>
        <v>3187.656494140625</v>
      </c>
    </row>
    <row r="7633" spans="1:71" x14ac:dyDescent="0.35">
      <c r="A7633" t="s">
        <v>30</v>
      </c>
      <c r="B7633" t="s">
        <v>100</v>
      </c>
      <c r="C7633" t="s">
        <v>160</v>
      </c>
      <c r="D7633" t="s">
        <v>131</v>
      </c>
      <c r="E7633" t="s">
        <v>132</v>
      </c>
      <c r="F7633" t="s">
        <v>540</v>
      </c>
      <c r="G7633" t="s">
        <v>541</v>
      </c>
      <c r="H7633" s="134">
        <v>11.657563209533691</v>
      </c>
      <c r="I7633" s="134">
        <v>48.520000457763672</v>
      </c>
      <c r="J7633" s="134">
        <v>11.657563209533691</v>
      </c>
      <c r="K7633" s="134">
        <v>102120.2578125</v>
      </c>
      <c r="L7633" s="134">
        <v>0</v>
      </c>
      <c r="M7633" s="134">
        <v>0</v>
      </c>
      <c r="N7633" s="134">
        <v>0</v>
      </c>
      <c r="O7633" s="134">
        <v>0</v>
      </c>
      <c r="P7633" s="134">
        <v>0</v>
      </c>
      <c r="Q7633" s="134">
        <v>0</v>
      </c>
      <c r="R7633" s="134">
        <v>0</v>
      </c>
      <c r="S7633" s="134">
        <v>-1</v>
      </c>
      <c r="T7633" s="134">
        <v>0</v>
      </c>
      <c r="U7633" t="s">
        <v>494</v>
      </c>
      <c r="V7633">
        <v>0</v>
      </c>
      <c r="W7633">
        <v>102120.2578125</v>
      </c>
      <c r="X7633">
        <v>0</v>
      </c>
      <c r="Y7633">
        <v>11.657563209533691</v>
      </c>
      <c r="Z7633">
        <v>3187.656494140625</v>
      </c>
      <c r="AA7633">
        <v>3187.656494140625</v>
      </c>
      <c r="AB7633">
        <v>0</v>
      </c>
      <c r="AC7633">
        <v>-1</v>
      </c>
      <c r="AD7633">
        <v>0</v>
      </c>
      <c r="AE7633">
        <v>0</v>
      </c>
      <c r="AF7633">
        <v>0</v>
      </c>
      <c r="AG7633">
        <v>365</v>
      </c>
      <c r="AH7633">
        <v>4342</v>
      </c>
      <c r="AI7633">
        <v>0.24026305973529816</v>
      </c>
      <c r="AJ7633">
        <v>31.214733123779297</v>
      </c>
      <c r="AK7633" s="134">
        <v>0</v>
      </c>
      <c r="AL7633">
        <v>0</v>
      </c>
      <c r="AM7633">
        <v>3187.656494140625</v>
      </c>
      <c r="AN7633">
        <v>31.214733123779297</v>
      </c>
      <c r="AO7633">
        <v>0</v>
      </c>
      <c r="AP7633" t="s">
        <v>542</v>
      </c>
      <c r="AQ7633" t="s">
        <v>504</v>
      </c>
      <c r="AS7633">
        <v>0</v>
      </c>
      <c r="AT7633">
        <v>0</v>
      </c>
      <c r="AU7633">
        <v>2029</v>
      </c>
      <c r="AY7633">
        <v>0</v>
      </c>
      <c r="AZ7633">
        <v>0</v>
      </c>
      <c r="BA7633" t="s">
        <v>128</v>
      </c>
      <c r="BB7633">
        <v>30821</v>
      </c>
      <c r="BC7633">
        <v>50</v>
      </c>
      <c r="BD7633">
        <v>36.862438201904297</v>
      </c>
      <c r="BE7633">
        <v>0</v>
      </c>
      <c r="BF7633" s="134">
        <v>102120.2578125</v>
      </c>
      <c r="BG7633" s="134">
        <v>0</v>
      </c>
      <c r="BH7633">
        <v>0</v>
      </c>
      <c r="BI7633">
        <v>0</v>
      </c>
      <c r="BJ7633">
        <v>0</v>
      </c>
      <c r="BK7633">
        <v>0</v>
      </c>
      <c r="BL7633">
        <v>0</v>
      </c>
      <c r="BM76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33" s="134">
        <f>Table_PortfolioResourcesYear1[[#This Row],[total Variable Cost]]-Table_PortfolioResourcesYear1[[#This Row],[Total_Cost]]</f>
        <v>0</v>
      </c>
      <c r="BO7633" s="134">
        <f>Table_PortfolioResourcesYear1[[#This Row],[Revenue]]-Table_PortfolioResourcesYear1[[#This Row],[total Variable Cost]]</f>
        <v>3187.656494140625</v>
      </c>
      <c r="BP7633" s="134">
        <f>(Table_PortfolioResourcesYear1[[#This Row],[Column2]]*1000)/(Table_PortfolioResourcesYear1[[#This Row],[Capacity]]*1000)</f>
        <v>65.697783678206235</v>
      </c>
      <c r="BQ7633" s="134">
        <f t="shared" si="119"/>
        <v>0</v>
      </c>
      <c r="BR7633" s="134">
        <f>Table_PortfolioResourcesYear1[[#This Row],[Revenue]]*1000/Table_PortfolioResourcesYear1[[#This Row],[Output_MWH_Primary]]</f>
        <v>31.214732144462339</v>
      </c>
      <c r="BS7633" s="134">
        <f>Table_PortfolioResourcesYear1[[#This Row],[Energy_Revenue]]-Table_PortfolioResourcesYear1[[#This Row],[total Variable Cost]]</f>
        <v>3187.656494140625</v>
      </c>
    </row>
    <row r="7634" spans="1:71" x14ac:dyDescent="0.35">
      <c r="A7634" t="s">
        <v>30</v>
      </c>
      <c r="B7634" t="s">
        <v>100</v>
      </c>
      <c r="C7634" t="s">
        <v>160</v>
      </c>
      <c r="D7634" t="s">
        <v>184</v>
      </c>
      <c r="E7634" t="s">
        <v>185</v>
      </c>
      <c r="F7634" t="s">
        <v>540</v>
      </c>
      <c r="G7634" t="s">
        <v>541</v>
      </c>
      <c r="H7634" s="134">
        <v>11.657563209533691</v>
      </c>
      <c r="I7634" s="134">
        <v>48.520000457763672</v>
      </c>
      <c r="J7634" s="134">
        <v>11.657563209533691</v>
      </c>
      <c r="K7634" s="134">
        <v>102120.2578125</v>
      </c>
      <c r="L7634" s="134">
        <v>0</v>
      </c>
      <c r="M7634" s="134">
        <v>0</v>
      </c>
      <c r="N7634" s="134">
        <v>0</v>
      </c>
      <c r="O7634" s="134">
        <v>0</v>
      </c>
      <c r="P7634" s="134">
        <v>0</v>
      </c>
      <c r="Q7634" s="134">
        <v>0</v>
      </c>
      <c r="R7634" s="134">
        <v>0</v>
      </c>
      <c r="S7634" s="134">
        <v>-1</v>
      </c>
      <c r="T7634" s="134">
        <v>0</v>
      </c>
      <c r="U7634" t="s">
        <v>494</v>
      </c>
      <c r="V7634">
        <v>0</v>
      </c>
      <c r="W7634">
        <v>102120.2578125</v>
      </c>
      <c r="X7634">
        <v>0</v>
      </c>
      <c r="Y7634">
        <v>11.657563209533691</v>
      </c>
      <c r="Z7634">
        <v>3187.656494140625</v>
      </c>
      <c r="AA7634">
        <v>3187.656494140625</v>
      </c>
      <c r="AB7634">
        <v>0</v>
      </c>
      <c r="AC7634">
        <v>-1</v>
      </c>
      <c r="AD7634">
        <v>0</v>
      </c>
      <c r="AE7634">
        <v>0</v>
      </c>
      <c r="AF7634">
        <v>0</v>
      </c>
      <c r="AG7634">
        <v>365</v>
      </c>
      <c r="AH7634">
        <v>4342</v>
      </c>
      <c r="AI7634">
        <v>0.24026305973529816</v>
      </c>
      <c r="AJ7634">
        <v>31.214733123779297</v>
      </c>
      <c r="AK7634" s="134">
        <v>0</v>
      </c>
      <c r="AL7634">
        <v>0</v>
      </c>
      <c r="AM7634">
        <v>3187.656494140625</v>
      </c>
      <c r="AN7634">
        <v>31.214733123779297</v>
      </c>
      <c r="AO7634">
        <v>0</v>
      </c>
      <c r="AP7634" t="s">
        <v>542</v>
      </c>
      <c r="AQ7634" t="s">
        <v>504</v>
      </c>
      <c r="AS7634">
        <v>0</v>
      </c>
      <c r="AT7634">
        <v>0</v>
      </c>
      <c r="AU7634">
        <v>2029</v>
      </c>
      <c r="AY7634">
        <v>0</v>
      </c>
      <c r="AZ7634">
        <v>0</v>
      </c>
      <c r="BA7634" t="s">
        <v>128</v>
      </c>
      <c r="BB7634">
        <v>30822</v>
      </c>
      <c r="BC7634">
        <v>50</v>
      </c>
      <c r="BD7634">
        <v>36.862438201904297</v>
      </c>
      <c r="BE7634">
        <v>0</v>
      </c>
      <c r="BF7634" s="134">
        <v>102120.2578125</v>
      </c>
      <c r="BG7634" s="134">
        <v>0</v>
      </c>
      <c r="BH7634">
        <v>0</v>
      </c>
      <c r="BI7634">
        <v>0</v>
      </c>
      <c r="BJ7634">
        <v>0</v>
      </c>
      <c r="BK7634">
        <v>0</v>
      </c>
      <c r="BL7634">
        <v>0</v>
      </c>
      <c r="BM76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34" s="134">
        <f>Table_PortfolioResourcesYear1[[#This Row],[total Variable Cost]]-Table_PortfolioResourcesYear1[[#This Row],[Total_Cost]]</f>
        <v>0</v>
      </c>
      <c r="BO7634" s="134">
        <f>Table_PortfolioResourcesYear1[[#This Row],[Revenue]]-Table_PortfolioResourcesYear1[[#This Row],[total Variable Cost]]</f>
        <v>3187.656494140625</v>
      </c>
      <c r="BP7634" s="134">
        <f>(Table_PortfolioResourcesYear1[[#This Row],[Column2]]*1000)/(Table_PortfolioResourcesYear1[[#This Row],[Capacity]]*1000)</f>
        <v>65.697783678206235</v>
      </c>
      <c r="BQ7634" s="134">
        <f t="shared" si="119"/>
        <v>0</v>
      </c>
      <c r="BR7634" s="134">
        <f>Table_PortfolioResourcesYear1[[#This Row],[Revenue]]*1000/Table_PortfolioResourcesYear1[[#This Row],[Output_MWH_Primary]]</f>
        <v>31.214732144462339</v>
      </c>
      <c r="BS7634" s="134">
        <f>Table_PortfolioResourcesYear1[[#This Row],[Energy_Revenue]]-Table_PortfolioResourcesYear1[[#This Row],[total Variable Cost]]</f>
        <v>3187.656494140625</v>
      </c>
    </row>
    <row r="7635" spans="1:71" x14ac:dyDescent="0.35">
      <c r="A7635" t="s">
        <v>30</v>
      </c>
      <c r="B7635" t="s">
        <v>100</v>
      </c>
      <c r="C7635" t="s">
        <v>160</v>
      </c>
      <c r="D7635" t="s">
        <v>127</v>
      </c>
      <c r="E7635" t="s">
        <v>48</v>
      </c>
      <c r="F7635" t="s">
        <v>543</v>
      </c>
      <c r="G7635" t="s">
        <v>544</v>
      </c>
      <c r="H7635" s="134">
        <v>35.133708953857422</v>
      </c>
      <c r="I7635" s="134">
        <v>145.55999755859375</v>
      </c>
      <c r="J7635" s="134">
        <v>35.133708953857422</v>
      </c>
      <c r="K7635" s="134">
        <v>307771.28125</v>
      </c>
      <c r="L7635" s="134">
        <v>0</v>
      </c>
      <c r="M7635" s="134">
        <v>0</v>
      </c>
      <c r="N7635" s="134">
        <v>0</v>
      </c>
      <c r="O7635" s="134">
        <v>0</v>
      </c>
      <c r="P7635" s="134">
        <v>0</v>
      </c>
      <c r="Q7635" s="134">
        <v>0</v>
      </c>
      <c r="R7635" s="134">
        <v>0</v>
      </c>
      <c r="S7635" s="134">
        <v>-1</v>
      </c>
      <c r="T7635" s="134">
        <v>0</v>
      </c>
      <c r="U7635" t="s">
        <v>494</v>
      </c>
      <c r="V7635">
        <v>0</v>
      </c>
      <c r="W7635">
        <v>307771.28125</v>
      </c>
      <c r="X7635">
        <v>0</v>
      </c>
      <c r="Y7635">
        <v>35.133708953857422</v>
      </c>
      <c r="Z7635">
        <v>9583.4580078125</v>
      </c>
      <c r="AA7635">
        <v>9583.4580078125</v>
      </c>
      <c r="AB7635">
        <v>0</v>
      </c>
      <c r="AC7635">
        <v>-1</v>
      </c>
      <c r="AD7635">
        <v>0</v>
      </c>
      <c r="AE7635">
        <v>0</v>
      </c>
      <c r="AF7635">
        <v>0</v>
      </c>
      <c r="AG7635">
        <v>365</v>
      </c>
      <c r="AH7635">
        <v>4432</v>
      </c>
      <c r="AI7635">
        <v>0.24136924743652344</v>
      </c>
      <c r="AJ7635">
        <v>31.138246536254883</v>
      </c>
      <c r="AK7635" s="134">
        <v>0</v>
      </c>
      <c r="AL7635">
        <v>0</v>
      </c>
      <c r="AM7635">
        <v>9583.4580078125</v>
      </c>
      <c r="AN7635">
        <v>31.138246536254883</v>
      </c>
      <c r="AO7635">
        <v>0</v>
      </c>
      <c r="AP7635" t="s">
        <v>545</v>
      </c>
      <c r="AQ7635" t="s">
        <v>504</v>
      </c>
      <c r="AS7635">
        <v>0</v>
      </c>
      <c r="AT7635">
        <v>0</v>
      </c>
      <c r="AU7635">
        <v>2029</v>
      </c>
      <c r="AY7635">
        <v>0</v>
      </c>
      <c r="AZ7635">
        <v>0</v>
      </c>
      <c r="BA7635" t="s">
        <v>128</v>
      </c>
      <c r="BB7635">
        <v>30823</v>
      </c>
      <c r="BC7635">
        <v>150</v>
      </c>
      <c r="BD7635">
        <v>110.42629241943359</v>
      </c>
      <c r="BE7635">
        <v>0</v>
      </c>
      <c r="BF7635" s="134">
        <v>307771.28125</v>
      </c>
      <c r="BG7635" s="134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  <c r="BM76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35" s="134">
        <f>Table_PortfolioResourcesYear1[[#This Row],[total Variable Cost]]-Table_PortfolioResourcesYear1[[#This Row],[Total_Cost]]</f>
        <v>0</v>
      </c>
      <c r="BO7635" s="134">
        <f>Table_PortfolioResourcesYear1[[#This Row],[Revenue]]-Table_PortfolioResourcesYear1[[#This Row],[total Variable Cost]]</f>
        <v>9583.4580078125</v>
      </c>
      <c r="BP7635" s="134">
        <f>(Table_PortfolioResourcesYear1[[#This Row],[Column2]]*1000)/(Table_PortfolioResourcesYear1[[#This Row],[Capacity]]*1000)</f>
        <v>65.838541965863755</v>
      </c>
      <c r="BQ7635" s="134">
        <f t="shared" si="119"/>
        <v>0</v>
      </c>
      <c r="BR7635" s="134">
        <f>Table_PortfolioResourcesYear1[[#This Row],[Revenue]]*1000/Table_PortfolioResourcesYear1[[#This Row],[Output_MWH_Primary]]</f>
        <v>31.138246456555958</v>
      </c>
      <c r="BS7635" s="134">
        <f>Table_PortfolioResourcesYear1[[#This Row],[Energy_Revenue]]-Table_PortfolioResourcesYear1[[#This Row],[total Variable Cost]]</f>
        <v>9583.4580078125</v>
      </c>
    </row>
    <row r="7636" spans="1:71" x14ac:dyDescent="0.35">
      <c r="A7636" t="s">
        <v>30</v>
      </c>
      <c r="B7636" t="s">
        <v>100</v>
      </c>
      <c r="C7636" t="s">
        <v>160</v>
      </c>
      <c r="D7636" t="s">
        <v>131</v>
      </c>
      <c r="E7636" t="s">
        <v>132</v>
      </c>
      <c r="F7636" t="s">
        <v>543</v>
      </c>
      <c r="G7636" t="s">
        <v>544</v>
      </c>
      <c r="H7636" s="134">
        <v>35.133708953857422</v>
      </c>
      <c r="I7636" s="134">
        <v>145.55999755859375</v>
      </c>
      <c r="J7636" s="134">
        <v>35.133708953857422</v>
      </c>
      <c r="K7636" s="134">
        <v>307771.28125</v>
      </c>
      <c r="L7636" s="134">
        <v>0</v>
      </c>
      <c r="M7636" s="134">
        <v>0</v>
      </c>
      <c r="N7636" s="134">
        <v>0</v>
      </c>
      <c r="O7636" s="134">
        <v>0</v>
      </c>
      <c r="P7636" s="134">
        <v>0</v>
      </c>
      <c r="Q7636" s="134">
        <v>0</v>
      </c>
      <c r="R7636" s="134">
        <v>0</v>
      </c>
      <c r="S7636" s="134">
        <v>-1</v>
      </c>
      <c r="T7636" s="134">
        <v>0</v>
      </c>
      <c r="U7636" t="s">
        <v>494</v>
      </c>
      <c r="V7636">
        <v>0</v>
      </c>
      <c r="W7636">
        <v>307771.28125</v>
      </c>
      <c r="X7636">
        <v>0</v>
      </c>
      <c r="Y7636">
        <v>35.133708953857422</v>
      </c>
      <c r="Z7636">
        <v>9583.4580078125</v>
      </c>
      <c r="AA7636">
        <v>9583.4580078125</v>
      </c>
      <c r="AB7636">
        <v>0</v>
      </c>
      <c r="AC7636">
        <v>-1</v>
      </c>
      <c r="AD7636">
        <v>0</v>
      </c>
      <c r="AE7636">
        <v>0</v>
      </c>
      <c r="AF7636">
        <v>0</v>
      </c>
      <c r="AG7636">
        <v>365</v>
      </c>
      <c r="AH7636">
        <v>4432</v>
      </c>
      <c r="AI7636">
        <v>0.24136924743652344</v>
      </c>
      <c r="AJ7636">
        <v>31.138246536254883</v>
      </c>
      <c r="AK7636" s="134">
        <v>0</v>
      </c>
      <c r="AL7636">
        <v>0</v>
      </c>
      <c r="AM7636">
        <v>9583.4580078125</v>
      </c>
      <c r="AN7636">
        <v>31.138246536254883</v>
      </c>
      <c r="AO7636">
        <v>0</v>
      </c>
      <c r="AP7636" t="s">
        <v>545</v>
      </c>
      <c r="AQ7636" t="s">
        <v>504</v>
      </c>
      <c r="AS7636">
        <v>0</v>
      </c>
      <c r="AT7636">
        <v>0</v>
      </c>
      <c r="AU7636">
        <v>2029</v>
      </c>
      <c r="AY7636">
        <v>0</v>
      </c>
      <c r="AZ7636">
        <v>0</v>
      </c>
      <c r="BA7636" t="s">
        <v>128</v>
      </c>
      <c r="BB7636">
        <v>30824</v>
      </c>
      <c r="BC7636">
        <v>150</v>
      </c>
      <c r="BD7636">
        <v>110.42629241943359</v>
      </c>
      <c r="BE7636">
        <v>0</v>
      </c>
      <c r="BF7636" s="134">
        <v>307771.28125</v>
      </c>
      <c r="BG7636" s="134">
        <v>0</v>
      </c>
      <c r="BH7636">
        <v>0</v>
      </c>
      <c r="BI7636">
        <v>0</v>
      </c>
      <c r="BJ7636">
        <v>0</v>
      </c>
      <c r="BK7636">
        <v>0</v>
      </c>
      <c r="BL7636">
        <v>0</v>
      </c>
      <c r="BM76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36" s="134">
        <f>Table_PortfolioResourcesYear1[[#This Row],[total Variable Cost]]-Table_PortfolioResourcesYear1[[#This Row],[Total_Cost]]</f>
        <v>0</v>
      </c>
      <c r="BO7636" s="134">
        <f>Table_PortfolioResourcesYear1[[#This Row],[Revenue]]-Table_PortfolioResourcesYear1[[#This Row],[total Variable Cost]]</f>
        <v>9583.4580078125</v>
      </c>
      <c r="BP7636" s="134">
        <f>(Table_PortfolioResourcesYear1[[#This Row],[Column2]]*1000)/(Table_PortfolioResourcesYear1[[#This Row],[Capacity]]*1000)</f>
        <v>65.838541965863755</v>
      </c>
      <c r="BQ7636" s="134">
        <f t="shared" si="119"/>
        <v>0</v>
      </c>
      <c r="BR7636" s="134">
        <f>Table_PortfolioResourcesYear1[[#This Row],[Revenue]]*1000/Table_PortfolioResourcesYear1[[#This Row],[Output_MWH_Primary]]</f>
        <v>31.138246456555958</v>
      </c>
      <c r="BS7636" s="134">
        <f>Table_PortfolioResourcesYear1[[#This Row],[Energy_Revenue]]-Table_PortfolioResourcesYear1[[#This Row],[total Variable Cost]]</f>
        <v>9583.4580078125</v>
      </c>
    </row>
    <row r="7637" spans="1:71" x14ac:dyDescent="0.35">
      <c r="A7637" t="s">
        <v>30</v>
      </c>
      <c r="B7637" t="s">
        <v>100</v>
      </c>
      <c r="C7637" t="s">
        <v>160</v>
      </c>
      <c r="D7637" t="s">
        <v>184</v>
      </c>
      <c r="E7637" t="s">
        <v>185</v>
      </c>
      <c r="F7637" t="s">
        <v>543</v>
      </c>
      <c r="G7637" t="s">
        <v>544</v>
      </c>
      <c r="H7637" s="134">
        <v>35.133708953857422</v>
      </c>
      <c r="I7637" s="134">
        <v>145.55999755859375</v>
      </c>
      <c r="J7637" s="134">
        <v>35.133708953857422</v>
      </c>
      <c r="K7637" s="134">
        <v>307771.28125</v>
      </c>
      <c r="L7637" s="134">
        <v>0</v>
      </c>
      <c r="M7637" s="134">
        <v>0</v>
      </c>
      <c r="N7637" s="134">
        <v>0</v>
      </c>
      <c r="O7637" s="134">
        <v>0</v>
      </c>
      <c r="P7637" s="134">
        <v>0</v>
      </c>
      <c r="Q7637" s="134">
        <v>0</v>
      </c>
      <c r="R7637" s="134">
        <v>0</v>
      </c>
      <c r="S7637" s="134">
        <v>-1</v>
      </c>
      <c r="T7637" s="134">
        <v>0</v>
      </c>
      <c r="U7637" t="s">
        <v>494</v>
      </c>
      <c r="V7637">
        <v>0</v>
      </c>
      <c r="W7637">
        <v>307771.28125</v>
      </c>
      <c r="X7637">
        <v>0</v>
      </c>
      <c r="Y7637">
        <v>35.133708953857422</v>
      </c>
      <c r="Z7637">
        <v>9583.4580078125</v>
      </c>
      <c r="AA7637">
        <v>9583.4580078125</v>
      </c>
      <c r="AB7637">
        <v>0</v>
      </c>
      <c r="AC7637">
        <v>-1</v>
      </c>
      <c r="AD7637">
        <v>0</v>
      </c>
      <c r="AE7637">
        <v>0</v>
      </c>
      <c r="AF7637">
        <v>0</v>
      </c>
      <c r="AG7637">
        <v>365</v>
      </c>
      <c r="AH7637">
        <v>4432</v>
      </c>
      <c r="AI7637">
        <v>0.24136924743652344</v>
      </c>
      <c r="AJ7637">
        <v>31.138246536254883</v>
      </c>
      <c r="AK7637" s="134">
        <v>0</v>
      </c>
      <c r="AL7637">
        <v>0</v>
      </c>
      <c r="AM7637">
        <v>9583.4580078125</v>
      </c>
      <c r="AN7637">
        <v>31.138246536254883</v>
      </c>
      <c r="AO7637">
        <v>0</v>
      </c>
      <c r="AP7637" t="s">
        <v>545</v>
      </c>
      <c r="AQ7637" t="s">
        <v>504</v>
      </c>
      <c r="AS7637">
        <v>0</v>
      </c>
      <c r="AT7637">
        <v>0</v>
      </c>
      <c r="AU7637">
        <v>2029</v>
      </c>
      <c r="AY7637">
        <v>0</v>
      </c>
      <c r="AZ7637">
        <v>0</v>
      </c>
      <c r="BA7637" t="s">
        <v>128</v>
      </c>
      <c r="BB7637">
        <v>30825</v>
      </c>
      <c r="BC7637">
        <v>150</v>
      </c>
      <c r="BD7637">
        <v>110.42629241943359</v>
      </c>
      <c r="BE7637">
        <v>0</v>
      </c>
      <c r="BF7637" s="134">
        <v>307771.28125</v>
      </c>
      <c r="BG7637" s="134">
        <v>0</v>
      </c>
      <c r="BH7637">
        <v>0</v>
      </c>
      <c r="BI7637">
        <v>0</v>
      </c>
      <c r="BJ7637">
        <v>0</v>
      </c>
      <c r="BK7637">
        <v>0</v>
      </c>
      <c r="BL7637">
        <v>0</v>
      </c>
      <c r="BM76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37" s="134">
        <f>Table_PortfolioResourcesYear1[[#This Row],[total Variable Cost]]-Table_PortfolioResourcesYear1[[#This Row],[Total_Cost]]</f>
        <v>0</v>
      </c>
      <c r="BO7637" s="134">
        <f>Table_PortfolioResourcesYear1[[#This Row],[Revenue]]-Table_PortfolioResourcesYear1[[#This Row],[total Variable Cost]]</f>
        <v>9583.4580078125</v>
      </c>
      <c r="BP7637" s="134">
        <f>(Table_PortfolioResourcesYear1[[#This Row],[Column2]]*1000)/(Table_PortfolioResourcesYear1[[#This Row],[Capacity]]*1000)</f>
        <v>65.838541965863755</v>
      </c>
      <c r="BQ7637" s="134">
        <f t="shared" si="119"/>
        <v>0</v>
      </c>
      <c r="BR7637" s="134">
        <f>Table_PortfolioResourcesYear1[[#This Row],[Revenue]]*1000/Table_PortfolioResourcesYear1[[#This Row],[Output_MWH_Primary]]</f>
        <v>31.138246456555958</v>
      </c>
      <c r="BS7637" s="134">
        <f>Table_PortfolioResourcesYear1[[#This Row],[Energy_Revenue]]-Table_PortfolioResourcesYear1[[#This Row],[total Variable Cost]]</f>
        <v>9583.4580078125</v>
      </c>
    </row>
    <row r="7638" spans="1:71" x14ac:dyDescent="0.35">
      <c r="A7638" t="s">
        <v>30</v>
      </c>
      <c r="B7638" t="s">
        <v>100</v>
      </c>
      <c r="C7638" t="s">
        <v>160</v>
      </c>
      <c r="D7638" t="s">
        <v>127</v>
      </c>
      <c r="E7638" t="s">
        <v>48</v>
      </c>
      <c r="F7638" t="s">
        <v>546</v>
      </c>
      <c r="G7638" t="s">
        <v>547</v>
      </c>
      <c r="H7638" s="134">
        <v>34.776012420654297</v>
      </c>
      <c r="I7638" s="134">
        <v>144.82499694824219</v>
      </c>
      <c r="J7638" s="134">
        <v>34.776012420654297</v>
      </c>
      <c r="K7638" s="134">
        <v>304637.875</v>
      </c>
      <c r="L7638" s="134">
        <v>0</v>
      </c>
      <c r="M7638" s="134">
        <v>0</v>
      </c>
      <c r="N7638" s="134">
        <v>0</v>
      </c>
      <c r="O7638" s="134">
        <v>0</v>
      </c>
      <c r="P7638" s="134">
        <v>0</v>
      </c>
      <c r="Q7638" s="134">
        <v>0</v>
      </c>
      <c r="R7638" s="134">
        <v>0</v>
      </c>
      <c r="S7638" s="134">
        <v>-1</v>
      </c>
      <c r="T7638" s="134">
        <v>0</v>
      </c>
      <c r="U7638" t="s">
        <v>494</v>
      </c>
      <c r="V7638">
        <v>0</v>
      </c>
      <c r="W7638">
        <v>304637.875</v>
      </c>
      <c r="X7638">
        <v>0</v>
      </c>
      <c r="Y7638">
        <v>34.776012420654297</v>
      </c>
      <c r="Z7638">
        <v>9576.8212890625</v>
      </c>
      <c r="AA7638">
        <v>9576.8212890625</v>
      </c>
      <c r="AB7638">
        <v>0</v>
      </c>
      <c r="AC7638">
        <v>-1</v>
      </c>
      <c r="AD7638">
        <v>0</v>
      </c>
      <c r="AE7638">
        <v>0</v>
      </c>
      <c r="AF7638">
        <v>0</v>
      </c>
      <c r="AG7638">
        <v>365</v>
      </c>
      <c r="AH7638">
        <v>4449</v>
      </c>
      <c r="AI7638">
        <v>0.24012437462806702</v>
      </c>
      <c r="AJ7638">
        <v>31.436738967895508</v>
      </c>
      <c r="AK7638" s="134">
        <v>0</v>
      </c>
      <c r="AL7638">
        <v>0</v>
      </c>
      <c r="AM7638">
        <v>9576.8212890625</v>
      </c>
      <c r="AN7638">
        <v>31.436738967895508</v>
      </c>
      <c r="AO7638">
        <v>0</v>
      </c>
      <c r="AP7638" t="s">
        <v>533</v>
      </c>
      <c r="AQ7638" t="s">
        <v>504</v>
      </c>
      <c r="AS7638">
        <v>0</v>
      </c>
      <c r="AT7638">
        <v>0</v>
      </c>
      <c r="AU7638">
        <v>2029</v>
      </c>
      <c r="AY7638">
        <v>0</v>
      </c>
      <c r="AZ7638">
        <v>0</v>
      </c>
      <c r="BA7638" t="s">
        <v>128</v>
      </c>
      <c r="BB7638">
        <v>30826</v>
      </c>
      <c r="BC7638">
        <v>150</v>
      </c>
      <c r="BD7638">
        <v>110.04898834228516</v>
      </c>
      <c r="BE7638">
        <v>0</v>
      </c>
      <c r="BF7638" s="134">
        <v>304637.875</v>
      </c>
      <c r="BG7638" s="134">
        <v>0</v>
      </c>
      <c r="BH7638">
        <v>0</v>
      </c>
      <c r="BI7638">
        <v>0</v>
      </c>
      <c r="BJ7638">
        <v>0</v>
      </c>
      <c r="BK7638">
        <v>0</v>
      </c>
      <c r="BL7638">
        <v>0</v>
      </c>
      <c r="BM76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38" s="134">
        <f>Table_PortfolioResourcesYear1[[#This Row],[total Variable Cost]]-Table_PortfolioResourcesYear1[[#This Row],[Total_Cost]]</f>
        <v>0</v>
      </c>
      <c r="BO7638" s="134">
        <f>Table_PortfolioResourcesYear1[[#This Row],[Revenue]]-Table_PortfolioResourcesYear1[[#This Row],[total Variable Cost]]</f>
        <v>9576.8212890625</v>
      </c>
      <c r="BP7638" s="134">
        <f>(Table_PortfolioResourcesYear1[[#This Row],[Column2]]*1000)/(Table_PortfolioResourcesYear1[[#This Row],[Capacity]]*1000)</f>
        <v>66.126853035495529</v>
      </c>
      <c r="BQ7638" s="134">
        <f t="shared" si="119"/>
        <v>0</v>
      </c>
      <c r="BR7638" s="134">
        <f>Table_PortfolioResourcesYear1[[#This Row],[Revenue]]*1000/Table_PortfolioResourcesYear1[[#This Row],[Output_MWH_Primary]]</f>
        <v>31.436738747808359</v>
      </c>
      <c r="BS7638" s="134">
        <f>Table_PortfolioResourcesYear1[[#This Row],[Energy_Revenue]]-Table_PortfolioResourcesYear1[[#This Row],[total Variable Cost]]</f>
        <v>9576.8212890625</v>
      </c>
    </row>
    <row r="7639" spans="1:71" x14ac:dyDescent="0.35">
      <c r="A7639" t="s">
        <v>30</v>
      </c>
      <c r="B7639" t="s">
        <v>100</v>
      </c>
      <c r="C7639" t="s">
        <v>160</v>
      </c>
      <c r="D7639" t="s">
        <v>131</v>
      </c>
      <c r="E7639" t="s">
        <v>132</v>
      </c>
      <c r="F7639" t="s">
        <v>546</v>
      </c>
      <c r="G7639" t="s">
        <v>547</v>
      </c>
      <c r="H7639" s="134">
        <v>34.776012420654297</v>
      </c>
      <c r="I7639" s="134">
        <v>144.82499694824219</v>
      </c>
      <c r="J7639" s="134">
        <v>34.776012420654297</v>
      </c>
      <c r="K7639" s="134">
        <v>304637.875</v>
      </c>
      <c r="L7639" s="134">
        <v>0</v>
      </c>
      <c r="M7639" s="134">
        <v>0</v>
      </c>
      <c r="N7639" s="134">
        <v>0</v>
      </c>
      <c r="O7639" s="134">
        <v>0</v>
      </c>
      <c r="P7639" s="134">
        <v>0</v>
      </c>
      <c r="Q7639" s="134">
        <v>0</v>
      </c>
      <c r="R7639" s="134">
        <v>0</v>
      </c>
      <c r="S7639" s="134">
        <v>-1</v>
      </c>
      <c r="T7639" s="134">
        <v>0</v>
      </c>
      <c r="U7639" t="s">
        <v>494</v>
      </c>
      <c r="V7639">
        <v>0</v>
      </c>
      <c r="W7639">
        <v>304637.875</v>
      </c>
      <c r="X7639">
        <v>0</v>
      </c>
      <c r="Y7639">
        <v>34.776012420654297</v>
      </c>
      <c r="Z7639">
        <v>9576.8212890625</v>
      </c>
      <c r="AA7639">
        <v>9576.8212890625</v>
      </c>
      <c r="AB7639">
        <v>0</v>
      </c>
      <c r="AC7639">
        <v>-1</v>
      </c>
      <c r="AD7639">
        <v>0</v>
      </c>
      <c r="AE7639">
        <v>0</v>
      </c>
      <c r="AF7639">
        <v>0</v>
      </c>
      <c r="AG7639">
        <v>365</v>
      </c>
      <c r="AH7639">
        <v>4449</v>
      </c>
      <c r="AI7639">
        <v>0.24012437462806702</v>
      </c>
      <c r="AJ7639">
        <v>31.436738967895508</v>
      </c>
      <c r="AK7639" s="134">
        <v>0</v>
      </c>
      <c r="AL7639">
        <v>0</v>
      </c>
      <c r="AM7639">
        <v>9576.8212890625</v>
      </c>
      <c r="AN7639">
        <v>31.436738967895508</v>
      </c>
      <c r="AO7639">
        <v>0</v>
      </c>
      <c r="AP7639" t="s">
        <v>533</v>
      </c>
      <c r="AQ7639" t="s">
        <v>504</v>
      </c>
      <c r="AS7639">
        <v>0</v>
      </c>
      <c r="AT7639">
        <v>0</v>
      </c>
      <c r="AU7639">
        <v>2029</v>
      </c>
      <c r="AY7639">
        <v>0</v>
      </c>
      <c r="AZ7639">
        <v>0</v>
      </c>
      <c r="BA7639" t="s">
        <v>128</v>
      </c>
      <c r="BB7639">
        <v>30827</v>
      </c>
      <c r="BC7639">
        <v>150</v>
      </c>
      <c r="BD7639">
        <v>110.04898834228516</v>
      </c>
      <c r="BE7639">
        <v>0</v>
      </c>
      <c r="BF7639" s="134">
        <v>304637.875</v>
      </c>
      <c r="BG7639" s="134">
        <v>0</v>
      </c>
      <c r="BH7639">
        <v>0</v>
      </c>
      <c r="BI7639">
        <v>0</v>
      </c>
      <c r="BJ7639">
        <v>0</v>
      </c>
      <c r="BK7639">
        <v>0</v>
      </c>
      <c r="BL7639">
        <v>0</v>
      </c>
      <c r="BM76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39" s="134">
        <f>Table_PortfolioResourcesYear1[[#This Row],[total Variable Cost]]-Table_PortfolioResourcesYear1[[#This Row],[Total_Cost]]</f>
        <v>0</v>
      </c>
      <c r="BO7639" s="134">
        <f>Table_PortfolioResourcesYear1[[#This Row],[Revenue]]-Table_PortfolioResourcesYear1[[#This Row],[total Variable Cost]]</f>
        <v>9576.8212890625</v>
      </c>
      <c r="BP7639" s="134">
        <f>(Table_PortfolioResourcesYear1[[#This Row],[Column2]]*1000)/(Table_PortfolioResourcesYear1[[#This Row],[Capacity]]*1000)</f>
        <v>66.126853035495529</v>
      </c>
      <c r="BQ7639" s="134">
        <f t="shared" si="119"/>
        <v>0</v>
      </c>
      <c r="BR7639" s="134">
        <f>Table_PortfolioResourcesYear1[[#This Row],[Revenue]]*1000/Table_PortfolioResourcesYear1[[#This Row],[Output_MWH_Primary]]</f>
        <v>31.436738747808359</v>
      </c>
      <c r="BS7639" s="134">
        <f>Table_PortfolioResourcesYear1[[#This Row],[Energy_Revenue]]-Table_PortfolioResourcesYear1[[#This Row],[total Variable Cost]]</f>
        <v>9576.8212890625</v>
      </c>
    </row>
    <row r="7640" spans="1:71" x14ac:dyDescent="0.35">
      <c r="A7640" t="s">
        <v>30</v>
      </c>
      <c r="B7640" t="s">
        <v>100</v>
      </c>
      <c r="C7640" t="s">
        <v>160</v>
      </c>
      <c r="D7640" t="s">
        <v>184</v>
      </c>
      <c r="E7640" t="s">
        <v>185</v>
      </c>
      <c r="F7640" t="s">
        <v>546</v>
      </c>
      <c r="G7640" t="s">
        <v>547</v>
      </c>
      <c r="H7640" s="134">
        <v>34.776012420654297</v>
      </c>
      <c r="I7640" s="134">
        <v>144.82499694824219</v>
      </c>
      <c r="J7640" s="134">
        <v>34.776012420654297</v>
      </c>
      <c r="K7640" s="134">
        <v>304637.875</v>
      </c>
      <c r="L7640" s="134">
        <v>0</v>
      </c>
      <c r="M7640" s="134">
        <v>0</v>
      </c>
      <c r="N7640" s="134">
        <v>0</v>
      </c>
      <c r="O7640" s="134">
        <v>0</v>
      </c>
      <c r="P7640" s="134">
        <v>0</v>
      </c>
      <c r="Q7640" s="134">
        <v>0</v>
      </c>
      <c r="R7640" s="134">
        <v>0</v>
      </c>
      <c r="S7640" s="134">
        <v>-1</v>
      </c>
      <c r="T7640" s="134">
        <v>0</v>
      </c>
      <c r="U7640" t="s">
        <v>494</v>
      </c>
      <c r="V7640">
        <v>0</v>
      </c>
      <c r="W7640">
        <v>304637.875</v>
      </c>
      <c r="X7640">
        <v>0</v>
      </c>
      <c r="Y7640">
        <v>34.776012420654297</v>
      </c>
      <c r="Z7640">
        <v>9576.8212890625</v>
      </c>
      <c r="AA7640">
        <v>9576.8212890625</v>
      </c>
      <c r="AB7640">
        <v>0</v>
      </c>
      <c r="AC7640">
        <v>-1</v>
      </c>
      <c r="AD7640">
        <v>0</v>
      </c>
      <c r="AE7640">
        <v>0</v>
      </c>
      <c r="AF7640">
        <v>0</v>
      </c>
      <c r="AG7640">
        <v>365</v>
      </c>
      <c r="AH7640">
        <v>4449</v>
      </c>
      <c r="AI7640">
        <v>0.24012437462806702</v>
      </c>
      <c r="AJ7640">
        <v>31.436738967895508</v>
      </c>
      <c r="AK7640" s="134">
        <v>0</v>
      </c>
      <c r="AL7640">
        <v>0</v>
      </c>
      <c r="AM7640">
        <v>9576.8212890625</v>
      </c>
      <c r="AN7640">
        <v>31.436738967895508</v>
      </c>
      <c r="AO7640">
        <v>0</v>
      </c>
      <c r="AP7640" t="s">
        <v>533</v>
      </c>
      <c r="AQ7640" t="s">
        <v>504</v>
      </c>
      <c r="AS7640">
        <v>0</v>
      </c>
      <c r="AT7640">
        <v>0</v>
      </c>
      <c r="AU7640">
        <v>2029</v>
      </c>
      <c r="AY7640">
        <v>0</v>
      </c>
      <c r="AZ7640">
        <v>0</v>
      </c>
      <c r="BA7640" t="s">
        <v>128</v>
      </c>
      <c r="BB7640">
        <v>30828</v>
      </c>
      <c r="BC7640">
        <v>150</v>
      </c>
      <c r="BD7640">
        <v>110.04898834228516</v>
      </c>
      <c r="BE7640">
        <v>0</v>
      </c>
      <c r="BF7640" s="134">
        <v>304637.875</v>
      </c>
      <c r="BG7640" s="134">
        <v>0</v>
      </c>
      <c r="BH7640">
        <v>0</v>
      </c>
      <c r="BI7640">
        <v>0</v>
      </c>
      <c r="BJ7640">
        <v>0</v>
      </c>
      <c r="BK7640">
        <v>0</v>
      </c>
      <c r="BL7640">
        <v>0</v>
      </c>
      <c r="BM76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40" s="134">
        <f>Table_PortfolioResourcesYear1[[#This Row],[total Variable Cost]]-Table_PortfolioResourcesYear1[[#This Row],[Total_Cost]]</f>
        <v>0</v>
      </c>
      <c r="BO7640" s="134">
        <f>Table_PortfolioResourcesYear1[[#This Row],[Revenue]]-Table_PortfolioResourcesYear1[[#This Row],[total Variable Cost]]</f>
        <v>9576.8212890625</v>
      </c>
      <c r="BP7640" s="134">
        <f>(Table_PortfolioResourcesYear1[[#This Row],[Column2]]*1000)/(Table_PortfolioResourcesYear1[[#This Row],[Capacity]]*1000)</f>
        <v>66.126853035495529</v>
      </c>
      <c r="BQ7640" s="134">
        <f t="shared" si="119"/>
        <v>0</v>
      </c>
      <c r="BR7640" s="134">
        <f>Table_PortfolioResourcesYear1[[#This Row],[Revenue]]*1000/Table_PortfolioResourcesYear1[[#This Row],[Output_MWH_Primary]]</f>
        <v>31.436738747808359</v>
      </c>
      <c r="BS7640" s="134">
        <f>Table_PortfolioResourcesYear1[[#This Row],[Energy_Revenue]]-Table_PortfolioResourcesYear1[[#This Row],[total Variable Cost]]</f>
        <v>9576.8212890625</v>
      </c>
    </row>
    <row r="7641" spans="1:71" x14ac:dyDescent="0.35">
      <c r="A7641" t="s">
        <v>30</v>
      </c>
      <c r="B7641" t="s">
        <v>100</v>
      </c>
      <c r="C7641" t="s">
        <v>160</v>
      </c>
      <c r="D7641" t="s">
        <v>131</v>
      </c>
      <c r="E7641" t="s">
        <v>132</v>
      </c>
      <c r="F7641" t="s">
        <v>548</v>
      </c>
      <c r="G7641" t="s">
        <v>548</v>
      </c>
      <c r="H7641" s="134">
        <v>246.06877136230469</v>
      </c>
      <c r="I7641" s="134">
        <v>296.55535888671875</v>
      </c>
      <c r="J7641" s="134">
        <v>196.85769653320313</v>
      </c>
      <c r="K7641" s="134">
        <v>1724473.375</v>
      </c>
      <c r="L7641" s="134">
        <v>0</v>
      </c>
      <c r="M7641" s="134">
        <v>28.498258590698242</v>
      </c>
      <c r="N7641" s="134">
        <v>28.055206298828125</v>
      </c>
      <c r="O7641" s="134">
        <v>2160.106201171875</v>
      </c>
      <c r="P7641" s="134">
        <v>12219.755859375</v>
      </c>
      <c r="Q7641" s="134">
        <v>2.6836755275726318</v>
      </c>
      <c r="R7641" s="134">
        <v>46882.91796875</v>
      </c>
      <c r="S7641" s="134">
        <v>-1</v>
      </c>
      <c r="T7641" s="134">
        <v>17469668</v>
      </c>
      <c r="U7641" t="s">
        <v>438</v>
      </c>
      <c r="V7641">
        <v>17469668</v>
      </c>
      <c r="W7641">
        <v>1724473.375</v>
      </c>
      <c r="X7641">
        <v>10130.435546875</v>
      </c>
      <c r="Y7641">
        <v>63.190460205078125</v>
      </c>
      <c r="Z7641">
        <v>59086.4140625</v>
      </c>
      <c r="AA7641">
        <v>59086.4140625</v>
      </c>
      <c r="AB7641">
        <v>0</v>
      </c>
      <c r="AC7641">
        <v>-1</v>
      </c>
      <c r="AD7641">
        <v>0</v>
      </c>
      <c r="AE7641">
        <v>0</v>
      </c>
      <c r="AF7641">
        <v>0</v>
      </c>
      <c r="AG7641">
        <v>0</v>
      </c>
      <c r="AH7641">
        <v>8760</v>
      </c>
      <c r="AI7641">
        <v>0.66381436586380005</v>
      </c>
      <c r="AJ7641">
        <v>34.263454437255859</v>
      </c>
      <c r="AK7641" s="134">
        <v>49144.48828125</v>
      </c>
      <c r="AL7641">
        <v>28.498258590698242</v>
      </c>
      <c r="AM7641">
        <v>9941.9267578125</v>
      </c>
      <c r="AN7641">
        <v>5.7651958465576172</v>
      </c>
      <c r="AO7641">
        <v>101.46343231201172</v>
      </c>
      <c r="AP7641" t="s">
        <v>549</v>
      </c>
      <c r="AQ7641" t="s">
        <v>435</v>
      </c>
      <c r="AS7641">
        <v>0</v>
      </c>
      <c r="AT7641">
        <v>0</v>
      </c>
      <c r="AU7641">
        <v>2029</v>
      </c>
      <c r="AY7641">
        <v>0</v>
      </c>
      <c r="AZ7641">
        <v>0</v>
      </c>
      <c r="BA7641" t="s">
        <v>128</v>
      </c>
      <c r="BB7641">
        <v>30829</v>
      </c>
      <c r="BC7641">
        <v>296.55535888671875</v>
      </c>
      <c r="BD7641">
        <v>25.299680709838867</v>
      </c>
      <c r="BE7641">
        <v>25.186891555786133</v>
      </c>
      <c r="BF7641" s="134">
        <v>1724473.375</v>
      </c>
      <c r="BG7641" s="134">
        <v>358.2789306640625</v>
      </c>
      <c r="BH7641">
        <v>1801.8272705078125</v>
      </c>
      <c r="BI7641">
        <v>0</v>
      </c>
      <c r="BJ7641">
        <v>0</v>
      </c>
      <c r="BK7641">
        <v>0</v>
      </c>
      <c r="BL7641">
        <v>0</v>
      </c>
      <c r="BM76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144.487602233887</v>
      </c>
      <c r="BN7641" s="134">
        <f>Table_PortfolioResourcesYear1[[#This Row],[total Variable Cost]]-Table_PortfolioResourcesYear1[[#This Row],[Total_Cost]]</f>
        <v>-6.7901611328125E-4</v>
      </c>
      <c r="BO7641" s="134">
        <f>Table_PortfolioResourcesYear1[[#This Row],[Revenue]]-Table_PortfolioResourcesYear1[[#This Row],[total Variable Cost]]</f>
        <v>9941.9264602661133</v>
      </c>
      <c r="BP7641" s="134">
        <f>(Table_PortfolioResourcesYear1[[#This Row],[Column2]]*1000)/(Table_PortfolioResourcesYear1[[#This Row],[Capacity]]*1000)</f>
        <v>33.524689951948673</v>
      </c>
      <c r="BQ7641" s="134">
        <f t="shared" si="119"/>
        <v>0</v>
      </c>
      <c r="BR7641" s="134">
        <f>Table_PortfolioResourcesYear1[[#This Row],[Revenue]]*1000/Table_PortfolioResourcesYear1[[#This Row],[Output_MWH_Primary]]</f>
        <v>34.263453944309227</v>
      </c>
      <c r="BS7641" s="134">
        <f>Table_PortfolioResourcesYear1[[#This Row],[Energy_Revenue]]-Table_PortfolioResourcesYear1[[#This Row],[total Variable Cost]]</f>
        <v>9941.9264602661133</v>
      </c>
    </row>
    <row r="7642" spans="1:71" x14ac:dyDescent="0.35">
      <c r="A7642" t="s">
        <v>30</v>
      </c>
      <c r="B7642" t="s">
        <v>100</v>
      </c>
      <c r="C7642" t="s">
        <v>160</v>
      </c>
      <c r="D7642" t="s">
        <v>131</v>
      </c>
      <c r="E7642" t="s">
        <v>132</v>
      </c>
      <c r="F7642" t="s">
        <v>550</v>
      </c>
      <c r="G7642" t="s">
        <v>550</v>
      </c>
      <c r="H7642" s="134">
        <v>257.03756713867188</v>
      </c>
      <c r="I7642" s="134">
        <v>295.54522705078125</v>
      </c>
      <c r="J7642" s="134">
        <v>203.65794372558594</v>
      </c>
      <c r="K7642" s="134">
        <v>1784043.625</v>
      </c>
      <c r="L7642" s="134">
        <v>0</v>
      </c>
      <c r="M7642" s="134">
        <v>29.113208770751953</v>
      </c>
      <c r="N7642" s="134">
        <v>28.43385124206543</v>
      </c>
      <c r="O7642" s="134">
        <v>2389.8037109375</v>
      </c>
      <c r="P7642" s="134">
        <v>12255.171875</v>
      </c>
      <c r="Q7642" s="134">
        <v>2.6836755275726318</v>
      </c>
      <c r="R7642" s="134">
        <v>49502.7421875</v>
      </c>
      <c r="S7642" s="134">
        <v>-1</v>
      </c>
      <c r="T7642" s="134">
        <v>18445876</v>
      </c>
      <c r="U7642" t="s">
        <v>438</v>
      </c>
      <c r="V7642">
        <v>18445876</v>
      </c>
      <c r="W7642">
        <v>1784043.625</v>
      </c>
      <c r="X7642">
        <v>10339.36328125</v>
      </c>
      <c r="Y7642">
        <v>74.849334716796875</v>
      </c>
      <c r="Z7642">
        <v>61170.3359375</v>
      </c>
      <c r="AA7642">
        <v>61170.3359375</v>
      </c>
      <c r="AB7642">
        <v>0</v>
      </c>
      <c r="AC7642">
        <v>-1</v>
      </c>
      <c r="AD7642">
        <v>0</v>
      </c>
      <c r="AE7642">
        <v>0</v>
      </c>
      <c r="AF7642">
        <v>0</v>
      </c>
      <c r="AG7642">
        <v>0</v>
      </c>
      <c r="AH7642">
        <v>8760</v>
      </c>
      <c r="AI7642">
        <v>0.68909227848052979</v>
      </c>
      <c r="AJ7642">
        <v>34.287467956542969</v>
      </c>
      <c r="AK7642" s="134">
        <v>51939.23046875</v>
      </c>
      <c r="AL7642">
        <v>29.113208770751953</v>
      </c>
      <c r="AM7642">
        <v>9231.1064453125</v>
      </c>
      <c r="AN7642">
        <v>5.1742606163024902</v>
      </c>
      <c r="AO7642">
        <v>46.686077117919922</v>
      </c>
      <c r="AP7642" t="s">
        <v>549</v>
      </c>
      <c r="AQ7642" t="s">
        <v>435</v>
      </c>
      <c r="AS7642">
        <v>0</v>
      </c>
      <c r="AT7642">
        <v>0</v>
      </c>
      <c r="AU7642">
        <v>2029</v>
      </c>
      <c r="AY7642">
        <v>0</v>
      </c>
      <c r="AZ7642">
        <v>0</v>
      </c>
      <c r="BA7642" t="s">
        <v>128</v>
      </c>
      <c r="BB7642">
        <v>30830</v>
      </c>
      <c r="BC7642">
        <v>295.54522705078125</v>
      </c>
      <c r="BD7642">
        <v>13.405880928039551</v>
      </c>
      <c r="BE7642">
        <v>25.101800918579102</v>
      </c>
      <c r="BF7642" s="134">
        <v>1784043.625</v>
      </c>
      <c r="BG7642" s="134">
        <v>535.10699462890625</v>
      </c>
      <c r="BH7642">
        <v>1854.6966552734375</v>
      </c>
      <c r="BI7642">
        <v>0</v>
      </c>
      <c r="BJ7642">
        <v>0</v>
      </c>
      <c r="BK7642">
        <v>0</v>
      </c>
      <c r="BL7642">
        <v>0</v>
      </c>
      <c r="BM76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39.23197555542</v>
      </c>
      <c r="BN7642" s="134">
        <f>Table_PortfolioResourcesYear1[[#This Row],[total Variable Cost]]-Table_PortfolioResourcesYear1[[#This Row],[Total_Cost]]</f>
        <v>1.506805419921875E-3</v>
      </c>
      <c r="BO7642" s="134">
        <f>Table_PortfolioResourcesYear1[[#This Row],[Revenue]]-Table_PortfolioResourcesYear1[[#This Row],[total Variable Cost]]</f>
        <v>9231.1039619445801</v>
      </c>
      <c r="BP7642" s="134">
        <f>(Table_PortfolioResourcesYear1[[#This Row],[Column2]]*1000)/(Table_PortfolioResourcesYear1[[#This Row],[Capacity]]*1000)</f>
        <v>31.234150028612952</v>
      </c>
      <c r="BQ7642" s="134">
        <f t="shared" si="119"/>
        <v>0</v>
      </c>
      <c r="BR7642" s="134">
        <f>Table_PortfolioResourcesYear1[[#This Row],[Revenue]]*1000/Table_PortfolioResourcesYear1[[#This Row],[Output_MWH_Primary]]</f>
        <v>34.287466449986617</v>
      </c>
      <c r="BS7642" s="134">
        <f>Table_PortfolioResourcesYear1[[#This Row],[Energy_Revenue]]-Table_PortfolioResourcesYear1[[#This Row],[total Variable Cost]]</f>
        <v>9231.1039619445801</v>
      </c>
    </row>
    <row r="7643" spans="1:71" x14ac:dyDescent="0.35">
      <c r="A7643" t="s">
        <v>30</v>
      </c>
      <c r="B7643" t="s">
        <v>100</v>
      </c>
      <c r="C7643" t="s">
        <v>160</v>
      </c>
      <c r="D7643" t="s">
        <v>127</v>
      </c>
      <c r="E7643" t="s">
        <v>48</v>
      </c>
      <c r="F7643" t="s">
        <v>605</v>
      </c>
      <c r="G7643" t="s">
        <v>605</v>
      </c>
      <c r="H7643" s="134">
        <v>79.860610961914063</v>
      </c>
      <c r="I7643" s="134">
        <v>200</v>
      </c>
      <c r="J7643" s="134">
        <v>79.860610961914063</v>
      </c>
      <c r="K7643" s="134">
        <v>699579</v>
      </c>
      <c r="L7643" s="134">
        <v>0</v>
      </c>
      <c r="M7643" s="134">
        <v>1.187503457069397</v>
      </c>
      <c r="N7643" s="134">
        <v>1.2468787431716919</v>
      </c>
      <c r="O7643" s="134">
        <v>830.75244140625</v>
      </c>
      <c r="P7643" s="134">
        <v>36928.91015625</v>
      </c>
      <c r="Q7643" s="134">
        <v>0</v>
      </c>
      <c r="R7643" s="134">
        <v>0</v>
      </c>
      <c r="S7643" s="134">
        <v>-1</v>
      </c>
      <c r="T7643" s="134">
        <v>0</v>
      </c>
      <c r="U7643" t="s">
        <v>472</v>
      </c>
      <c r="V7643">
        <v>0</v>
      </c>
      <c r="W7643">
        <v>699579</v>
      </c>
      <c r="X7643">
        <v>0</v>
      </c>
      <c r="Y7643">
        <v>79.860610961914063</v>
      </c>
      <c r="Z7643">
        <v>22273.951171875</v>
      </c>
      <c r="AA7643">
        <v>22273.951171875</v>
      </c>
      <c r="AB7643">
        <v>0</v>
      </c>
      <c r="AC7643">
        <v>-1</v>
      </c>
      <c r="AD7643">
        <v>0</v>
      </c>
      <c r="AE7643">
        <v>0</v>
      </c>
      <c r="AF7643">
        <v>0</v>
      </c>
      <c r="AG7643">
        <v>0</v>
      </c>
      <c r="AH7643">
        <v>8760</v>
      </c>
      <c r="AI7643">
        <v>0.39930307865142822</v>
      </c>
      <c r="AJ7643">
        <v>31.839078903198242</v>
      </c>
      <c r="AK7643" s="134">
        <v>830.75244140625</v>
      </c>
      <c r="AL7643">
        <v>1.187503457069397</v>
      </c>
      <c r="AM7643">
        <v>21443.197265625</v>
      </c>
      <c r="AN7643">
        <v>30.651575088500977</v>
      </c>
      <c r="AO7643">
        <v>0</v>
      </c>
      <c r="AP7643" t="s">
        <v>498</v>
      </c>
      <c r="AQ7643" t="s">
        <v>435</v>
      </c>
      <c r="AS7643">
        <v>0</v>
      </c>
      <c r="AT7643">
        <v>0</v>
      </c>
      <c r="AU7643">
        <v>2029</v>
      </c>
      <c r="AY7643">
        <v>0</v>
      </c>
      <c r="AZ7643">
        <v>0</v>
      </c>
      <c r="BA7643" t="s">
        <v>128</v>
      </c>
      <c r="BB7643">
        <v>30831</v>
      </c>
      <c r="BC7643">
        <v>200</v>
      </c>
      <c r="BD7643">
        <v>120.13938903808594</v>
      </c>
      <c r="BE7643">
        <v>0</v>
      </c>
      <c r="BF7643" s="134">
        <v>699579</v>
      </c>
      <c r="BG7643" s="134">
        <v>0</v>
      </c>
      <c r="BH7643">
        <v>0</v>
      </c>
      <c r="BI7643">
        <v>830.75244140625</v>
      </c>
      <c r="BJ7643">
        <v>0</v>
      </c>
      <c r="BK7643">
        <v>0</v>
      </c>
      <c r="BL7643">
        <v>0</v>
      </c>
      <c r="BM76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0.75244140625</v>
      </c>
      <c r="BN7643" s="134">
        <f>Table_PortfolioResourcesYear1[[#This Row],[total Variable Cost]]-Table_PortfolioResourcesYear1[[#This Row],[Total_Cost]]</f>
        <v>0</v>
      </c>
      <c r="BO7643" s="134">
        <f>Table_PortfolioResourcesYear1[[#This Row],[Revenue]]-Table_PortfolioResourcesYear1[[#This Row],[total Variable Cost]]</f>
        <v>21443.19873046875</v>
      </c>
      <c r="BP7643" s="134">
        <f>(Table_PortfolioResourcesYear1[[#This Row],[Column2]]*1000)/(Table_PortfolioResourcesYear1[[#This Row],[Capacity]]*1000)</f>
        <v>107.21599365234376</v>
      </c>
      <c r="BQ7643" s="134">
        <f t="shared" si="119"/>
        <v>0</v>
      </c>
      <c r="BR7643" s="134">
        <f>Table_PortfolioResourcesYear1[[#This Row],[Revenue]]*1000/Table_PortfolioResourcesYear1[[#This Row],[Output_MWH_Primary]]</f>
        <v>31.839079177441004</v>
      </c>
      <c r="BS7643" s="134">
        <f>Table_PortfolioResourcesYear1[[#This Row],[Energy_Revenue]]-Table_PortfolioResourcesYear1[[#This Row],[total Variable Cost]]</f>
        <v>21443.19873046875</v>
      </c>
    </row>
    <row r="7644" spans="1:71" x14ac:dyDescent="0.35">
      <c r="A7644" t="s">
        <v>30</v>
      </c>
      <c r="B7644" t="s">
        <v>100</v>
      </c>
      <c r="C7644" t="s">
        <v>160</v>
      </c>
      <c r="D7644" t="s">
        <v>131</v>
      </c>
      <c r="E7644" t="s">
        <v>132</v>
      </c>
      <c r="F7644" t="s">
        <v>605</v>
      </c>
      <c r="G7644" t="s">
        <v>605</v>
      </c>
      <c r="H7644" s="134">
        <v>79.860610961914063</v>
      </c>
      <c r="I7644" s="134">
        <v>200</v>
      </c>
      <c r="J7644" s="134">
        <v>79.860610961914063</v>
      </c>
      <c r="K7644" s="134">
        <v>699579</v>
      </c>
      <c r="L7644" s="134">
        <v>0</v>
      </c>
      <c r="M7644" s="134">
        <v>1.187503457069397</v>
      </c>
      <c r="N7644" s="134">
        <v>1.2468787431716919</v>
      </c>
      <c r="O7644" s="134">
        <v>830.75244140625</v>
      </c>
      <c r="P7644" s="134">
        <v>36928.91015625</v>
      </c>
      <c r="Q7644" s="134">
        <v>0</v>
      </c>
      <c r="R7644" s="134">
        <v>0</v>
      </c>
      <c r="S7644" s="134">
        <v>-1</v>
      </c>
      <c r="T7644" s="134">
        <v>0</v>
      </c>
      <c r="U7644" t="s">
        <v>472</v>
      </c>
      <c r="V7644">
        <v>0</v>
      </c>
      <c r="W7644">
        <v>699579</v>
      </c>
      <c r="X7644">
        <v>0</v>
      </c>
      <c r="Y7644">
        <v>79.860610961914063</v>
      </c>
      <c r="Z7644">
        <v>22273.951171875</v>
      </c>
      <c r="AA7644">
        <v>22273.951171875</v>
      </c>
      <c r="AB7644">
        <v>0</v>
      </c>
      <c r="AC7644">
        <v>-1</v>
      </c>
      <c r="AD7644">
        <v>0</v>
      </c>
      <c r="AE7644">
        <v>0</v>
      </c>
      <c r="AF7644">
        <v>0</v>
      </c>
      <c r="AG7644">
        <v>0</v>
      </c>
      <c r="AH7644">
        <v>8760</v>
      </c>
      <c r="AI7644">
        <v>0.39930307865142822</v>
      </c>
      <c r="AJ7644">
        <v>31.839078903198242</v>
      </c>
      <c r="AK7644" s="134">
        <v>830.75244140625</v>
      </c>
      <c r="AL7644">
        <v>1.187503457069397</v>
      </c>
      <c r="AM7644">
        <v>21443.197265625</v>
      </c>
      <c r="AN7644">
        <v>30.651575088500977</v>
      </c>
      <c r="AO7644">
        <v>0</v>
      </c>
      <c r="AP7644" t="s">
        <v>498</v>
      </c>
      <c r="AQ7644" t="s">
        <v>435</v>
      </c>
      <c r="AS7644">
        <v>0</v>
      </c>
      <c r="AT7644">
        <v>0</v>
      </c>
      <c r="AU7644">
        <v>2029</v>
      </c>
      <c r="AY7644">
        <v>0</v>
      </c>
      <c r="AZ7644">
        <v>0</v>
      </c>
      <c r="BA7644" t="s">
        <v>128</v>
      </c>
      <c r="BB7644">
        <v>30832</v>
      </c>
      <c r="BC7644">
        <v>200</v>
      </c>
      <c r="BD7644">
        <v>120.13938903808594</v>
      </c>
      <c r="BE7644">
        <v>0</v>
      </c>
      <c r="BF7644" s="134">
        <v>699579</v>
      </c>
      <c r="BG7644" s="134">
        <v>0</v>
      </c>
      <c r="BH7644">
        <v>0</v>
      </c>
      <c r="BI7644">
        <v>830.75244140625</v>
      </c>
      <c r="BJ7644">
        <v>0</v>
      </c>
      <c r="BK7644">
        <v>0</v>
      </c>
      <c r="BL7644">
        <v>0</v>
      </c>
      <c r="BM76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0.75244140625</v>
      </c>
      <c r="BN7644" s="134">
        <f>Table_PortfolioResourcesYear1[[#This Row],[total Variable Cost]]-Table_PortfolioResourcesYear1[[#This Row],[Total_Cost]]</f>
        <v>0</v>
      </c>
      <c r="BO7644" s="134">
        <f>Table_PortfolioResourcesYear1[[#This Row],[Revenue]]-Table_PortfolioResourcesYear1[[#This Row],[total Variable Cost]]</f>
        <v>21443.19873046875</v>
      </c>
      <c r="BP7644" s="134">
        <f>(Table_PortfolioResourcesYear1[[#This Row],[Column2]]*1000)/(Table_PortfolioResourcesYear1[[#This Row],[Capacity]]*1000)</f>
        <v>107.21599365234376</v>
      </c>
      <c r="BQ7644" s="134">
        <f t="shared" si="119"/>
        <v>0</v>
      </c>
      <c r="BR7644" s="134">
        <f>Table_PortfolioResourcesYear1[[#This Row],[Revenue]]*1000/Table_PortfolioResourcesYear1[[#This Row],[Output_MWH_Primary]]</f>
        <v>31.839079177441004</v>
      </c>
      <c r="BS7644" s="134">
        <f>Table_PortfolioResourcesYear1[[#This Row],[Energy_Revenue]]-Table_PortfolioResourcesYear1[[#This Row],[total Variable Cost]]</f>
        <v>21443.19873046875</v>
      </c>
    </row>
    <row r="7645" spans="1:71" x14ac:dyDescent="0.35">
      <c r="A7645" t="s">
        <v>30</v>
      </c>
      <c r="B7645" t="s">
        <v>100</v>
      </c>
      <c r="C7645" t="s">
        <v>160</v>
      </c>
      <c r="D7645" t="s">
        <v>184</v>
      </c>
      <c r="E7645" t="s">
        <v>185</v>
      </c>
      <c r="F7645" t="s">
        <v>605</v>
      </c>
      <c r="G7645" t="s">
        <v>605</v>
      </c>
      <c r="H7645" s="134">
        <v>239.58184814453125</v>
      </c>
      <c r="I7645" s="134">
        <v>600</v>
      </c>
      <c r="J7645" s="134">
        <v>239.58184814453125</v>
      </c>
      <c r="K7645" s="134">
        <v>2098737</v>
      </c>
      <c r="L7645" s="134">
        <v>0</v>
      </c>
      <c r="M7645" s="134">
        <v>1.187503457069397</v>
      </c>
      <c r="N7645" s="134">
        <v>1.2468787431716919</v>
      </c>
      <c r="O7645" s="134">
        <v>2492.25732421875</v>
      </c>
      <c r="P7645" s="134">
        <v>110786.7265625</v>
      </c>
      <c r="Q7645" s="134">
        <v>0</v>
      </c>
      <c r="R7645" s="134">
        <v>0</v>
      </c>
      <c r="S7645" s="134">
        <v>-1</v>
      </c>
      <c r="T7645" s="134">
        <v>0</v>
      </c>
      <c r="U7645" t="s">
        <v>472</v>
      </c>
      <c r="V7645">
        <v>0</v>
      </c>
      <c r="W7645">
        <v>2098737</v>
      </c>
      <c r="X7645">
        <v>0</v>
      </c>
      <c r="Y7645">
        <v>239.58184814453125</v>
      </c>
      <c r="Z7645">
        <v>66821.8515625</v>
      </c>
      <c r="AA7645">
        <v>66821.8515625</v>
      </c>
      <c r="AB7645">
        <v>0</v>
      </c>
      <c r="AC7645">
        <v>-1</v>
      </c>
      <c r="AD7645">
        <v>0</v>
      </c>
      <c r="AE7645">
        <v>0</v>
      </c>
      <c r="AF7645">
        <v>0</v>
      </c>
      <c r="AG7645">
        <v>0</v>
      </c>
      <c r="AH7645">
        <v>8760</v>
      </c>
      <c r="AI7645">
        <v>0.39930307865142822</v>
      </c>
      <c r="AJ7645">
        <v>31.839078903198242</v>
      </c>
      <c r="AK7645" s="134">
        <v>2492.25732421875</v>
      </c>
      <c r="AL7645">
        <v>1.187503457069397</v>
      </c>
      <c r="AM7645">
        <v>64329.59375</v>
      </c>
      <c r="AN7645">
        <v>30.651575088500977</v>
      </c>
      <c r="AO7645">
        <v>0</v>
      </c>
      <c r="AP7645" t="s">
        <v>498</v>
      </c>
      <c r="AQ7645" t="s">
        <v>435</v>
      </c>
      <c r="AS7645">
        <v>0</v>
      </c>
      <c r="AT7645">
        <v>0</v>
      </c>
      <c r="AU7645">
        <v>2029</v>
      </c>
      <c r="AY7645">
        <v>0</v>
      </c>
      <c r="AZ7645">
        <v>0</v>
      </c>
      <c r="BA7645" t="s">
        <v>128</v>
      </c>
      <c r="BB7645">
        <v>30833</v>
      </c>
      <c r="BC7645">
        <v>600</v>
      </c>
      <c r="BD7645">
        <v>360.41815185546875</v>
      </c>
      <c r="BE7645">
        <v>0</v>
      </c>
      <c r="BF7645" s="134">
        <v>2098737</v>
      </c>
      <c r="BG7645" s="134">
        <v>0</v>
      </c>
      <c r="BH7645">
        <v>0</v>
      </c>
      <c r="BI7645">
        <v>2492.25732421875</v>
      </c>
      <c r="BJ7645">
        <v>0</v>
      </c>
      <c r="BK7645">
        <v>0</v>
      </c>
      <c r="BL7645">
        <v>0</v>
      </c>
      <c r="BM76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492.25732421875</v>
      </c>
      <c r="BN7645" s="134">
        <f>Table_PortfolioResourcesYear1[[#This Row],[total Variable Cost]]-Table_PortfolioResourcesYear1[[#This Row],[Total_Cost]]</f>
        <v>0</v>
      </c>
      <c r="BO7645" s="134">
        <f>Table_PortfolioResourcesYear1[[#This Row],[Revenue]]-Table_PortfolioResourcesYear1[[#This Row],[total Variable Cost]]</f>
        <v>64329.59423828125</v>
      </c>
      <c r="BP7645" s="134">
        <f>(Table_PortfolioResourcesYear1[[#This Row],[Column2]]*1000)/(Table_PortfolioResourcesYear1[[#This Row],[Capacity]]*1000)</f>
        <v>107.21599039713541</v>
      </c>
      <c r="BQ7645" s="134">
        <f t="shared" si="119"/>
        <v>0</v>
      </c>
      <c r="BR7645" s="134">
        <f>Table_PortfolioResourcesYear1[[#This Row],[Revenue]]*1000/Table_PortfolioResourcesYear1[[#This Row],[Output_MWH_Primary]]</f>
        <v>31.839078246821778</v>
      </c>
      <c r="BS7645" s="134">
        <f>Table_PortfolioResourcesYear1[[#This Row],[Energy_Revenue]]-Table_PortfolioResourcesYear1[[#This Row],[total Variable Cost]]</f>
        <v>64329.59423828125</v>
      </c>
    </row>
    <row r="7646" spans="1:71" x14ac:dyDescent="0.35">
      <c r="A7646" t="s">
        <v>30</v>
      </c>
      <c r="B7646" t="s">
        <v>100</v>
      </c>
      <c r="C7646" t="s">
        <v>160</v>
      </c>
      <c r="D7646" t="s">
        <v>127</v>
      </c>
      <c r="E7646" t="s">
        <v>48</v>
      </c>
      <c r="F7646" t="s">
        <v>551</v>
      </c>
      <c r="G7646" t="s">
        <v>551</v>
      </c>
      <c r="H7646" s="134">
        <v>79.860610961914063</v>
      </c>
      <c r="I7646" s="134">
        <v>200</v>
      </c>
      <c r="J7646" s="134">
        <v>79.860610961914063</v>
      </c>
      <c r="K7646" s="134">
        <v>699579</v>
      </c>
      <c r="L7646" s="134">
        <v>0</v>
      </c>
      <c r="M7646" s="134">
        <v>1.187503457069397</v>
      </c>
      <c r="N7646" s="134">
        <v>1.2468786239624023</v>
      </c>
      <c r="O7646" s="134">
        <v>830.75244140625</v>
      </c>
      <c r="P7646" s="134">
        <v>35923.0625</v>
      </c>
      <c r="Q7646" s="134">
        <v>0</v>
      </c>
      <c r="R7646" s="134">
        <v>0</v>
      </c>
      <c r="S7646" s="134">
        <v>-1</v>
      </c>
      <c r="T7646" s="134">
        <v>0</v>
      </c>
      <c r="U7646" t="s">
        <v>472</v>
      </c>
      <c r="V7646">
        <v>0</v>
      </c>
      <c r="W7646">
        <v>699579</v>
      </c>
      <c r="X7646">
        <v>0</v>
      </c>
      <c r="Y7646">
        <v>79.860610961914063</v>
      </c>
      <c r="Z7646">
        <v>22273.951171875</v>
      </c>
      <c r="AA7646">
        <v>22273.951171875</v>
      </c>
      <c r="AB7646">
        <v>0</v>
      </c>
      <c r="AC7646">
        <v>-1</v>
      </c>
      <c r="AD7646">
        <v>0</v>
      </c>
      <c r="AE7646">
        <v>0</v>
      </c>
      <c r="AF7646">
        <v>0</v>
      </c>
      <c r="AG7646">
        <v>0</v>
      </c>
      <c r="AH7646">
        <v>8760</v>
      </c>
      <c r="AI7646">
        <v>0.39930307865142822</v>
      </c>
      <c r="AJ7646">
        <v>31.839078903198242</v>
      </c>
      <c r="AK7646" s="134">
        <v>830.75244140625</v>
      </c>
      <c r="AL7646">
        <v>1.187503457069397</v>
      </c>
      <c r="AM7646">
        <v>21443.197265625</v>
      </c>
      <c r="AN7646">
        <v>30.651575088500977</v>
      </c>
      <c r="AO7646">
        <v>0</v>
      </c>
      <c r="AP7646" t="s">
        <v>552</v>
      </c>
      <c r="AQ7646" t="s">
        <v>435</v>
      </c>
      <c r="AS7646">
        <v>0</v>
      </c>
      <c r="AT7646">
        <v>0</v>
      </c>
      <c r="AU7646">
        <v>2029</v>
      </c>
      <c r="AY7646">
        <v>0</v>
      </c>
      <c r="AZ7646">
        <v>0</v>
      </c>
      <c r="BA7646" t="s">
        <v>128</v>
      </c>
      <c r="BB7646">
        <v>30834</v>
      </c>
      <c r="BC7646">
        <v>200</v>
      </c>
      <c r="BD7646">
        <v>120.13938903808594</v>
      </c>
      <c r="BE7646">
        <v>0</v>
      </c>
      <c r="BF7646" s="134">
        <v>699579</v>
      </c>
      <c r="BG7646" s="134">
        <v>0</v>
      </c>
      <c r="BH7646">
        <v>0</v>
      </c>
      <c r="BI7646">
        <v>830.75244140625</v>
      </c>
      <c r="BJ7646">
        <v>0</v>
      </c>
      <c r="BK7646">
        <v>0</v>
      </c>
      <c r="BL7646">
        <v>0</v>
      </c>
      <c r="BM76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0.75244140625</v>
      </c>
      <c r="BN7646" s="134">
        <f>Table_PortfolioResourcesYear1[[#This Row],[total Variable Cost]]-Table_PortfolioResourcesYear1[[#This Row],[Total_Cost]]</f>
        <v>0</v>
      </c>
      <c r="BO7646" s="134">
        <f>Table_PortfolioResourcesYear1[[#This Row],[Revenue]]-Table_PortfolioResourcesYear1[[#This Row],[total Variable Cost]]</f>
        <v>21443.19873046875</v>
      </c>
      <c r="BP7646" s="134">
        <f>(Table_PortfolioResourcesYear1[[#This Row],[Column2]]*1000)/(Table_PortfolioResourcesYear1[[#This Row],[Capacity]]*1000)</f>
        <v>107.21599365234376</v>
      </c>
      <c r="BQ7646" s="134">
        <f t="shared" si="119"/>
        <v>0</v>
      </c>
      <c r="BR7646" s="134">
        <f>Table_PortfolioResourcesYear1[[#This Row],[Revenue]]*1000/Table_PortfolioResourcesYear1[[#This Row],[Output_MWH_Primary]]</f>
        <v>31.839079177441004</v>
      </c>
      <c r="BS7646" s="134">
        <f>Table_PortfolioResourcesYear1[[#This Row],[Energy_Revenue]]-Table_PortfolioResourcesYear1[[#This Row],[total Variable Cost]]</f>
        <v>21443.19873046875</v>
      </c>
    </row>
    <row r="7647" spans="1:71" x14ac:dyDescent="0.35">
      <c r="A7647" t="s">
        <v>30</v>
      </c>
      <c r="B7647" t="s">
        <v>100</v>
      </c>
      <c r="C7647" t="s">
        <v>160</v>
      </c>
      <c r="D7647" t="s">
        <v>131</v>
      </c>
      <c r="E7647" t="s">
        <v>132</v>
      </c>
      <c r="F7647" t="s">
        <v>551</v>
      </c>
      <c r="G7647" t="s">
        <v>551</v>
      </c>
      <c r="H7647" s="134">
        <v>79.860610961914063</v>
      </c>
      <c r="I7647" s="134">
        <v>200</v>
      </c>
      <c r="J7647" s="134">
        <v>79.860610961914063</v>
      </c>
      <c r="K7647" s="134">
        <v>699579</v>
      </c>
      <c r="L7647" s="134">
        <v>0</v>
      </c>
      <c r="M7647" s="134">
        <v>1.187503457069397</v>
      </c>
      <c r="N7647" s="134">
        <v>1.2468786239624023</v>
      </c>
      <c r="O7647" s="134">
        <v>830.75244140625</v>
      </c>
      <c r="P7647" s="134">
        <v>35923.0625</v>
      </c>
      <c r="Q7647" s="134">
        <v>0</v>
      </c>
      <c r="R7647" s="134">
        <v>0</v>
      </c>
      <c r="S7647" s="134">
        <v>-1</v>
      </c>
      <c r="T7647" s="134">
        <v>0</v>
      </c>
      <c r="U7647" t="s">
        <v>472</v>
      </c>
      <c r="V7647">
        <v>0</v>
      </c>
      <c r="W7647">
        <v>699579</v>
      </c>
      <c r="X7647">
        <v>0</v>
      </c>
      <c r="Y7647">
        <v>79.860610961914063</v>
      </c>
      <c r="Z7647">
        <v>22273.951171875</v>
      </c>
      <c r="AA7647">
        <v>22273.951171875</v>
      </c>
      <c r="AB7647">
        <v>0</v>
      </c>
      <c r="AC7647">
        <v>-1</v>
      </c>
      <c r="AD7647">
        <v>0</v>
      </c>
      <c r="AE7647">
        <v>0</v>
      </c>
      <c r="AF7647">
        <v>0</v>
      </c>
      <c r="AG7647">
        <v>0</v>
      </c>
      <c r="AH7647">
        <v>8760</v>
      </c>
      <c r="AI7647">
        <v>0.39930307865142822</v>
      </c>
      <c r="AJ7647">
        <v>31.839078903198242</v>
      </c>
      <c r="AK7647" s="134">
        <v>830.75244140625</v>
      </c>
      <c r="AL7647">
        <v>1.187503457069397</v>
      </c>
      <c r="AM7647">
        <v>21443.197265625</v>
      </c>
      <c r="AN7647">
        <v>30.651575088500977</v>
      </c>
      <c r="AO7647">
        <v>0</v>
      </c>
      <c r="AP7647" t="s">
        <v>552</v>
      </c>
      <c r="AQ7647" t="s">
        <v>435</v>
      </c>
      <c r="AS7647">
        <v>0</v>
      </c>
      <c r="AT7647">
        <v>0</v>
      </c>
      <c r="AU7647">
        <v>2029</v>
      </c>
      <c r="AY7647">
        <v>0</v>
      </c>
      <c r="AZ7647">
        <v>0</v>
      </c>
      <c r="BA7647" t="s">
        <v>128</v>
      </c>
      <c r="BB7647">
        <v>30835</v>
      </c>
      <c r="BC7647">
        <v>200</v>
      </c>
      <c r="BD7647">
        <v>120.13938903808594</v>
      </c>
      <c r="BE7647">
        <v>0</v>
      </c>
      <c r="BF7647" s="134">
        <v>699579</v>
      </c>
      <c r="BG7647" s="134">
        <v>0</v>
      </c>
      <c r="BH7647">
        <v>0</v>
      </c>
      <c r="BI7647">
        <v>830.75244140625</v>
      </c>
      <c r="BJ7647">
        <v>0</v>
      </c>
      <c r="BK7647">
        <v>0</v>
      </c>
      <c r="BL7647">
        <v>0</v>
      </c>
      <c r="BM76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0.75244140625</v>
      </c>
      <c r="BN7647" s="134">
        <f>Table_PortfolioResourcesYear1[[#This Row],[total Variable Cost]]-Table_PortfolioResourcesYear1[[#This Row],[Total_Cost]]</f>
        <v>0</v>
      </c>
      <c r="BO7647" s="134">
        <f>Table_PortfolioResourcesYear1[[#This Row],[Revenue]]-Table_PortfolioResourcesYear1[[#This Row],[total Variable Cost]]</f>
        <v>21443.19873046875</v>
      </c>
      <c r="BP7647" s="134">
        <f>(Table_PortfolioResourcesYear1[[#This Row],[Column2]]*1000)/(Table_PortfolioResourcesYear1[[#This Row],[Capacity]]*1000)</f>
        <v>107.21599365234376</v>
      </c>
      <c r="BQ7647" s="134">
        <f t="shared" si="119"/>
        <v>0</v>
      </c>
      <c r="BR7647" s="134">
        <f>Table_PortfolioResourcesYear1[[#This Row],[Revenue]]*1000/Table_PortfolioResourcesYear1[[#This Row],[Output_MWH_Primary]]</f>
        <v>31.839079177441004</v>
      </c>
      <c r="BS7647" s="134">
        <f>Table_PortfolioResourcesYear1[[#This Row],[Energy_Revenue]]-Table_PortfolioResourcesYear1[[#This Row],[total Variable Cost]]</f>
        <v>21443.19873046875</v>
      </c>
    </row>
    <row r="7648" spans="1:71" x14ac:dyDescent="0.35">
      <c r="A7648" t="s">
        <v>30</v>
      </c>
      <c r="B7648" t="s">
        <v>100</v>
      </c>
      <c r="C7648" t="s">
        <v>160</v>
      </c>
      <c r="D7648" t="s">
        <v>184</v>
      </c>
      <c r="E7648" t="s">
        <v>185</v>
      </c>
      <c r="F7648" t="s">
        <v>551</v>
      </c>
      <c r="G7648" t="s">
        <v>551</v>
      </c>
      <c r="H7648" s="134">
        <v>159.72122192382813</v>
      </c>
      <c r="I7648" s="134">
        <v>400</v>
      </c>
      <c r="J7648" s="134">
        <v>159.72122192382813</v>
      </c>
      <c r="K7648" s="134">
        <v>1399158</v>
      </c>
      <c r="L7648" s="134">
        <v>0</v>
      </c>
      <c r="M7648" s="134">
        <v>1.187503457069397</v>
      </c>
      <c r="N7648" s="134">
        <v>1.2468786239624023</v>
      </c>
      <c r="O7648" s="134">
        <v>1661.5048828125</v>
      </c>
      <c r="P7648" s="134">
        <v>71846.125</v>
      </c>
      <c r="Q7648" s="134">
        <v>0</v>
      </c>
      <c r="R7648" s="134">
        <v>0</v>
      </c>
      <c r="S7648" s="134">
        <v>-1</v>
      </c>
      <c r="T7648" s="134">
        <v>0</v>
      </c>
      <c r="U7648" t="s">
        <v>472</v>
      </c>
      <c r="V7648">
        <v>0</v>
      </c>
      <c r="W7648">
        <v>1399158</v>
      </c>
      <c r="X7648">
        <v>0</v>
      </c>
      <c r="Y7648">
        <v>159.72122192382813</v>
      </c>
      <c r="Z7648">
        <v>44547.90234375</v>
      </c>
      <c r="AA7648">
        <v>44547.90234375</v>
      </c>
      <c r="AB7648">
        <v>0</v>
      </c>
      <c r="AC7648">
        <v>-1</v>
      </c>
      <c r="AD7648">
        <v>0</v>
      </c>
      <c r="AE7648">
        <v>0</v>
      </c>
      <c r="AF7648">
        <v>0</v>
      </c>
      <c r="AG7648">
        <v>0</v>
      </c>
      <c r="AH7648">
        <v>8760</v>
      </c>
      <c r="AI7648">
        <v>0.39930307865142822</v>
      </c>
      <c r="AJ7648">
        <v>31.839078903198242</v>
      </c>
      <c r="AK7648" s="134">
        <v>1661.5048828125</v>
      </c>
      <c r="AL7648">
        <v>1.187503457069397</v>
      </c>
      <c r="AM7648">
        <v>42886.39453125</v>
      </c>
      <c r="AN7648">
        <v>30.651575088500977</v>
      </c>
      <c r="AO7648">
        <v>0</v>
      </c>
      <c r="AP7648" t="s">
        <v>552</v>
      </c>
      <c r="AQ7648" t="s">
        <v>435</v>
      </c>
      <c r="AS7648">
        <v>0</v>
      </c>
      <c r="AT7648">
        <v>0</v>
      </c>
      <c r="AU7648">
        <v>2029</v>
      </c>
      <c r="AY7648">
        <v>0</v>
      </c>
      <c r="AZ7648">
        <v>0</v>
      </c>
      <c r="BA7648" t="s">
        <v>128</v>
      </c>
      <c r="BB7648">
        <v>30836</v>
      </c>
      <c r="BC7648">
        <v>400</v>
      </c>
      <c r="BD7648">
        <v>240.27877807617188</v>
      </c>
      <c r="BE7648">
        <v>0</v>
      </c>
      <c r="BF7648" s="134">
        <v>1399158</v>
      </c>
      <c r="BG7648" s="134">
        <v>0</v>
      </c>
      <c r="BH7648">
        <v>0</v>
      </c>
      <c r="BI7648">
        <v>1661.5048828125</v>
      </c>
      <c r="BJ7648">
        <v>0</v>
      </c>
      <c r="BK7648">
        <v>0</v>
      </c>
      <c r="BL7648">
        <v>0</v>
      </c>
      <c r="BM76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61.5048828125</v>
      </c>
      <c r="BN7648" s="134">
        <f>Table_PortfolioResourcesYear1[[#This Row],[total Variable Cost]]-Table_PortfolioResourcesYear1[[#This Row],[Total_Cost]]</f>
        <v>0</v>
      </c>
      <c r="BO7648" s="134">
        <f>Table_PortfolioResourcesYear1[[#This Row],[Revenue]]-Table_PortfolioResourcesYear1[[#This Row],[total Variable Cost]]</f>
        <v>42886.3974609375</v>
      </c>
      <c r="BP7648" s="134">
        <f>(Table_PortfolioResourcesYear1[[#This Row],[Column2]]*1000)/(Table_PortfolioResourcesYear1[[#This Row],[Capacity]]*1000)</f>
        <v>107.21599365234376</v>
      </c>
      <c r="BQ7648" s="134">
        <f t="shared" si="119"/>
        <v>0</v>
      </c>
      <c r="BR7648" s="134">
        <f>Table_PortfolioResourcesYear1[[#This Row],[Revenue]]*1000/Table_PortfolioResourcesYear1[[#This Row],[Output_MWH_Primary]]</f>
        <v>31.839079177441004</v>
      </c>
      <c r="BS7648" s="134">
        <f>Table_PortfolioResourcesYear1[[#This Row],[Energy_Revenue]]-Table_PortfolioResourcesYear1[[#This Row],[total Variable Cost]]</f>
        <v>42886.3974609375</v>
      </c>
    </row>
    <row r="7649" spans="1:71" x14ac:dyDescent="0.35">
      <c r="A7649" t="s">
        <v>30</v>
      </c>
      <c r="B7649" t="s">
        <v>100</v>
      </c>
      <c r="C7649" t="s">
        <v>160</v>
      </c>
      <c r="D7649" t="s">
        <v>127</v>
      </c>
      <c r="E7649" t="s">
        <v>48</v>
      </c>
      <c r="F7649" t="s">
        <v>553</v>
      </c>
      <c r="G7649" t="s">
        <v>553</v>
      </c>
      <c r="H7649" s="134">
        <v>79.860610961914063</v>
      </c>
      <c r="I7649" s="134">
        <v>200</v>
      </c>
      <c r="J7649" s="134">
        <v>79.860610961914063</v>
      </c>
      <c r="K7649" s="134">
        <v>699579</v>
      </c>
      <c r="L7649" s="134">
        <v>0</v>
      </c>
      <c r="M7649" s="134">
        <v>1.187503457069397</v>
      </c>
      <c r="N7649" s="134">
        <v>1.2468798160552979</v>
      </c>
      <c r="O7649" s="134">
        <v>830.75244140625</v>
      </c>
      <c r="P7649" s="134">
        <v>34931.5859375</v>
      </c>
      <c r="Q7649" s="134">
        <v>0</v>
      </c>
      <c r="R7649" s="134">
        <v>0</v>
      </c>
      <c r="S7649" s="134">
        <v>-1</v>
      </c>
      <c r="T7649" s="134">
        <v>0</v>
      </c>
      <c r="U7649" t="s">
        <v>472</v>
      </c>
      <c r="V7649">
        <v>0</v>
      </c>
      <c r="W7649">
        <v>699579</v>
      </c>
      <c r="X7649">
        <v>0</v>
      </c>
      <c r="Y7649">
        <v>79.860610961914063</v>
      </c>
      <c r="Z7649">
        <v>22273.951171875</v>
      </c>
      <c r="AA7649">
        <v>22273.951171875</v>
      </c>
      <c r="AB7649">
        <v>0</v>
      </c>
      <c r="AC7649">
        <v>-1</v>
      </c>
      <c r="AD7649">
        <v>0</v>
      </c>
      <c r="AE7649">
        <v>0</v>
      </c>
      <c r="AF7649">
        <v>0</v>
      </c>
      <c r="AG7649">
        <v>0</v>
      </c>
      <c r="AH7649">
        <v>8760</v>
      </c>
      <c r="AI7649">
        <v>0.39930307865142822</v>
      </c>
      <c r="AJ7649">
        <v>31.839078903198242</v>
      </c>
      <c r="AK7649" s="134">
        <v>830.75244140625</v>
      </c>
      <c r="AL7649">
        <v>1.187503457069397</v>
      </c>
      <c r="AM7649">
        <v>21443.197265625</v>
      </c>
      <c r="AN7649">
        <v>30.651575088500977</v>
      </c>
      <c r="AO7649">
        <v>0</v>
      </c>
      <c r="AP7649" t="s">
        <v>554</v>
      </c>
      <c r="AQ7649" t="s">
        <v>435</v>
      </c>
      <c r="AS7649">
        <v>0</v>
      </c>
      <c r="AT7649">
        <v>0</v>
      </c>
      <c r="AU7649">
        <v>2029</v>
      </c>
      <c r="AY7649">
        <v>0</v>
      </c>
      <c r="AZ7649">
        <v>0</v>
      </c>
      <c r="BA7649" t="s">
        <v>128</v>
      </c>
      <c r="BB7649">
        <v>30837</v>
      </c>
      <c r="BC7649">
        <v>200</v>
      </c>
      <c r="BD7649">
        <v>120.13938903808594</v>
      </c>
      <c r="BE7649">
        <v>0</v>
      </c>
      <c r="BF7649" s="134">
        <v>699579</v>
      </c>
      <c r="BG7649" s="134">
        <v>0</v>
      </c>
      <c r="BH7649">
        <v>0</v>
      </c>
      <c r="BI7649">
        <v>830.75244140625</v>
      </c>
      <c r="BJ7649">
        <v>0</v>
      </c>
      <c r="BK7649">
        <v>0</v>
      </c>
      <c r="BL7649">
        <v>0</v>
      </c>
      <c r="BM76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0.75244140625</v>
      </c>
      <c r="BN7649" s="134">
        <f>Table_PortfolioResourcesYear1[[#This Row],[total Variable Cost]]-Table_PortfolioResourcesYear1[[#This Row],[Total_Cost]]</f>
        <v>0</v>
      </c>
      <c r="BO7649" s="134">
        <f>Table_PortfolioResourcesYear1[[#This Row],[Revenue]]-Table_PortfolioResourcesYear1[[#This Row],[total Variable Cost]]</f>
        <v>21443.19873046875</v>
      </c>
      <c r="BP7649" s="134">
        <f>(Table_PortfolioResourcesYear1[[#This Row],[Column2]]*1000)/(Table_PortfolioResourcesYear1[[#This Row],[Capacity]]*1000)</f>
        <v>107.21599365234376</v>
      </c>
      <c r="BQ7649" s="134">
        <f t="shared" si="119"/>
        <v>0</v>
      </c>
      <c r="BR7649" s="134">
        <f>Table_PortfolioResourcesYear1[[#This Row],[Revenue]]*1000/Table_PortfolioResourcesYear1[[#This Row],[Output_MWH_Primary]]</f>
        <v>31.839079177441004</v>
      </c>
      <c r="BS7649" s="134">
        <f>Table_PortfolioResourcesYear1[[#This Row],[Energy_Revenue]]-Table_PortfolioResourcesYear1[[#This Row],[total Variable Cost]]</f>
        <v>21443.19873046875</v>
      </c>
    </row>
    <row r="7650" spans="1:71" x14ac:dyDescent="0.35">
      <c r="A7650" t="s">
        <v>30</v>
      </c>
      <c r="B7650" t="s">
        <v>100</v>
      </c>
      <c r="C7650" t="s">
        <v>160</v>
      </c>
      <c r="D7650" t="s">
        <v>131</v>
      </c>
      <c r="E7650" t="s">
        <v>132</v>
      </c>
      <c r="F7650" t="s">
        <v>553</v>
      </c>
      <c r="G7650" t="s">
        <v>553</v>
      </c>
      <c r="H7650" s="134">
        <v>79.860610961914063</v>
      </c>
      <c r="I7650" s="134">
        <v>200</v>
      </c>
      <c r="J7650" s="134">
        <v>79.860610961914063</v>
      </c>
      <c r="K7650" s="134">
        <v>699579</v>
      </c>
      <c r="L7650" s="134">
        <v>0</v>
      </c>
      <c r="M7650" s="134">
        <v>1.187503457069397</v>
      </c>
      <c r="N7650" s="134">
        <v>1.2468798160552979</v>
      </c>
      <c r="O7650" s="134">
        <v>830.75244140625</v>
      </c>
      <c r="P7650" s="134">
        <v>34931.5859375</v>
      </c>
      <c r="Q7650" s="134">
        <v>0</v>
      </c>
      <c r="R7650" s="134">
        <v>0</v>
      </c>
      <c r="S7650" s="134">
        <v>-1</v>
      </c>
      <c r="T7650" s="134">
        <v>0</v>
      </c>
      <c r="U7650" t="s">
        <v>472</v>
      </c>
      <c r="V7650">
        <v>0</v>
      </c>
      <c r="W7650">
        <v>699579</v>
      </c>
      <c r="X7650">
        <v>0</v>
      </c>
      <c r="Y7650">
        <v>79.860610961914063</v>
      </c>
      <c r="Z7650">
        <v>22273.951171875</v>
      </c>
      <c r="AA7650">
        <v>22273.951171875</v>
      </c>
      <c r="AB7650">
        <v>0</v>
      </c>
      <c r="AC7650">
        <v>-1</v>
      </c>
      <c r="AD7650">
        <v>0</v>
      </c>
      <c r="AE7650">
        <v>0</v>
      </c>
      <c r="AF7650">
        <v>0</v>
      </c>
      <c r="AG7650">
        <v>0</v>
      </c>
      <c r="AH7650">
        <v>8760</v>
      </c>
      <c r="AI7650">
        <v>0.39930307865142822</v>
      </c>
      <c r="AJ7650">
        <v>31.839078903198242</v>
      </c>
      <c r="AK7650" s="134">
        <v>830.75244140625</v>
      </c>
      <c r="AL7650">
        <v>1.187503457069397</v>
      </c>
      <c r="AM7650">
        <v>21443.197265625</v>
      </c>
      <c r="AN7650">
        <v>30.651575088500977</v>
      </c>
      <c r="AO7650">
        <v>0</v>
      </c>
      <c r="AP7650" t="s">
        <v>554</v>
      </c>
      <c r="AQ7650" t="s">
        <v>435</v>
      </c>
      <c r="AS7650">
        <v>0</v>
      </c>
      <c r="AT7650">
        <v>0</v>
      </c>
      <c r="AU7650">
        <v>2029</v>
      </c>
      <c r="AY7650">
        <v>0</v>
      </c>
      <c r="AZ7650">
        <v>0</v>
      </c>
      <c r="BA7650" t="s">
        <v>128</v>
      </c>
      <c r="BB7650">
        <v>30838</v>
      </c>
      <c r="BC7650">
        <v>200</v>
      </c>
      <c r="BD7650">
        <v>120.13938903808594</v>
      </c>
      <c r="BE7650">
        <v>0</v>
      </c>
      <c r="BF7650" s="134">
        <v>699579</v>
      </c>
      <c r="BG7650" s="134">
        <v>0</v>
      </c>
      <c r="BH7650">
        <v>0</v>
      </c>
      <c r="BI7650">
        <v>830.75244140625</v>
      </c>
      <c r="BJ7650">
        <v>0</v>
      </c>
      <c r="BK7650">
        <v>0</v>
      </c>
      <c r="BL7650">
        <v>0</v>
      </c>
      <c r="BM76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0.75244140625</v>
      </c>
      <c r="BN7650" s="134">
        <f>Table_PortfolioResourcesYear1[[#This Row],[total Variable Cost]]-Table_PortfolioResourcesYear1[[#This Row],[Total_Cost]]</f>
        <v>0</v>
      </c>
      <c r="BO7650" s="134">
        <f>Table_PortfolioResourcesYear1[[#This Row],[Revenue]]-Table_PortfolioResourcesYear1[[#This Row],[total Variable Cost]]</f>
        <v>21443.19873046875</v>
      </c>
      <c r="BP7650" s="134">
        <f>(Table_PortfolioResourcesYear1[[#This Row],[Column2]]*1000)/(Table_PortfolioResourcesYear1[[#This Row],[Capacity]]*1000)</f>
        <v>107.21599365234376</v>
      </c>
      <c r="BQ7650" s="134">
        <f t="shared" si="119"/>
        <v>0</v>
      </c>
      <c r="BR7650" s="134">
        <f>Table_PortfolioResourcesYear1[[#This Row],[Revenue]]*1000/Table_PortfolioResourcesYear1[[#This Row],[Output_MWH_Primary]]</f>
        <v>31.839079177441004</v>
      </c>
      <c r="BS7650" s="134">
        <f>Table_PortfolioResourcesYear1[[#This Row],[Energy_Revenue]]-Table_PortfolioResourcesYear1[[#This Row],[total Variable Cost]]</f>
        <v>21443.19873046875</v>
      </c>
    </row>
    <row r="7651" spans="1:71" x14ac:dyDescent="0.35">
      <c r="A7651" t="s">
        <v>30</v>
      </c>
      <c r="B7651" t="s">
        <v>100</v>
      </c>
      <c r="C7651" t="s">
        <v>160</v>
      </c>
      <c r="D7651" t="s">
        <v>184</v>
      </c>
      <c r="E7651" t="s">
        <v>185</v>
      </c>
      <c r="F7651" t="s">
        <v>553</v>
      </c>
      <c r="G7651" t="s">
        <v>553</v>
      </c>
      <c r="H7651" s="134">
        <v>79.860610961914063</v>
      </c>
      <c r="I7651" s="134">
        <v>200</v>
      </c>
      <c r="J7651" s="134">
        <v>79.860610961914063</v>
      </c>
      <c r="K7651" s="134">
        <v>699579</v>
      </c>
      <c r="L7651" s="134">
        <v>0</v>
      </c>
      <c r="M7651" s="134">
        <v>1.187503457069397</v>
      </c>
      <c r="N7651" s="134">
        <v>1.2468798160552979</v>
      </c>
      <c r="O7651" s="134">
        <v>830.75244140625</v>
      </c>
      <c r="P7651" s="134">
        <v>34931.5859375</v>
      </c>
      <c r="Q7651" s="134">
        <v>0</v>
      </c>
      <c r="R7651" s="134">
        <v>0</v>
      </c>
      <c r="S7651" s="134">
        <v>-1</v>
      </c>
      <c r="T7651" s="134">
        <v>0</v>
      </c>
      <c r="U7651" t="s">
        <v>472</v>
      </c>
      <c r="V7651">
        <v>0</v>
      </c>
      <c r="W7651">
        <v>699579</v>
      </c>
      <c r="X7651">
        <v>0</v>
      </c>
      <c r="Y7651">
        <v>79.860610961914063</v>
      </c>
      <c r="Z7651">
        <v>22273.951171875</v>
      </c>
      <c r="AA7651">
        <v>22273.951171875</v>
      </c>
      <c r="AB7651">
        <v>0</v>
      </c>
      <c r="AC7651">
        <v>-1</v>
      </c>
      <c r="AD7651">
        <v>0</v>
      </c>
      <c r="AE7651">
        <v>0</v>
      </c>
      <c r="AF7651">
        <v>0</v>
      </c>
      <c r="AG7651">
        <v>0</v>
      </c>
      <c r="AH7651">
        <v>8760</v>
      </c>
      <c r="AI7651">
        <v>0.39930307865142822</v>
      </c>
      <c r="AJ7651">
        <v>31.839078903198242</v>
      </c>
      <c r="AK7651" s="134">
        <v>830.75244140625</v>
      </c>
      <c r="AL7651">
        <v>1.187503457069397</v>
      </c>
      <c r="AM7651">
        <v>21443.197265625</v>
      </c>
      <c r="AN7651">
        <v>30.651575088500977</v>
      </c>
      <c r="AO7651">
        <v>0</v>
      </c>
      <c r="AP7651" t="s">
        <v>554</v>
      </c>
      <c r="AQ7651" t="s">
        <v>435</v>
      </c>
      <c r="AS7651">
        <v>0</v>
      </c>
      <c r="AT7651">
        <v>0</v>
      </c>
      <c r="AU7651">
        <v>2029</v>
      </c>
      <c r="AY7651">
        <v>0</v>
      </c>
      <c r="AZ7651">
        <v>0</v>
      </c>
      <c r="BA7651" t="s">
        <v>128</v>
      </c>
      <c r="BB7651">
        <v>30839</v>
      </c>
      <c r="BC7651">
        <v>200</v>
      </c>
      <c r="BD7651">
        <v>120.13938903808594</v>
      </c>
      <c r="BE7651">
        <v>0</v>
      </c>
      <c r="BF7651" s="134">
        <v>699579</v>
      </c>
      <c r="BG7651" s="134">
        <v>0</v>
      </c>
      <c r="BH7651">
        <v>0</v>
      </c>
      <c r="BI7651">
        <v>830.75244140625</v>
      </c>
      <c r="BJ7651">
        <v>0</v>
      </c>
      <c r="BK7651">
        <v>0</v>
      </c>
      <c r="BL7651">
        <v>0</v>
      </c>
      <c r="BM76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0.75244140625</v>
      </c>
      <c r="BN7651" s="134">
        <f>Table_PortfolioResourcesYear1[[#This Row],[total Variable Cost]]-Table_PortfolioResourcesYear1[[#This Row],[Total_Cost]]</f>
        <v>0</v>
      </c>
      <c r="BO7651" s="134">
        <f>Table_PortfolioResourcesYear1[[#This Row],[Revenue]]-Table_PortfolioResourcesYear1[[#This Row],[total Variable Cost]]</f>
        <v>21443.19873046875</v>
      </c>
      <c r="BP7651" s="134">
        <f>(Table_PortfolioResourcesYear1[[#This Row],[Column2]]*1000)/(Table_PortfolioResourcesYear1[[#This Row],[Capacity]]*1000)</f>
        <v>107.21599365234376</v>
      </c>
      <c r="BQ7651" s="134">
        <f t="shared" si="119"/>
        <v>0</v>
      </c>
      <c r="BR7651" s="134">
        <f>Table_PortfolioResourcesYear1[[#This Row],[Revenue]]*1000/Table_PortfolioResourcesYear1[[#This Row],[Output_MWH_Primary]]</f>
        <v>31.839079177441004</v>
      </c>
      <c r="BS7651" s="134">
        <f>Table_PortfolioResourcesYear1[[#This Row],[Energy_Revenue]]-Table_PortfolioResourcesYear1[[#This Row],[total Variable Cost]]</f>
        <v>21443.19873046875</v>
      </c>
    </row>
    <row r="7652" spans="1:71" x14ac:dyDescent="0.35">
      <c r="A7652" t="s">
        <v>30</v>
      </c>
      <c r="B7652" t="s">
        <v>100</v>
      </c>
      <c r="C7652" t="s">
        <v>160</v>
      </c>
      <c r="D7652" t="s">
        <v>127</v>
      </c>
      <c r="E7652" t="s">
        <v>48</v>
      </c>
      <c r="F7652" t="s">
        <v>555</v>
      </c>
      <c r="G7652" t="s">
        <v>555</v>
      </c>
      <c r="H7652" s="134">
        <v>13.592543601989746</v>
      </c>
      <c r="I7652" s="134">
        <v>33.424655914306641</v>
      </c>
      <c r="J7652" s="134">
        <v>13.592543601989746</v>
      </c>
      <c r="K7652" s="134">
        <v>119070.6796875</v>
      </c>
      <c r="L7652" s="134">
        <v>0</v>
      </c>
      <c r="M7652" s="134">
        <v>1.187503457069397</v>
      </c>
      <c r="N7652" s="134">
        <v>0.20838245749473572</v>
      </c>
      <c r="O7652" s="134">
        <v>141.39683532714844</v>
      </c>
      <c r="P7652" s="134">
        <v>5672.1826171875</v>
      </c>
      <c r="Q7652" s="134">
        <v>0</v>
      </c>
      <c r="R7652" s="134">
        <v>0</v>
      </c>
      <c r="S7652" s="134">
        <v>-1</v>
      </c>
      <c r="T7652" s="134">
        <v>0</v>
      </c>
      <c r="U7652" t="s">
        <v>472</v>
      </c>
      <c r="V7652">
        <v>0</v>
      </c>
      <c r="W7652">
        <v>119070.6796875</v>
      </c>
      <c r="X7652">
        <v>0</v>
      </c>
      <c r="Y7652">
        <v>13.592543601989746</v>
      </c>
      <c r="Z7652">
        <v>3833.36865234375</v>
      </c>
      <c r="AA7652">
        <v>3833.36865234375</v>
      </c>
      <c r="AB7652">
        <v>0</v>
      </c>
      <c r="AC7652">
        <v>-1</v>
      </c>
      <c r="AD7652">
        <v>0</v>
      </c>
      <c r="AE7652">
        <v>0</v>
      </c>
      <c r="AF7652">
        <v>0</v>
      </c>
      <c r="AG7652">
        <v>1</v>
      </c>
      <c r="AH7652">
        <v>1464</v>
      </c>
      <c r="AI7652">
        <v>0.40666216611862183</v>
      </c>
      <c r="AJ7652">
        <v>32.194061279296875</v>
      </c>
      <c r="AK7652" s="134">
        <v>141.39683532714844</v>
      </c>
      <c r="AL7652">
        <v>1.187503457069397</v>
      </c>
      <c r="AM7652">
        <v>3691.9716796875</v>
      </c>
      <c r="AN7652">
        <v>31.006557464599609</v>
      </c>
      <c r="AO7652">
        <v>0</v>
      </c>
      <c r="AP7652" t="s">
        <v>556</v>
      </c>
      <c r="AQ7652" t="s">
        <v>435</v>
      </c>
      <c r="AS7652">
        <v>0</v>
      </c>
      <c r="AT7652">
        <v>0</v>
      </c>
      <c r="AU7652">
        <v>2029</v>
      </c>
      <c r="AY7652">
        <v>0</v>
      </c>
      <c r="AZ7652">
        <v>0</v>
      </c>
      <c r="BA7652" t="s">
        <v>128</v>
      </c>
      <c r="BB7652">
        <v>30840</v>
      </c>
      <c r="BC7652">
        <v>33.424655914306641</v>
      </c>
      <c r="BD7652">
        <v>19.832113265991211</v>
      </c>
      <c r="BE7652">
        <v>0</v>
      </c>
      <c r="BF7652" s="134">
        <v>119070.6796875</v>
      </c>
      <c r="BG7652" s="134">
        <v>0</v>
      </c>
      <c r="BH7652">
        <v>0</v>
      </c>
      <c r="BI7652">
        <v>141.39683532714844</v>
      </c>
      <c r="BJ7652">
        <v>0</v>
      </c>
      <c r="BK7652">
        <v>0</v>
      </c>
      <c r="BL7652">
        <v>0</v>
      </c>
      <c r="BM76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.39683532714844</v>
      </c>
      <c r="BN7652" s="134">
        <f>Table_PortfolioResourcesYear1[[#This Row],[total Variable Cost]]-Table_PortfolioResourcesYear1[[#This Row],[Total_Cost]]</f>
        <v>0</v>
      </c>
      <c r="BO7652" s="134">
        <f>Table_PortfolioResourcesYear1[[#This Row],[Revenue]]-Table_PortfolioResourcesYear1[[#This Row],[total Variable Cost]]</f>
        <v>3691.9718170166016</v>
      </c>
      <c r="BP7652" s="134">
        <f>(Table_PortfolioResourcesYear1[[#This Row],[Column2]]*1000)/(Table_PortfolioResourcesYear1[[#This Row],[Capacity]]*1000)</f>
        <v>110.45653922308111</v>
      </c>
      <c r="BQ7652" s="134">
        <f t="shared" si="119"/>
        <v>0</v>
      </c>
      <c r="BR7652" s="134">
        <f>Table_PortfolioResourcesYear1[[#This Row],[Revenue]]*1000/Table_PortfolioResourcesYear1[[#This Row],[Output_MWH_Primary]]</f>
        <v>32.194060388370957</v>
      </c>
      <c r="BS7652" s="134">
        <f>Table_PortfolioResourcesYear1[[#This Row],[Energy_Revenue]]-Table_PortfolioResourcesYear1[[#This Row],[total Variable Cost]]</f>
        <v>3691.9718170166016</v>
      </c>
    </row>
    <row r="7653" spans="1:71" x14ac:dyDescent="0.35">
      <c r="A7653" t="s">
        <v>30</v>
      </c>
      <c r="B7653" t="s">
        <v>100</v>
      </c>
      <c r="C7653" t="s">
        <v>160</v>
      </c>
      <c r="D7653" t="s">
        <v>131</v>
      </c>
      <c r="E7653" t="s">
        <v>132</v>
      </c>
      <c r="F7653" t="s">
        <v>555</v>
      </c>
      <c r="G7653" t="s">
        <v>555</v>
      </c>
      <c r="H7653" s="134">
        <v>13.592543601989746</v>
      </c>
      <c r="I7653" s="134">
        <v>33.424655914306641</v>
      </c>
      <c r="J7653" s="134">
        <v>13.592543601989746</v>
      </c>
      <c r="K7653" s="134">
        <v>119070.6796875</v>
      </c>
      <c r="L7653" s="134">
        <v>0</v>
      </c>
      <c r="M7653" s="134">
        <v>1.187503457069397</v>
      </c>
      <c r="N7653" s="134">
        <v>0.20838245749473572</v>
      </c>
      <c r="O7653" s="134">
        <v>141.39683532714844</v>
      </c>
      <c r="P7653" s="134">
        <v>5672.1826171875</v>
      </c>
      <c r="Q7653" s="134">
        <v>0</v>
      </c>
      <c r="R7653" s="134">
        <v>0</v>
      </c>
      <c r="S7653" s="134">
        <v>-1</v>
      </c>
      <c r="T7653" s="134">
        <v>0</v>
      </c>
      <c r="U7653" t="s">
        <v>472</v>
      </c>
      <c r="V7653">
        <v>0</v>
      </c>
      <c r="W7653">
        <v>119070.6796875</v>
      </c>
      <c r="X7653">
        <v>0</v>
      </c>
      <c r="Y7653">
        <v>13.592543601989746</v>
      </c>
      <c r="Z7653">
        <v>3833.36865234375</v>
      </c>
      <c r="AA7653">
        <v>3833.36865234375</v>
      </c>
      <c r="AB7653">
        <v>0</v>
      </c>
      <c r="AC7653">
        <v>-1</v>
      </c>
      <c r="AD7653">
        <v>0</v>
      </c>
      <c r="AE7653">
        <v>0</v>
      </c>
      <c r="AF7653">
        <v>0</v>
      </c>
      <c r="AG7653">
        <v>1</v>
      </c>
      <c r="AH7653">
        <v>1464</v>
      </c>
      <c r="AI7653">
        <v>0.40666216611862183</v>
      </c>
      <c r="AJ7653">
        <v>32.194061279296875</v>
      </c>
      <c r="AK7653" s="134">
        <v>141.39683532714844</v>
      </c>
      <c r="AL7653">
        <v>1.187503457069397</v>
      </c>
      <c r="AM7653">
        <v>3691.9716796875</v>
      </c>
      <c r="AN7653">
        <v>31.006557464599609</v>
      </c>
      <c r="AO7653">
        <v>0</v>
      </c>
      <c r="AP7653" t="s">
        <v>556</v>
      </c>
      <c r="AQ7653" t="s">
        <v>435</v>
      </c>
      <c r="AS7653">
        <v>0</v>
      </c>
      <c r="AT7653">
        <v>0</v>
      </c>
      <c r="AU7653">
        <v>2029</v>
      </c>
      <c r="AY7653">
        <v>0</v>
      </c>
      <c r="AZ7653">
        <v>0</v>
      </c>
      <c r="BA7653" t="s">
        <v>128</v>
      </c>
      <c r="BB7653">
        <v>30841</v>
      </c>
      <c r="BC7653">
        <v>33.424655914306641</v>
      </c>
      <c r="BD7653">
        <v>19.832113265991211</v>
      </c>
      <c r="BE7653">
        <v>0</v>
      </c>
      <c r="BF7653" s="134">
        <v>119070.6796875</v>
      </c>
      <c r="BG7653" s="134">
        <v>0</v>
      </c>
      <c r="BH7653">
        <v>0</v>
      </c>
      <c r="BI7653">
        <v>141.39683532714844</v>
      </c>
      <c r="BJ7653">
        <v>0</v>
      </c>
      <c r="BK7653">
        <v>0</v>
      </c>
      <c r="BL7653">
        <v>0</v>
      </c>
      <c r="BM76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.39683532714844</v>
      </c>
      <c r="BN7653" s="134">
        <f>Table_PortfolioResourcesYear1[[#This Row],[total Variable Cost]]-Table_PortfolioResourcesYear1[[#This Row],[Total_Cost]]</f>
        <v>0</v>
      </c>
      <c r="BO7653" s="134">
        <f>Table_PortfolioResourcesYear1[[#This Row],[Revenue]]-Table_PortfolioResourcesYear1[[#This Row],[total Variable Cost]]</f>
        <v>3691.9718170166016</v>
      </c>
      <c r="BP7653" s="134">
        <f>(Table_PortfolioResourcesYear1[[#This Row],[Column2]]*1000)/(Table_PortfolioResourcesYear1[[#This Row],[Capacity]]*1000)</f>
        <v>110.45653922308111</v>
      </c>
      <c r="BQ7653" s="134">
        <f t="shared" si="119"/>
        <v>0</v>
      </c>
      <c r="BR7653" s="134">
        <f>Table_PortfolioResourcesYear1[[#This Row],[Revenue]]*1000/Table_PortfolioResourcesYear1[[#This Row],[Output_MWH_Primary]]</f>
        <v>32.194060388370957</v>
      </c>
      <c r="BS7653" s="134">
        <f>Table_PortfolioResourcesYear1[[#This Row],[Energy_Revenue]]-Table_PortfolioResourcesYear1[[#This Row],[total Variable Cost]]</f>
        <v>3691.9718170166016</v>
      </c>
    </row>
    <row r="7654" spans="1:71" x14ac:dyDescent="0.35">
      <c r="A7654" t="s">
        <v>30</v>
      </c>
      <c r="B7654" t="s">
        <v>100</v>
      </c>
      <c r="C7654" t="s">
        <v>160</v>
      </c>
      <c r="D7654" t="s">
        <v>184</v>
      </c>
      <c r="E7654" t="s">
        <v>185</v>
      </c>
      <c r="F7654" t="s">
        <v>555</v>
      </c>
      <c r="G7654" t="s">
        <v>555</v>
      </c>
      <c r="H7654" s="134">
        <v>13.592543601989746</v>
      </c>
      <c r="I7654" s="134">
        <v>33.424655914306641</v>
      </c>
      <c r="J7654" s="134">
        <v>13.592543601989746</v>
      </c>
      <c r="K7654" s="134">
        <v>119070.6796875</v>
      </c>
      <c r="L7654" s="134">
        <v>0</v>
      </c>
      <c r="M7654" s="134">
        <v>1.187503457069397</v>
      </c>
      <c r="N7654" s="134">
        <v>0.20838245749473572</v>
      </c>
      <c r="O7654" s="134">
        <v>141.39683532714844</v>
      </c>
      <c r="P7654" s="134">
        <v>5672.1826171875</v>
      </c>
      <c r="Q7654" s="134">
        <v>0</v>
      </c>
      <c r="R7654" s="134">
        <v>0</v>
      </c>
      <c r="S7654" s="134">
        <v>-1</v>
      </c>
      <c r="T7654" s="134">
        <v>0</v>
      </c>
      <c r="U7654" t="s">
        <v>472</v>
      </c>
      <c r="V7654">
        <v>0</v>
      </c>
      <c r="W7654">
        <v>119070.6796875</v>
      </c>
      <c r="X7654">
        <v>0</v>
      </c>
      <c r="Y7654">
        <v>13.592543601989746</v>
      </c>
      <c r="Z7654">
        <v>3833.36865234375</v>
      </c>
      <c r="AA7654">
        <v>3833.36865234375</v>
      </c>
      <c r="AB7654">
        <v>0</v>
      </c>
      <c r="AC7654">
        <v>-1</v>
      </c>
      <c r="AD7654">
        <v>0</v>
      </c>
      <c r="AE7654">
        <v>0</v>
      </c>
      <c r="AF7654">
        <v>0</v>
      </c>
      <c r="AG7654">
        <v>1</v>
      </c>
      <c r="AH7654">
        <v>1464</v>
      </c>
      <c r="AI7654">
        <v>0.40666216611862183</v>
      </c>
      <c r="AJ7654">
        <v>32.194061279296875</v>
      </c>
      <c r="AK7654" s="134">
        <v>141.39683532714844</v>
      </c>
      <c r="AL7654">
        <v>1.187503457069397</v>
      </c>
      <c r="AM7654">
        <v>3691.9716796875</v>
      </c>
      <c r="AN7654">
        <v>31.006557464599609</v>
      </c>
      <c r="AO7654">
        <v>0</v>
      </c>
      <c r="AP7654" t="s">
        <v>556</v>
      </c>
      <c r="AQ7654" t="s">
        <v>435</v>
      </c>
      <c r="AS7654">
        <v>0</v>
      </c>
      <c r="AT7654">
        <v>0</v>
      </c>
      <c r="AU7654">
        <v>2029</v>
      </c>
      <c r="AY7654">
        <v>0</v>
      </c>
      <c r="AZ7654">
        <v>0</v>
      </c>
      <c r="BA7654" t="s">
        <v>128</v>
      </c>
      <c r="BB7654">
        <v>30842</v>
      </c>
      <c r="BC7654">
        <v>33.424655914306641</v>
      </c>
      <c r="BD7654">
        <v>19.832113265991211</v>
      </c>
      <c r="BE7654">
        <v>0</v>
      </c>
      <c r="BF7654" s="134">
        <v>119070.6796875</v>
      </c>
      <c r="BG7654" s="134">
        <v>0</v>
      </c>
      <c r="BH7654">
        <v>0</v>
      </c>
      <c r="BI7654">
        <v>141.39683532714844</v>
      </c>
      <c r="BJ7654">
        <v>0</v>
      </c>
      <c r="BK7654">
        <v>0</v>
      </c>
      <c r="BL7654">
        <v>0</v>
      </c>
      <c r="BM76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.39683532714844</v>
      </c>
      <c r="BN7654" s="134">
        <f>Table_PortfolioResourcesYear1[[#This Row],[total Variable Cost]]-Table_PortfolioResourcesYear1[[#This Row],[Total_Cost]]</f>
        <v>0</v>
      </c>
      <c r="BO7654" s="134">
        <f>Table_PortfolioResourcesYear1[[#This Row],[Revenue]]-Table_PortfolioResourcesYear1[[#This Row],[total Variable Cost]]</f>
        <v>3691.9718170166016</v>
      </c>
      <c r="BP7654" s="134">
        <f>(Table_PortfolioResourcesYear1[[#This Row],[Column2]]*1000)/(Table_PortfolioResourcesYear1[[#This Row],[Capacity]]*1000)</f>
        <v>110.45653922308111</v>
      </c>
      <c r="BQ7654" s="134">
        <f t="shared" si="119"/>
        <v>0</v>
      </c>
      <c r="BR7654" s="134">
        <f>Table_PortfolioResourcesYear1[[#This Row],[Revenue]]*1000/Table_PortfolioResourcesYear1[[#This Row],[Output_MWH_Primary]]</f>
        <v>32.194060388370957</v>
      </c>
      <c r="BS7654" s="134">
        <f>Table_PortfolioResourcesYear1[[#This Row],[Energy_Revenue]]-Table_PortfolioResourcesYear1[[#This Row],[total Variable Cost]]</f>
        <v>3691.9718170166016</v>
      </c>
    </row>
    <row r="7655" spans="1:71" x14ac:dyDescent="0.35">
      <c r="A7655" t="s">
        <v>30</v>
      </c>
      <c r="B7655" t="s">
        <v>100</v>
      </c>
      <c r="C7655" t="s">
        <v>160</v>
      </c>
      <c r="D7655" t="s">
        <v>127</v>
      </c>
      <c r="E7655" t="s">
        <v>48</v>
      </c>
      <c r="F7655" t="s">
        <v>606</v>
      </c>
      <c r="G7655" t="s">
        <v>606</v>
      </c>
      <c r="H7655" s="134">
        <v>0</v>
      </c>
      <c r="I7655" s="134">
        <v>0</v>
      </c>
      <c r="J7655" s="134">
        <v>0</v>
      </c>
      <c r="K7655" s="134">
        <v>0</v>
      </c>
      <c r="L7655" s="134">
        <v>0</v>
      </c>
      <c r="M7655" s="134"/>
      <c r="N7655" s="134">
        <v>0</v>
      </c>
      <c r="O7655" s="134">
        <v>0</v>
      </c>
      <c r="P7655" s="134">
        <v>0</v>
      </c>
      <c r="Q7655" s="134">
        <v>0</v>
      </c>
      <c r="R7655" s="134">
        <v>0</v>
      </c>
      <c r="S7655" s="134">
        <v>-1</v>
      </c>
      <c r="T7655" s="134">
        <v>0</v>
      </c>
      <c r="U7655" t="s">
        <v>472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-1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/>
      <c r="AK7655" s="134">
        <v>0</v>
      </c>
      <c r="AM7655">
        <v>0</v>
      </c>
      <c r="AO7655">
        <v>0</v>
      </c>
      <c r="AP7655" t="s">
        <v>607</v>
      </c>
      <c r="AQ7655" t="s">
        <v>435</v>
      </c>
      <c r="AS7655">
        <v>0</v>
      </c>
      <c r="AT7655">
        <v>0</v>
      </c>
      <c r="AU7655">
        <v>2029</v>
      </c>
      <c r="AY7655">
        <v>0</v>
      </c>
      <c r="AZ7655">
        <v>0</v>
      </c>
      <c r="BA7655" t="s">
        <v>128</v>
      </c>
      <c r="BB7655">
        <v>30843</v>
      </c>
      <c r="BC7655">
        <v>0</v>
      </c>
      <c r="BD7655">
        <v>0</v>
      </c>
      <c r="BE7655">
        <v>0</v>
      </c>
      <c r="BF7655" s="134">
        <v>0</v>
      </c>
      <c r="BG7655" s="134">
        <v>0</v>
      </c>
      <c r="BH7655">
        <v>0</v>
      </c>
      <c r="BI7655">
        <v>0</v>
      </c>
      <c r="BJ7655">
        <v>0</v>
      </c>
      <c r="BK7655">
        <v>0</v>
      </c>
      <c r="BL7655">
        <v>0</v>
      </c>
      <c r="BM76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55" s="134">
        <f>Table_PortfolioResourcesYear1[[#This Row],[total Variable Cost]]-Table_PortfolioResourcesYear1[[#This Row],[Total_Cost]]</f>
        <v>0</v>
      </c>
      <c r="BO7655" s="134">
        <f>Table_PortfolioResourcesYear1[[#This Row],[Revenue]]-Table_PortfolioResourcesYear1[[#This Row],[total Variable Cost]]</f>
        <v>0</v>
      </c>
      <c r="BP7655" s="134" t="e">
        <f>(Table_PortfolioResourcesYear1[[#This Row],[Column2]]*1000)/(Table_PortfolioResourcesYear1[[#This Row],[Capacity]]*1000)</f>
        <v>#DIV/0!</v>
      </c>
      <c r="BQ7655" s="134">
        <f t="shared" si="119"/>
        <v>0</v>
      </c>
      <c r="BR7655" s="134" t="e">
        <f>Table_PortfolioResourcesYear1[[#This Row],[Revenue]]*1000/Table_PortfolioResourcesYear1[[#This Row],[Output_MWH_Primary]]</f>
        <v>#DIV/0!</v>
      </c>
      <c r="BS7655" s="134">
        <f>Table_PortfolioResourcesYear1[[#This Row],[Energy_Revenue]]-Table_PortfolioResourcesYear1[[#This Row],[total Variable Cost]]</f>
        <v>0</v>
      </c>
    </row>
    <row r="7656" spans="1:71" x14ac:dyDescent="0.35">
      <c r="A7656" t="s">
        <v>30</v>
      </c>
      <c r="B7656" t="s">
        <v>100</v>
      </c>
      <c r="C7656" t="s">
        <v>160</v>
      </c>
      <c r="D7656" t="s">
        <v>131</v>
      </c>
      <c r="E7656" t="s">
        <v>132</v>
      </c>
      <c r="F7656" t="s">
        <v>606</v>
      </c>
      <c r="G7656" t="s">
        <v>606</v>
      </c>
      <c r="H7656" s="134">
        <v>0</v>
      </c>
      <c r="I7656" s="134">
        <v>0</v>
      </c>
      <c r="J7656" s="134">
        <v>0</v>
      </c>
      <c r="K7656" s="134">
        <v>0</v>
      </c>
      <c r="L7656" s="134">
        <v>0</v>
      </c>
      <c r="M7656" s="134"/>
      <c r="N7656" s="134">
        <v>0</v>
      </c>
      <c r="O7656" s="134">
        <v>0</v>
      </c>
      <c r="P7656" s="134">
        <v>0</v>
      </c>
      <c r="Q7656" s="134">
        <v>0</v>
      </c>
      <c r="R7656" s="134">
        <v>0</v>
      </c>
      <c r="S7656" s="134">
        <v>-1</v>
      </c>
      <c r="T7656" s="134">
        <v>0</v>
      </c>
      <c r="U7656" t="s">
        <v>472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-1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/>
      <c r="AK7656" s="134">
        <v>0</v>
      </c>
      <c r="AM7656">
        <v>0</v>
      </c>
      <c r="AO7656">
        <v>0</v>
      </c>
      <c r="AP7656" t="s">
        <v>607</v>
      </c>
      <c r="AQ7656" t="s">
        <v>435</v>
      </c>
      <c r="AS7656">
        <v>0</v>
      </c>
      <c r="AT7656">
        <v>0</v>
      </c>
      <c r="AU7656">
        <v>2029</v>
      </c>
      <c r="AY7656">
        <v>0</v>
      </c>
      <c r="AZ7656">
        <v>0</v>
      </c>
      <c r="BA7656" t="s">
        <v>128</v>
      </c>
      <c r="BB7656">
        <v>30844</v>
      </c>
      <c r="BC7656">
        <v>0</v>
      </c>
      <c r="BD7656">
        <v>0</v>
      </c>
      <c r="BE7656">
        <v>0</v>
      </c>
      <c r="BF7656" s="134">
        <v>0</v>
      </c>
      <c r="BG7656" s="134">
        <v>0</v>
      </c>
      <c r="BH7656">
        <v>0</v>
      </c>
      <c r="BI7656">
        <v>0</v>
      </c>
      <c r="BJ7656">
        <v>0</v>
      </c>
      <c r="BK7656">
        <v>0</v>
      </c>
      <c r="BL7656">
        <v>0</v>
      </c>
      <c r="BM76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56" s="134">
        <f>Table_PortfolioResourcesYear1[[#This Row],[total Variable Cost]]-Table_PortfolioResourcesYear1[[#This Row],[Total_Cost]]</f>
        <v>0</v>
      </c>
      <c r="BO7656" s="134">
        <f>Table_PortfolioResourcesYear1[[#This Row],[Revenue]]-Table_PortfolioResourcesYear1[[#This Row],[total Variable Cost]]</f>
        <v>0</v>
      </c>
      <c r="BP7656" s="134" t="e">
        <f>(Table_PortfolioResourcesYear1[[#This Row],[Column2]]*1000)/(Table_PortfolioResourcesYear1[[#This Row],[Capacity]]*1000)</f>
        <v>#DIV/0!</v>
      </c>
      <c r="BQ7656" s="134">
        <f t="shared" si="119"/>
        <v>0</v>
      </c>
      <c r="BR7656" s="134" t="e">
        <f>Table_PortfolioResourcesYear1[[#This Row],[Revenue]]*1000/Table_PortfolioResourcesYear1[[#This Row],[Output_MWH_Primary]]</f>
        <v>#DIV/0!</v>
      </c>
      <c r="BS7656" s="134">
        <f>Table_PortfolioResourcesYear1[[#This Row],[Energy_Revenue]]-Table_PortfolioResourcesYear1[[#This Row],[total Variable Cost]]</f>
        <v>0</v>
      </c>
    </row>
    <row r="7657" spans="1:71" x14ac:dyDescent="0.35">
      <c r="A7657" t="s">
        <v>30</v>
      </c>
      <c r="B7657" t="s">
        <v>100</v>
      </c>
      <c r="C7657" t="s">
        <v>160</v>
      </c>
      <c r="D7657" t="s">
        <v>184</v>
      </c>
      <c r="E7657" t="s">
        <v>185</v>
      </c>
      <c r="F7657" t="s">
        <v>606</v>
      </c>
      <c r="G7657" t="s">
        <v>606</v>
      </c>
      <c r="H7657" s="134">
        <v>0</v>
      </c>
      <c r="I7657" s="134">
        <v>0</v>
      </c>
      <c r="J7657" s="134">
        <v>0</v>
      </c>
      <c r="K7657" s="134">
        <v>0</v>
      </c>
      <c r="L7657" s="134">
        <v>0</v>
      </c>
      <c r="M7657" s="134"/>
      <c r="N7657" s="134">
        <v>0</v>
      </c>
      <c r="O7657" s="134">
        <v>0</v>
      </c>
      <c r="P7657" s="134">
        <v>0</v>
      </c>
      <c r="Q7657" s="134">
        <v>0</v>
      </c>
      <c r="R7657" s="134">
        <v>0</v>
      </c>
      <c r="S7657" s="134">
        <v>-1</v>
      </c>
      <c r="T7657" s="134">
        <v>0</v>
      </c>
      <c r="U7657" t="s">
        <v>472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-1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/>
      <c r="AK7657" s="134">
        <v>0</v>
      </c>
      <c r="AM7657">
        <v>0</v>
      </c>
      <c r="AO7657">
        <v>0</v>
      </c>
      <c r="AP7657" t="s">
        <v>607</v>
      </c>
      <c r="AQ7657" t="s">
        <v>435</v>
      </c>
      <c r="AS7657">
        <v>0</v>
      </c>
      <c r="AT7657">
        <v>0</v>
      </c>
      <c r="AU7657">
        <v>2029</v>
      </c>
      <c r="AY7657">
        <v>0</v>
      </c>
      <c r="AZ7657">
        <v>0</v>
      </c>
      <c r="BA7657" t="s">
        <v>128</v>
      </c>
      <c r="BB7657">
        <v>30845</v>
      </c>
      <c r="BC7657">
        <v>0</v>
      </c>
      <c r="BD7657">
        <v>0</v>
      </c>
      <c r="BE7657">
        <v>0</v>
      </c>
      <c r="BF7657" s="134">
        <v>0</v>
      </c>
      <c r="BG7657" s="134">
        <v>0</v>
      </c>
      <c r="BH7657">
        <v>0</v>
      </c>
      <c r="BI7657">
        <v>0</v>
      </c>
      <c r="BJ7657">
        <v>0</v>
      </c>
      <c r="BK7657">
        <v>0</v>
      </c>
      <c r="BL7657">
        <v>0</v>
      </c>
      <c r="BM76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57" s="134">
        <f>Table_PortfolioResourcesYear1[[#This Row],[total Variable Cost]]-Table_PortfolioResourcesYear1[[#This Row],[Total_Cost]]</f>
        <v>0</v>
      </c>
      <c r="BO7657" s="134">
        <f>Table_PortfolioResourcesYear1[[#This Row],[Revenue]]-Table_PortfolioResourcesYear1[[#This Row],[total Variable Cost]]</f>
        <v>0</v>
      </c>
      <c r="BP7657" s="134" t="e">
        <f>(Table_PortfolioResourcesYear1[[#This Row],[Column2]]*1000)/(Table_PortfolioResourcesYear1[[#This Row],[Capacity]]*1000)</f>
        <v>#DIV/0!</v>
      </c>
      <c r="BQ7657" s="134">
        <f t="shared" si="119"/>
        <v>0</v>
      </c>
      <c r="BR7657" s="134" t="e">
        <f>Table_PortfolioResourcesYear1[[#This Row],[Revenue]]*1000/Table_PortfolioResourcesYear1[[#This Row],[Output_MWH_Primary]]</f>
        <v>#DIV/0!</v>
      </c>
      <c r="BS7657" s="134">
        <f>Table_PortfolioResourcesYear1[[#This Row],[Energy_Revenue]]-Table_PortfolioResourcesYear1[[#This Row],[total Variable Cost]]</f>
        <v>0</v>
      </c>
    </row>
    <row r="7658" spans="1:71" x14ac:dyDescent="0.35">
      <c r="A7658" t="s">
        <v>30</v>
      </c>
      <c r="B7658" t="s">
        <v>100</v>
      </c>
      <c r="C7658" t="s">
        <v>160</v>
      </c>
      <c r="D7658" t="s">
        <v>127</v>
      </c>
      <c r="E7658" t="s">
        <v>48</v>
      </c>
      <c r="F7658" t="s">
        <v>608</v>
      </c>
      <c r="G7658" t="s">
        <v>608</v>
      </c>
      <c r="H7658" s="134">
        <v>0</v>
      </c>
      <c r="I7658" s="134">
        <v>0</v>
      </c>
      <c r="J7658" s="134">
        <v>0</v>
      </c>
      <c r="K7658" s="134">
        <v>0</v>
      </c>
      <c r="L7658" s="134">
        <v>0</v>
      </c>
      <c r="M7658" s="134"/>
      <c r="N7658" s="134">
        <v>0</v>
      </c>
      <c r="O7658" s="134">
        <v>0</v>
      </c>
      <c r="P7658" s="134">
        <v>0</v>
      </c>
      <c r="Q7658" s="134">
        <v>0</v>
      </c>
      <c r="R7658" s="134">
        <v>0</v>
      </c>
      <c r="S7658" s="134">
        <v>-1</v>
      </c>
      <c r="T7658" s="134">
        <v>0</v>
      </c>
      <c r="U7658" t="s">
        <v>472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-1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/>
      <c r="AK7658" s="134">
        <v>0</v>
      </c>
      <c r="AM7658">
        <v>0</v>
      </c>
      <c r="AO7658">
        <v>0</v>
      </c>
      <c r="AP7658" t="s">
        <v>609</v>
      </c>
      <c r="AQ7658" t="s">
        <v>435</v>
      </c>
      <c r="AS7658">
        <v>0</v>
      </c>
      <c r="AT7658">
        <v>0</v>
      </c>
      <c r="AU7658">
        <v>2029</v>
      </c>
      <c r="AY7658">
        <v>0</v>
      </c>
      <c r="AZ7658">
        <v>0</v>
      </c>
      <c r="BA7658" t="s">
        <v>128</v>
      </c>
      <c r="BB7658">
        <v>30846</v>
      </c>
      <c r="BC7658">
        <v>0</v>
      </c>
      <c r="BD7658">
        <v>0</v>
      </c>
      <c r="BE7658">
        <v>0</v>
      </c>
      <c r="BF7658" s="134">
        <v>0</v>
      </c>
      <c r="BG7658" s="134">
        <v>0</v>
      </c>
      <c r="BH7658">
        <v>0</v>
      </c>
      <c r="BI7658">
        <v>0</v>
      </c>
      <c r="BJ7658">
        <v>0</v>
      </c>
      <c r="BK7658">
        <v>0</v>
      </c>
      <c r="BL7658">
        <v>0</v>
      </c>
      <c r="BM76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58" s="134">
        <f>Table_PortfolioResourcesYear1[[#This Row],[total Variable Cost]]-Table_PortfolioResourcesYear1[[#This Row],[Total_Cost]]</f>
        <v>0</v>
      </c>
      <c r="BO7658" s="134">
        <f>Table_PortfolioResourcesYear1[[#This Row],[Revenue]]-Table_PortfolioResourcesYear1[[#This Row],[total Variable Cost]]</f>
        <v>0</v>
      </c>
      <c r="BP7658" s="134" t="e">
        <f>(Table_PortfolioResourcesYear1[[#This Row],[Column2]]*1000)/(Table_PortfolioResourcesYear1[[#This Row],[Capacity]]*1000)</f>
        <v>#DIV/0!</v>
      </c>
      <c r="BQ7658" s="134">
        <f t="shared" si="119"/>
        <v>0</v>
      </c>
      <c r="BR7658" s="134" t="e">
        <f>Table_PortfolioResourcesYear1[[#This Row],[Revenue]]*1000/Table_PortfolioResourcesYear1[[#This Row],[Output_MWH_Primary]]</f>
        <v>#DIV/0!</v>
      </c>
      <c r="BS7658" s="134">
        <f>Table_PortfolioResourcesYear1[[#This Row],[Energy_Revenue]]-Table_PortfolioResourcesYear1[[#This Row],[total Variable Cost]]</f>
        <v>0</v>
      </c>
    </row>
    <row r="7659" spans="1:71" x14ac:dyDescent="0.35">
      <c r="A7659" t="s">
        <v>30</v>
      </c>
      <c r="B7659" t="s">
        <v>100</v>
      </c>
      <c r="C7659" t="s">
        <v>160</v>
      </c>
      <c r="D7659" t="s">
        <v>131</v>
      </c>
      <c r="E7659" t="s">
        <v>132</v>
      </c>
      <c r="F7659" t="s">
        <v>608</v>
      </c>
      <c r="G7659" t="s">
        <v>608</v>
      </c>
      <c r="H7659" s="134">
        <v>0</v>
      </c>
      <c r="I7659" s="134">
        <v>0</v>
      </c>
      <c r="J7659" s="134">
        <v>0</v>
      </c>
      <c r="K7659" s="134">
        <v>0</v>
      </c>
      <c r="L7659" s="134">
        <v>0</v>
      </c>
      <c r="M7659" s="134"/>
      <c r="N7659" s="134">
        <v>0</v>
      </c>
      <c r="O7659" s="134">
        <v>0</v>
      </c>
      <c r="P7659" s="134">
        <v>0</v>
      </c>
      <c r="Q7659" s="134">
        <v>0</v>
      </c>
      <c r="R7659" s="134">
        <v>0</v>
      </c>
      <c r="S7659" s="134">
        <v>-1</v>
      </c>
      <c r="T7659" s="134">
        <v>0</v>
      </c>
      <c r="U7659" t="s">
        <v>472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-1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/>
      <c r="AK7659" s="134">
        <v>0</v>
      </c>
      <c r="AM7659">
        <v>0</v>
      </c>
      <c r="AO7659">
        <v>0</v>
      </c>
      <c r="AP7659" t="s">
        <v>609</v>
      </c>
      <c r="AQ7659" t="s">
        <v>435</v>
      </c>
      <c r="AS7659">
        <v>0</v>
      </c>
      <c r="AT7659">
        <v>0</v>
      </c>
      <c r="AU7659">
        <v>2029</v>
      </c>
      <c r="AY7659">
        <v>0</v>
      </c>
      <c r="AZ7659">
        <v>0</v>
      </c>
      <c r="BA7659" t="s">
        <v>128</v>
      </c>
      <c r="BB7659">
        <v>30847</v>
      </c>
      <c r="BC7659">
        <v>0</v>
      </c>
      <c r="BD7659">
        <v>0</v>
      </c>
      <c r="BE7659">
        <v>0</v>
      </c>
      <c r="BF7659" s="134">
        <v>0</v>
      </c>
      <c r="BG7659" s="134">
        <v>0</v>
      </c>
      <c r="BH7659">
        <v>0</v>
      </c>
      <c r="BI7659">
        <v>0</v>
      </c>
      <c r="BJ7659">
        <v>0</v>
      </c>
      <c r="BK7659">
        <v>0</v>
      </c>
      <c r="BL7659">
        <v>0</v>
      </c>
      <c r="BM76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59" s="134">
        <f>Table_PortfolioResourcesYear1[[#This Row],[total Variable Cost]]-Table_PortfolioResourcesYear1[[#This Row],[Total_Cost]]</f>
        <v>0</v>
      </c>
      <c r="BO7659" s="134">
        <f>Table_PortfolioResourcesYear1[[#This Row],[Revenue]]-Table_PortfolioResourcesYear1[[#This Row],[total Variable Cost]]</f>
        <v>0</v>
      </c>
      <c r="BP7659" s="134" t="e">
        <f>(Table_PortfolioResourcesYear1[[#This Row],[Column2]]*1000)/(Table_PortfolioResourcesYear1[[#This Row],[Capacity]]*1000)</f>
        <v>#DIV/0!</v>
      </c>
      <c r="BQ7659" s="134">
        <f t="shared" si="119"/>
        <v>0</v>
      </c>
      <c r="BR7659" s="134" t="e">
        <f>Table_PortfolioResourcesYear1[[#This Row],[Revenue]]*1000/Table_PortfolioResourcesYear1[[#This Row],[Output_MWH_Primary]]</f>
        <v>#DIV/0!</v>
      </c>
      <c r="BS7659" s="134">
        <f>Table_PortfolioResourcesYear1[[#This Row],[Energy_Revenue]]-Table_PortfolioResourcesYear1[[#This Row],[total Variable Cost]]</f>
        <v>0</v>
      </c>
    </row>
    <row r="7660" spans="1:71" x14ac:dyDescent="0.35">
      <c r="A7660" t="s">
        <v>30</v>
      </c>
      <c r="B7660" t="s">
        <v>100</v>
      </c>
      <c r="C7660" t="s">
        <v>160</v>
      </c>
      <c r="D7660" t="s">
        <v>184</v>
      </c>
      <c r="E7660" t="s">
        <v>185</v>
      </c>
      <c r="F7660" t="s">
        <v>608</v>
      </c>
      <c r="G7660" t="s">
        <v>608</v>
      </c>
      <c r="H7660" s="134">
        <v>0</v>
      </c>
      <c r="I7660" s="134">
        <v>0</v>
      </c>
      <c r="J7660" s="134">
        <v>0</v>
      </c>
      <c r="K7660" s="134">
        <v>0</v>
      </c>
      <c r="L7660" s="134">
        <v>0</v>
      </c>
      <c r="M7660" s="134"/>
      <c r="N7660" s="134">
        <v>0</v>
      </c>
      <c r="O7660" s="134">
        <v>0</v>
      </c>
      <c r="P7660" s="134">
        <v>0</v>
      </c>
      <c r="Q7660" s="134">
        <v>0</v>
      </c>
      <c r="R7660" s="134">
        <v>0</v>
      </c>
      <c r="S7660" s="134">
        <v>-1</v>
      </c>
      <c r="T7660" s="134">
        <v>0</v>
      </c>
      <c r="U7660" t="s">
        <v>472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-1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/>
      <c r="AK7660" s="134">
        <v>0</v>
      </c>
      <c r="AM7660">
        <v>0</v>
      </c>
      <c r="AO7660">
        <v>0</v>
      </c>
      <c r="AP7660" t="s">
        <v>609</v>
      </c>
      <c r="AQ7660" t="s">
        <v>435</v>
      </c>
      <c r="AS7660">
        <v>0</v>
      </c>
      <c r="AT7660">
        <v>0</v>
      </c>
      <c r="AU7660">
        <v>2029</v>
      </c>
      <c r="AY7660">
        <v>0</v>
      </c>
      <c r="AZ7660">
        <v>0</v>
      </c>
      <c r="BA7660" t="s">
        <v>128</v>
      </c>
      <c r="BB7660">
        <v>30848</v>
      </c>
      <c r="BC7660">
        <v>0</v>
      </c>
      <c r="BD7660">
        <v>0</v>
      </c>
      <c r="BE7660">
        <v>0</v>
      </c>
      <c r="BF7660" s="134">
        <v>0</v>
      </c>
      <c r="BG7660" s="134">
        <v>0</v>
      </c>
      <c r="BH7660">
        <v>0</v>
      </c>
      <c r="BI7660">
        <v>0</v>
      </c>
      <c r="BJ7660">
        <v>0</v>
      </c>
      <c r="BK7660">
        <v>0</v>
      </c>
      <c r="BL7660">
        <v>0</v>
      </c>
      <c r="BM76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60" s="134">
        <f>Table_PortfolioResourcesYear1[[#This Row],[total Variable Cost]]-Table_PortfolioResourcesYear1[[#This Row],[Total_Cost]]</f>
        <v>0</v>
      </c>
      <c r="BO7660" s="134">
        <f>Table_PortfolioResourcesYear1[[#This Row],[Revenue]]-Table_PortfolioResourcesYear1[[#This Row],[total Variable Cost]]</f>
        <v>0</v>
      </c>
      <c r="BP7660" s="134" t="e">
        <f>(Table_PortfolioResourcesYear1[[#This Row],[Column2]]*1000)/(Table_PortfolioResourcesYear1[[#This Row],[Capacity]]*1000)</f>
        <v>#DIV/0!</v>
      </c>
      <c r="BQ7660" s="134">
        <f t="shared" si="119"/>
        <v>0</v>
      </c>
      <c r="BR7660" s="134" t="e">
        <f>Table_PortfolioResourcesYear1[[#This Row],[Revenue]]*1000/Table_PortfolioResourcesYear1[[#This Row],[Output_MWH_Primary]]</f>
        <v>#DIV/0!</v>
      </c>
      <c r="BS7660" s="134">
        <f>Table_PortfolioResourcesYear1[[#This Row],[Energy_Revenue]]-Table_PortfolioResourcesYear1[[#This Row],[total Variable Cost]]</f>
        <v>0</v>
      </c>
    </row>
    <row r="7661" spans="1:71" x14ac:dyDescent="0.35">
      <c r="A7661" t="s">
        <v>30</v>
      </c>
      <c r="B7661" t="s">
        <v>100</v>
      </c>
      <c r="C7661" t="s">
        <v>160</v>
      </c>
      <c r="D7661" t="s">
        <v>127</v>
      </c>
      <c r="E7661" t="s">
        <v>48</v>
      </c>
      <c r="F7661" t="s">
        <v>569</v>
      </c>
      <c r="G7661" t="s">
        <v>569</v>
      </c>
      <c r="H7661" s="134">
        <v>0</v>
      </c>
      <c r="I7661" s="134">
        <v>0</v>
      </c>
      <c r="J7661" s="134">
        <v>0</v>
      </c>
      <c r="K7661" s="134">
        <v>0</v>
      </c>
      <c r="L7661" s="134">
        <v>0</v>
      </c>
      <c r="M7661" s="134"/>
      <c r="N7661" s="134">
        <v>0</v>
      </c>
      <c r="O7661" s="134">
        <v>0</v>
      </c>
      <c r="P7661" s="134">
        <v>0</v>
      </c>
      <c r="Q7661" s="134">
        <v>0</v>
      </c>
      <c r="R7661" s="134">
        <v>0</v>
      </c>
      <c r="S7661" s="134">
        <v>-1</v>
      </c>
      <c r="T7661" s="134">
        <v>0</v>
      </c>
      <c r="U7661" t="s">
        <v>472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-1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/>
      <c r="AK7661" s="134">
        <v>0</v>
      </c>
      <c r="AM7661">
        <v>0</v>
      </c>
      <c r="AO7661">
        <v>0</v>
      </c>
      <c r="AP7661" t="s">
        <v>570</v>
      </c>
      <c r="AQ7661" t="s">
        <v>571</v>
      </c>
      <c r="AS7661">
        <v>0</v>
      </c>
      <c r="AT7661">
        <v>0</v>
      </c>
      <c r="AU7661">
        <v>2029</v>
      </c>
      <c r="AY7661">
        <v>0</v>
      </c>
      <c r="AZ7661">
        <v>0</v>
      </c>
      <c r="BA7661" t="s">
        <v>128</v>
      </c>
      <c r="BB7661">
        <v>30849</v>
      </c>
      <c r="BC7661">
        <v>0</v>
      </c>
      <c r="BD7661">
        <v>0</v>
      </c>
      <c r="BE7661">
        <v>0</v>
      </c>
      <c r="BF7661" s="134">
        <v>0</v>
      </c>
      <c r="BG7661" s="134">
        <v>0</v>
      </c>
      <c r="BH7661">
        <v>0</v>
      </c>
      <c r="BI7661">
        <v>0</v>
      </c>
      <c r="BJ7661">
        <v>0</v>
      </c>
      <c r="BK7661">
        <v>0</v>
      </c>
      <c r="BL7661">
        <v>0</v>
      </c>
      <c r="BM76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61" s="134">
        <f>Table_PortfolioResourcesYear1[[#This Row],[total Variable Cost]]-Table_PortfolioResourcesYear1[[#This Row],[Total_Cost]]</f>
        <v>0</v>
      </c>
      <c r="BO7661" s="134">
        <f>Table_PortfolioResourcesYear1[[#This Row],[Revenue]]-Table_PortfolioResourcesYear1[[#This Row],[total Variable Cost]]</f>
        <v>0</v>
      </c>
      <c r="BP7661" s="134" t="e">
        <f>(Table_PortfolioResourcesYear1[[#This Row],[Column2]]*1000)/(Table_PortfolioResourcesYear1[[#This Row],[Capacity]]*1000)</f>
        <v>#DIV/0!</v>
      </c>
      <c r="BQ7661" s="134">
        <f t="shared" si="119"/>
        <v>0</v>
      </c>
      <c r="BR7661" s="134" t="e">
        <f>Table_PortfolioResourcesYear1[[#This Row],[Revenue]]*1000/Table_PortfolioResourcesYear1[[#This Row],[Output_MWH_Primary]]</f>
        <v>#DIV/0!</v>
      </c>
      <c r="BS7661" s="134">
        <f>Table_PortfolioResourcesYear1[[#This Row],[Energy_Revenue]]-Table_PortfolioResourcesYear1[[#This Row],[total Variable Cost]]</f>
        <v>0</v>
      </c>
    </row>
    <row r="7662" spans="1:71" x14ac:dyDescent="0.35">
      <c r="A7662" t="s">
        <v>30</v>
      </c>
      <c r="B7662" t="s">
        <v>100</v>
      </c>
      <c r="C7662" t="s">
        <v>160</v>
      </c>
      <c r="D7662" t="s">
        <v>131</v>
      </c>
      <c r="E7662" t="s">
        <v>132</v>
      </c>
      <c r="F7662" t="s">
        <v>569</v>
      </c>
      <c r="G7662" t="s">
        <v>569</v>
      </c>
      <c r="H7662" s="134">
        <v>0</v>
      </c>
      <c r="I7662" s="134">
        <v>0</v>
      </c>
      <c r="J7662" s="134">
        <v>0</v>
      </c>
      <c r="K7662" s="134">
        <v>0</v>
      </c>
      <c r="L7662" s="134">
        <v>0</v>
      </c>
      <c r="M7662" s="134"/>
      <c r="N7662" s="134">
        <v>0</v>
      </c>
      <c r="O7662" s="134">
        <v>0</v>
      </c>
      <c r="P7662" s="134">
        <v>0</v>
      </c>
      <c r="Q7662" s="134">
        <v>0</v>
      </c>
      <c r="R7662" s="134">
        <v>0</v>
      </c>
      <c r="S7662" s="134">
        <v>-1</v>
      </c>
      <c r="T7662" s="134">
        <v>0</v>
      </c>
      <c r="U7662" t="s">
        <v>472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-1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/>
      <c r="AK7662" s="134">
        <v>0</v>
      </c>
      <c r="AM7662">
        <v>0</v>
      </c>
      <c r="AO7662">
        <v>0</v>
      </c>
      <c r="AP7662" t="s">
        <v>570</v>
      </c>
      <c r="AQ7662" t="s">
        <v>571</v>
      </c>
      <c r="AS7662">
        <v>0</v>
      </c>
      <c r="AT7662">
        <v>0</v>
      </c>
      <c r="AU7662">
        <v>2029</v>
      </c>
      <c r="AY7662">
        <v>0</v>
      </c>
      <c r="AZ7662">
        <v>0</v>
      </c>
      <c r="BA7662" t="s">
        <v>128</v>
      </c>
      <c r="BB7662">
        <v>30850</v>
      </c>
      <c r="BC7662">
        <v>0</v>
      </c>
      <c r="BD7662">
        <v>0</v>
      </c>
      <c r="BE7662">
        <v>0</v>
      </c>
      <c r="BF7662" s="134">
        <v>0</v>
      </c>
      <c r="BG7662" s="134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  <c r="BM76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62" s="134">
        <f>Table_PortfolioResourcesYear1[[#This Row],[total Variable Cost]]-Table_PortfolioResourcesYear1[[#This Row],[Total_Cost]]</f>
        <v>0</v>
      </c>
      <c r="BO7662" s="134">
        <f>Table_PortfolioResourcesYear1[[#This Row],[Revenue]]-Table_PortfolioResourcesYear1[[#This Row],[total Variable Cost]]</f>
        <v>0</v>
      </c>
      <c r="BP7662" s="134" t="e">
        <f>(Table_PortfolioResourcesYear1[[#This Row],[Column2]]*1000)/(Table_PortfolioResourcesYear1[[#This Row],[Capacity]]*1000)</f>
        <v>#DIV/0!</v>
      </c>
      <c r="BQ7662" s="134">
        <f t="shared" si="119"/>
        <v>0</v>
      </c>
      <c r="BR7662" s="134" t="e">
        <f>Table_PortfolioResourcesYear1[[#This Row],[Revenue]]*1000/Table_PortfolioResourcesYear1[[#This Row],[Output_MWH_Primary]]</f>
        <v>#DIV/0!</v>
      </c>
      <c r="BS7662" s="134">
        <f>Table_PortfolioResourcesYear1[[#This Row],[Energy_Revenue]]-Table_PortfolioResourcesYear1[[#This Row],[total Variable Cost]]</f>
        <v>0</v>
      </c>
    </row>
    <row r="7663" spans="1:71" x14ac:dyDescent="0.35">
      <c r="A7663" t="s">
        <v>30</v>
      </c>
      <c r="B7663" t="s">
        <v>100</v>
      </c>
      <c r="C7663" t="s">
        <v>160</v>
      </c>
      <c r="D7663" t="s">
        <v>184</v>
      </c>
      <c r="E7663" t="s">
        <v>185</v>
      </c>
      <c r="F7663" t="s">
        <v>569</v>
      </c>
      <c r="G7663" t="s">
        <v>569</v>
      </c>
      <c r="H7663" s="134">
        <v>0</v>
      </c>
      <c r="I7663" s="134">
        <v>0</v>
      </c>
      <c r="J7663" s="134">
        <v>0</v>
      </c>
      <c r="K7663" s="134">
        <v>0</v>
      </c>
      <c r="L7663" s="134">
        <v>0</v>
      </c>
      <c r="M7663" s="134"/>
      <c r="N7663" s="134">
        <v>0</v>
      </c>
      <c r="O7663" s="134">
        <v>0</v>
      </c>
      <c r="P7663" s="134">
        <v>0</v>
      </c>
      <c r="Q7663" s="134">
        <v>0</v>
      </c>
      <c r="R7663" s="134">
        <v>0</v>
      </c>
      <c r="S7663" s="134">
        <v>-1</v>
      </c>
      <c r="T7663" s="134">
        <v>0</v>
      </c>
      <c r="U7663" t="s">
        <v>472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-1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/>
      <c r="AK7663" s="134">
        <v>0</v>
      </c>
      <c r="AM7663">
        <v>0</v>
      </c>
      <c r="AO7663">
        <v>0</v>
      </c>
      <c r="AP7663" t="s">
        <v>570</v>
      </c>
      <c r="AQ7663" t="s">
        <v>571</v>
      </c>
      <c r="AS7663">
        <v>0</v>
      </c>
      <c r="AT7663">
        <v>0</v>
      </c>
      <c r="AU7663">
        <v>2029</v>
      </c>
      <c r="AY7663">
        <v>0</v>
      </c>
      <c r="AZ7663">
        <v>0</v>
      </c>
      <c r="BA7663" t="s">
        <v>128</v>
      </c>
      <c r="BB7663">
        <v>30851</v>
      </c>
      <c r="BC7663">
        <v>0</v>
      </c>
      <c r="BD7663">
        <v>0</v>
      </c>
      <c r="BE7663">
        <v>0</v>
      </c>
      <c r="BF7663" s="134">
        <v>0</v>
      </c>
      <c r="BG7663" s="134">
        <v>0</v>
      </c>
      <c r="BH7663">
        <v>0</v>
      </c>
      <c r="BI7663">
        <v>0</v>
      </c>
      <c r="BJ7663">
        <v>0</v>
      </c>
      <c r="BK7663">
        <v>0</v>
      </c>
      <c r="BL7663">
        <v>0</v>
      </c>
      <c r="BM76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63" s="134">
        <f>Table_PortfolioResourcesYear1[[#This Row],[total Variable Cost]]-Table_PortfolioResourcesYear1[[#This Row],[Total_Cost]]</f>
        <v>0</v>
      </c>
      <c r="BO7663" s="134">
        <f>Table_PortfolioResourcesYear1[[#This Row],[Revenue]]-Table_PortfolioResourcesYear1[[#This Row],[total Variable Cost]]</f>
        <v>0</v>
      </c>
      <c r="BP7663" s="134" t="e">
        <f>(Table_PortfolioResourcesYear1[[#This Row],[Column2]]*1000)/(Table_PortfolioResourcesYear1[[#This Row],[Capacity]]*1000)</f>
        <v>#DIV/0!</v>
      </c>
      <c r="BQ7663" s="134">
        <f t="shared" si="119"/>
        <v>0</v>
      </c>
      <c r="BR7663" s="134" t="e">
        <f>Table_PortfolioResourcesYear1[[#This Row],[Revenue]]*1000/Table_PortfolioResourcesYear1[[#This Row],[Output_MWH_Primary]]</f>
        <v>#DIV/0!</v>
      </c>
      <c r="BS7663" s="134">
        <f>Table_PortfolioResourcesYear1[[#This Row],[Energy_Revenue]]-Table_PortfolioResourcesYear1[[#This Row],[total Variable Cost]]</f>
        <v>0</v>
      </c>
    </row>
    <row r="7664" spans="1:71" x14ac:dyDescent="0.35">
      <c r="A7664" t="s">
        <v>30</v>
      </c>
      <c r="B7664" t="s">
        <v>100</v>
      </c>
      <c r="C7664" t="s">
        <v>160</v>
      </c>
      <c r="D7664" t="s">
        <v>127</v>
      </c>
      <c r="E7664" t="s">
        <v>48</v>
      </c>
      <c r="F7664" t="s">
        <v>572</v>
      </c>
      <c r="G7664" t="s">
        <v>572</v>
      </c>
      <c r="H7664" s="134">
        <v>0</v>
      </c>
      <c r="I7664" s="134">
        <v>0</v>
      </c>
      <c r="J7664" s="134">
        <v>0</v>
      </c>
      <c r="K7664" s="134">
        <v>0</v>
      </c>
      <c r="L7664" s="134">
        <v>0</v>
      </c>
      <c r="M7664" s="134"/>
      <c r="N7664" s="134">
        <v>0</v>
      </c>
      <c r="O7664" s="134">
        <v>0</v>
      </c>
      <c r="P7664" s="134">
        <v>0</v>
      </c>
      <c r="Q7664" s="134">
        <v>0</v>
      </c>
      <c r="R7664" s="134">
        <v>0</v>
      </c>
      <c r="S7664" s="134">
        <v>-1</v>
      </c>
      <c r="T7664" s="134">
        <v>0</v>
      </c>
      <c r="U7664" t="s">
        <v>472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-1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/>
      <c r="AK7664" s="134">
        <v>0</v>
      </c>
      <c r="AM7664">
        <v>0</v>
      </c>
      <c r="AO7664">
        <v>0</v>
      </c>
      <c r="AP7664" t="s">
        <v>573</v>
      </c>
      <c r="AQ7664" t="s">
        <v>574</v>
      </c>
      <c r="AS7664">
        <v>0</v>
      </c>
      <c r="AT7664">
        <v>0</v>
      </c>
      <c r="AU7664">
        <v>2029</v>
      </c>
      <c r="AY7664">
        <v>0</v>
      </c>
      <c r="AZ7664">
        <v>0</v>
      </c>
      <c r="BA7664" t="s">
        <v>128</v>
      </c>
      <c r="BB7664">
        <v>30852</v>
      </c>
      <c r="BC7664">
        <v>0</v>
      </c>
      <c r="BD7664">
        <v>0</v>
      </c>
      <c r="BE7664">
        <v>0</v>
      </c>
      <c r="BF7664" s="134">
        <v>0</v>
      </c>
      <c r="BG7664" s="134">
        <v>0</v>
      </c>
      <c r="BH7664">
        <v>0</v>
      </c>
      <c r="BI7664">
        <v>0</v>
      </c>
      <c r="BJ7664">
        <v>0</v>
      </c>
      <c r="BK7664">
        <v>0</v>
      </c>
      <c r="BL7664">
        <v>0</v>
      </c>
      <c r="BM76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64" s="134">
        <f>Table_PortfolioResourcesYear1[[#This Row],[total Variable Cost]]-Table_PortfolioResourcesYear1[[#This Row],[Total_Cost]]</f>
        <v>0</v>
      </c>
      <c r="BO7664" s="134">
        <f>Table_PortfolioResourcesYear1[[#This Row],[Revenue]]-Table_PortfolioResourcesYear1[[#This Row],[total Variable Cost]]</f>
        <v>0</v>
      </c>
      <c r="BP7664" s="134" t="e">
        <f>(Table_PortfolioResourcesYear1[[#This Row],[Column2]]*1000)/(Table_PortfolioResourcesYear1[[#This Row],[Capacity]]*1000)</f>
        <v>#DIV/0!</v>
      </c>
      <c r="BQ7664" s="134">
        <f t="shared" si="119"/>
        <v>0</v>
      </c>
      <c r="BR7664" s="134" t="e">
        <f>Table_PortfolioResourcesYear1[[#This Row],[Revenue]]*1000/Table_PortfolioResourcesYear1[[#This Row],[Output_MWH_Primary]]</f>
        <v>#DIV/0!</v>
      </c>
      <c r="BS7664" s="134">
        <f>Table_PortfolioResourcesYear1[[#This Row],[Energy_Revenue]]-Table_PortfolioResourcesYear1[[#This Row],[total Variable Cost]]</f>
        <v>0</v>
      </c>
    </row>
    <row r="7665" spans="1:71" x14ac:dyDescent="0.35">
      <c r="A7665" t="s">
        <v>30</v>
      </c>
      <c r="B7665" t="s">
        <v>100</v>
      </c>
      <c r="C7665" t="s">
        <v>160</v>
      </c>
      <c r="D7665" t="s">
        <v>131</v>
      </c>
      <c r="E7665" t="s">
        <v>132</v>
      </c>
      <c r="F7665" t="s">
        <v>572</v>
      </c>
      <c r="G7665" t="s">
        <v>572</v>
      </c>
      <c r="H7665" s="134">
        <v>0</v>
      </c>
      <c r="I7665" s="134">
        <v>0</v>
      </c>
      <c r="J7665" s="134">
        <v>0</v>
      </c>
      <c r="K7665" s="134">
        <v>0</v>
      </c>
      <c r="L7665" s="134">
        <v>0</v>
      </c>
      <c r="M7665" s="134"/>
      <c r="N7665" s="134">
        <v>0</v>
      </c>
      <c r="O7665" s="134">
        <v>0</v>
      </c>
      <c r="P7665" s="134">
        <v>0</v>
      </c>
      <c r="Q7665" s="134">
        <v>0</v>
      </c>
      <c r="R7665" s="134">
        <v>0</v>
      </c>
      <c r="S7665" s="134">
        <v>-1</v>
      </c>
      <c r="T7665" s="134">
        <v>0</v>
      </c>
      <c r="U7665" t="s">
        <v>472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-1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/>
      <c r="AK7665" s="134">
        <v>0</v>
      </c>
      <c r="AM7665">
        <v>0</v>
      </c>
      <c r="AO7665">
        <v>0</v>
      </c>
      <c r="AP7665" t="s">
        <v>573</v>
      </c>
      <c r="AQ7665" t="s">
        <v>574</v>
      </c>
      <c r="AS7665">
        <v>0</v>
      </c>
      <c r="AT7665">
        <v>0</v>
      </c>
      <c r="AU7665">
        <v>2029</v>
      </c>
      <c r="AY7665">
        <v>0</v>
      </c>
      <c r="AZ7665">
        <v>0</v>
      </c>
      <c r="BA7665" t="s">
        <v>128</v>
      </c>
      <c r="BB7665">
        <v>30853</v>
      </c>
      <c r="BC7665">
        <v>0</v>
      </c>
      <c r="BD7665">
        <v>0</v>
      </c>
      <c r="BE7665">
        <v>0</v>
      </c>
      <c r="BF7665" s="134">
        <v>0</v>
      </c>
      <c r="BG7665" s="134">
        <v>0</v>
      </c>
      <c r="BH7665">
        <v>0</v>
      </c>
      <c r="BI7665">
        <v>0</v>
      </c>
      <c r="BJ7665">
        <v>0</v>
      </c>
      <c r="BK7665">
        <v>0</v>
      </c>
      <c r="BL7665">
        <v>0</v>
      </c>
      <c r="BM76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65" s="134">
        <f>Table_PortfolioResourcesYear1[[#This Row],[total Variable Cost]]-Table_PortfolioResourcesYear1[[#This Row],[Total_Cost]]</f>
        <v>0</v>
      </c>
      <c r="BO7665" s="134">
        <f>Table_PortfolioResourcesYear1[[#This Row],[Revenue]]-Table_PortfolioResourcesYear1[[#This Row],[total Variable Cost]]</f>
        <v>0</v>
      </c>
      <c r="BP7665" s="134" t="e">
        <f>(Table_PortfolioResourcesYear1[[#This Row],[Column2]]*1000)/(Table_PortfolioResourcesYear1[[#This Row],[Capacity]]*1000)</f>
        <v>#DIV/0!</v>
      </c>
      <c r="BQ7665" s="134">
        <f t="shared" si="119"/>
        <v>0</v>
      </c>
      <c r="BR7665" s="134" t="e">
        <f>Table_PortfolioResourcesYear1[[#This Row],[Revenue]]*1000/Table_PortfolioResourcesYear1[[#This Row],[Output_MWH_Primary]]</f>
        <v>#DIV/0!</v>
      </c>
      <c r="BS7665" s="134">
        <f>Table_PortfolioResourcesYear1[[#This Row],[Energy_Revenue]]-Table_PortfolioResourcesYear1[[#This Row],[total Variable Cost]]</f>
        <v>0</v>
      </c>
    </row>
    <row r="7666" spans="1:71" x14ac:dyDescent="0.35">
      <c r="A7666" t="s">
        <v>30</v>
      </c>
      <c r="B7666" t="s">
        <v>100</v>
      </c>
      <c r="C7666" t="s">
        <v>160</v>
      </c>
      <c r="D7666" t="s">
        <v>184</v>
      </c>
      <c r="E7666" t="s">
        <v>185</v>
      </c>
      <c r="F7666" t="s">
        <v>572</v>
      </c>
      <c r="G7666" t="s">
        <v>572</v>
      </c>
      <c r="H7666" s="134">
        <v>0</v>
      </c>
      <c r="I7666" s="134">
        <v>0</v>
      </c>
      <c r="J7666" s="134">
        <v>0</v>
      </c>
      <c r="K7666" s="134">
        <v>0</v>
      </c>
      <c r="L7666" s="134">
        <v>0</v>
      </c>
      <c r="M7666" s="134"/>
      <c r="N7666" s="134">
        <v>0</v>
      </c>
      <c r="O7666" s="134">
        <v>0</v>
      </c>
      <c r="P7666" s="134">
        <v>0</v>
      </c>
      <c r="Q7666" s="134">
        <v>0</v>
      </c>
      <c r="R7666" s="134">
        <v>0</v>
      </c>
      <c r="S7666" s="134">
        <v>-1</v>
      </c>
      <c r="T7666" s="134">
        <v>0</v>
      </c>
      <c r="U7666" t="s">
        <v>472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-1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/>
      <c r="AK7666" s="134">
        <v>0</v>
      </c>
      <c r="AM7666">
        <v>0</v>
      </c>
      <c r="AO7666">
        <v>0</v>
      </c>
      <c r="AP7666" t="s">
        <v>573</v>
      </c>
      <c r="AQ7666" t="s">
        <v>574</v>
      </c>
      <c r="AS7666">
        <v>0</v>
      </c>
      <c r="AT7666">
        <v>0</v>
      </c>
      <c r="AU7666">
        <v>2029</v>
      </c>
      <c r="AY7666">
        <v>0</v>
      </c>
      <c r="AZ7666">
        <v>0</v>
      </c>
      <c r="BA7666" t="s">
        <v>128</v>
      </c>
      <c r="BB7666">
        <v>30854</v>
      </c>
      <c r="BC7666">
        <v>0</v>
      </c>
      <c r="BD7666">
        <v>0</v>
      </c>
      <c r="BE7666">
        <v>0</v>
      </c>
      <c r="BF7666" s="134">
        <v>0</v>
      </c>
      <c r="BG7666" s="134">
        <v>0</v>
      </c>
      <c r="BH7666">
        <v>0</v>
      </c>
      <c r="BI7666">
        <v>0</v>
      </c>
      <c r="BJ7666">
        <v>0</v>
      </c>
      <c r="BK7666">
        <v>0</v>
      </c>
      <c r="BL7666">
        <v>0</v>
      </c>
      <c r="BM76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66" s="134">
        <f>Table_PortfolioResourcesYear1[[#This Row],[total Variable Cost]]-Table_PortfolioResourcesYear1[[#This Row],[Total_Cost]]</f>
        <v>0</v>
      </c>
      <c r="BO7666" s="134">
        <f>Table_PortfolioResourcesYear1[[#This Row],[Revenue]]-Table_PortfolioResourcesYear1[[#This Row],[total Variable Cost]]</f>
        <v>0</v>
      </c>
      <c r="BP7666" s="134" t="e">
        <f>(Table_PortfolioResourcesYear1[[#This Row],[Column2]]*1000)/(Table_PortfolioResourcesYear1[[#This Row],[Capacity]]*1000)</f>
        <v>#DIV/0!</v>
      </c>
      <c r="BQ7666" s="134">
        <f t="shared" si="119"/>
        <v>0</v>
      </c>
      <c r="BR7666" s="134" t="e">
        <f>Table_PortfolioResourcesYear1[[#This Row],[Revenue]]*1000/Table_PortfolioResourcesYear1[[#This Row],[Output_MWH_Primary]]</f>
        <v>#DIV/0!</v>
      </c>
      <c r="BS7666" s="134">
        <f>Table_PortfolioResourcesYear1[[#This Row],[Energy_Revenue]]-Table_PortfolioResourcesYear1[[#This Row],[total Variable Cost]]</f>
        <v>0</v>
      </c>
    </row>
    <row r="7667" spans="1:71" x14ac:dyDescent="0.35">
      <c r="A7667" t="s">
        <v>30</v>
      </c>
      <c r="B7667" t="s">
        <v>100</v>
      </c>
      <c r="C7667" t="s">
        <v>160</v>
      </c>
      <c r="D7667" t="s">
        <v>127</v>
      </c>
      <c r="E7667" t="s">
        <v>48</v>
      </c>
      <c r="F7667" t="s">
        <v>575</v>
      </c>
      <c r="G7667" t="s">
        <v>575</v>
      </c>
      <c r="H7667" s="134">
        <v>0</v>
      </c>
      <c r="I7667" s="134">
        <v>0</v>
      </c>
      <c r="J7667" s="134">
        <v>0</v>
      </c>
      <c r="K7667" s="134">
        <v>0</v>
      </c>
      <c r="L7667" s="134">
        <v>0</v>
      </c>
      <c r="M7667" s="134"/>
      <c r="N7667" s="134">
        <v>0</v>
      </c>
      <c r="O7667" s="134">
        <v>0</v>
      </c>
      <c r="P7667" s="134">
        <v>0</v>
      </c>
      <c r="Q7667" s="134">
        <v>0</v>
      </c>
      <c r="R7667" s="134">
        <v>0</v>
      </c>
      <c r="S7667" s="134">
        <v>-1</v>
      </c>
      <c r="T7667" s="134">
        <v>0</v>
      </c>
      <c r="U7667" t="s">
        <v>472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-1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/>
      <c r="AK7667" s="134">
        <v>0</v>
      </c>
      <c r="AM7667">
        <v>0</v>
      </c>
      <c r="AO7667">
        <v>0</v>
      </c>
      <c r="AP7667" t="s">
        <v>576</v>
      </c>
      <c r="AQ7667" t="s">
        <v>577</v>
      </c>
      <c r="AS7667">
        <v>0</v>
      </c>
      <c r="AT7667">
        <v>0</v>
      </c>
      <c r="AU7667">
        <v>2029</v>
      </c>
      <c r="AY7667">
        <v>0</v>
      </c>
      <c r="AZ7667">
        <v>0</v>
      </c>
      <c r="BA7667" t="s">
        <v>128</v>
      </c>
      <c r="BB7667">
        <v>30855</v>
      </c>
      <c r="BC7667">
        <v>0</v>
      </c>
      <c r="BD7667">
        <v>0</v>
      </c>
      <c r="BE7667">
        <v>0</v>
      </c>
      <c r="BF7667" s="134">
        <v>0</v>
      </c>
      <c r="BG7667" s="134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  <c r="BM76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67" s="134">
        <f>Table_PortfolioResourcesYear1[[#This Row],[total Variable Cost]]-Table_PortfolioResourcesYear1[[#This Row],[Total_Cost]]</f>
        <v>0</v>
      </c>
      <c r="BO7667" s="134">
        <f>Table_PortfolioResourcesYear1[[#This Row],[Revenue]]-Table_PortfolioResourcesYear1[[#This Row],[total Variable Cost]]</f>
        <v>0</v>
      </c>
      <c r="BP7667" s="134" t="e">
        <f>(Table_PortfolioResourcesYear1[[#This Row],[Column2]]*1000)/(Table_PortfolioResourcesYear1[[#This Row],[Capacity]]*1000)</f>
        <v>#DIV/0!</v>
      </c>
      <c r="BQ7667" s="134">
        <f t="shared" si="119"/>
        <v>0</v>
      </c>
      <c r="BR7667" s="134" t="e">
        <f>Table_PortfolioResourcesYear1[[#This Row],[Revenue]]*1000/Table_PortfolioResourcesYear1[[#This Row],[Output_MWH_Primary]]</f>
        <v>#DIV/0!</v>
      </c>
      <c r="BS7667" s="134">
        <f>Table_PortfolioResourcesYear1[[#This Row],[Energy_Revenue]]-Table_PortfolioResourcesYear1[[#This Row],[total Variable Cost]]</f>
        <v>0</v>
      </c>
    </row>
    <row r="7668" spans="1:71" x14ac:dyDescent="0.35">
      <c r="A7668" t="s">
        <v>30</v>
      </c>
      <c r="B7668" t="s">
        <v>100</v>
      </c>
      <c r="C7668" t="s">
        <v>160</v>
      </c>
      <c r="D7668" t="s">
        <v>131</v>
      </c>
      <c r="E7668" t="s">
        <v>132</v>
      </c>
      <c r="F7668" t="s">
        <v>575</v>
      </c>
      <c r="G7668" t="s">
        <v>575</v>
      </c>
      <c r="H7668" s="134">
        <v>0</v>
      </c>
      <c r="I7668" s="134">
        <v>0</v>
      </c>
      <c r="J7668" s="134">
        <v>0</v>
      </c>
      <c r="K7668" s="134">
        <v>0</v>
      </c>
      <c r="L7668" s="134">
        <v>0</v>
      </c>
      <c r="M7668" s="134"/>
      <c r="N7668" s="134">
        <v>0</v>
      </c>
      <c r="O7668" s="134">
        <v>0</v>
      </c>
      <c r="P7668" s="134">
        <v>0</v>
      </c>
      <c r="Q7668" s="134">
        <v>0</v>
      </c>
      <c r="R7668" s="134">
        <v>0</v>
      </c>
      <c r="S7668" s="134">
        <v>-1</v>
      </c>
      <c r="T7668" s="134">
        <v>0</v>
      </c>
      <c r="U7668" t="s">
        <v>472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-1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/>
      <c r="AK7668" s="134">
        <v>0</v>
      </c>
      <c r="AM7668">
        <v>0</v>
      </c>
      <c r="AO7668">
        <v>0</v>
      </c>
      <c r="AP7668" t="s">
        <v>576</v>
      </c>
      <c r="AQ7668" t="s">
        <v>577</v>
      </c>
      <c r="AS7668">
        <v>0</v>
      </c>
      <c r="AT7668">
        <v>0</v>
      </c>
      <c r="AU7668">
        <v>2029</v>
      </c>
      <c r="AY7668">
        <v>0</v>
      </c>
      <c r="AZ7668">
        <v>0</v>
      </c>
      <c r="BA7668" t="s">
        <v>128</v>
      </c>
      <c r="BB7668">
        <v>30856</v>
      </c>
      <c r="BC7668">
        <v>0</v>
      </c>
      <c r="BD7668">
        <v>0</v>
      </c>
      <c r="BE7668">
        <v>0</v>
      </c>
      <c r="BF7668" s="134">
        <v>0</v>
      </c>
      <c r="BG7668" s="134">
        <v>0</v>
      </c>
      <c r="BH7668">
        <v>0</v>
      </c>
      <c r="BI7668">
        <v>0</v>
      </c>
      <c r="BJ7668">
        <v>0</v>
      </c>
      <c r="BK7668">
        <v>0</v>
      </c>
      <c r="BL7668">
        <v>0</v>
      </c>
      <c r="BM76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68" s="134">
        <f>Table_PortfolioResourcesYear1[[#This Row],[total Variable Cost]]-Table_PortfolioResourcesYear1[[#This Row],[Total_Cost]]</f>
        <v>0</v>
      </c>
      <c r="BO7668" s="134">
        <f>Table_PortfolioResourcesYear1[[#This Row],[Revenue]]-Table_PortfolioResourcesYear1[[#This Row],[total Variable Cost]]</f>
        <v>0</v>
      </c>
      <c r="BP7668" s="134" t="e">
        <f>(Table_PortfolioResourcesYear1[[#This Row],[Column2]]*1000)/(Table_PortfolioResourcesYear1[[#This Row],[Capacity]]*1000)</f>
        <v>#DIV/0!</v>
      </c>
      <c r="BQ7668" s="134">
        <f t="shared" si="119"/>
        <v>0</v>
      </c>
      <c r="BR7668" s="134" t="e">
        <f>Table_PortfolioResourcesYear1[[#This Row],[Revenue]]*1000/Table_PortfolioResourcesYear1[[#This Row],[Output_MWH_Primary]]</f>
        <v>#DIV/0!</v>
      </c>
      <c r="BS7668" s="134">
        <f>Table_PortfolioResourcesYear1[[#This Row],[Energy_Revenue]]-Table_PortfolioResourcesYear1[[#This Row],[total Variable Cost]]</f>
        <v>0</v>
      </c>
    </row>
    <row r="7669" spans="1:71" x14ac:dyDescent="0.35">
      <c r="A7669" t="s">
        <v>30</v>
      </c>
      <c r="B7669" t="s">
        <v>100</v>
      </c>
      <c r="C7669" t="s">
        <v>160</v>
      </c>
      <c r="D7669" t="s">
        <v>184</v>
      </c>
      <c r="E7669" t="s">
        <v>185</v>
      </c>
      <c r="F7669" t="s">
        <v>575</v>
      </c>
      <c r="G7669" t="s">
        <v>575</v>
      </c>
      <c r="H7669" s="134">
        <v>0</v>
      </c>
      <c r="I7669" s="134">
        <v>0</v>
      </c>
      <c r="J7669" s="134">
        <v>0</v>
      </c>
      <c r="K7669" s="134">
        <v>0</v>
      </c>
      <c r="L7669" s="134">
        <v>0</v>
      </c>
      <c r="M7669" s="134"/>
      <c r="N7669" s="134">
        <v>0</v>
      </c>
      <c r="O7669" s="134">
        <v>0</v>
      </c>
      <c r="P7669" s="134">
        <v>0</v>
      </c>
      <c r="Q7669" s="134">
        <v>0</v>
      </c>
      <c r="R7669" s="134">
        <v>0</v>
      </c>
      <c r="S7669" s="134">
        <v>-1</v>
      </c>
      <c r="T7669" s="134">
        <v>0</v>
      </c>
      <c r="U7669" t="s">
        <v>472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-1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/>
      <c r="AK7669" s="134">
        <v>0</v>
      </c>
      <c r="AM7669">
        <v>0</v>
      </c>
      <c r="AO7669">
        <v>0</v>
      </c>
      <c r="AP7669" t="s">
        <v>576</v>
      </c>
      <c r="AQ7669" t="s">
        <v>577</v>
      </c>
      <c r="AS7669">
        <v>0</v>
      </c>
      <c r="AT7669">
        <v>0</v>
      </c>
      <c r="AU7669">
        <v>2029</v>
      </c>
      <c r="AY7669">
        <v>0</v>
      </c>
      <c r="AZ7669">
        <v>0</v>
      </c>
      <c r="BA7669" t="s">
        <v>128</v>
      </c>
      <c r="BB7669">
        <v>30857</v>
      </c>
      <c r="BC7669">
        <v>0</v>
      </c>
      <c r="BD7669">
        <v>0</v>
      </c>
      <c r="BE7669">
        <v>0</v>
      </c>
      <c r="BF7669" s="134">
        <v>0</v>
      </c>
      <c r="BG7669" s="134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  <c r="BM76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69" s="134">
        <f>Table_PortfolioResourcesYear1[[#This Row],[total Variable Cost]]-Table_PortfolioResourcesYear1[[#This Row],[Total_Cost]]</f>
        <v>0</v>
      </c>
      <c r="BO7669" s="134">
        <f>Table_PortfolioResourcesYear1[[#This Row],[Revenue]]-Table_PortfolioResourcesYear1[[#This Row],[total Variable Cost]]</f>
        <v>0</v>
      </c>
      <c r="BP7669" s="134" t="e">
        <f>(Table_PortfolioResourcesYear1[[#This Row],[Column2]]*1000)/(Table_PortfolioResourcesYear1[[#This Row],[Capacity]]*1000)</f>
        <v>#DIV/0!</v>
      </c>
      <c r="BQ7669" s="134">
        <f t="shared" si="119"/>
        <v>0</v>
      </c>
      <c r="BR7669" s="134" t="e">
        <f>Table_PortfolioResourcesYear1[[#This Row],[Revenue]]*1000/Table_PortfolioResourcesYear1[[#This Row],[Output_MWH_Primary]]</f>
        <v>#DIV/0!</v>
      </c>
      <c r="BS7669" s="134">
        <f>Table_PortfolioResourcesYear1[[#This Row],[Energy_Revenue]]-Table_PortfolioResourcesYear1[[#This Row],[total Variable Cost]]</f>
        <v>0</v>
      </c>
    </row>
    <row r="7670" spans="1:71" x14ac:dyDescent="0.35">
      <c r="A7670" t="s">
        <v>30</v>
      </c>
      <c r="B7670" t="s">
        <v>100</v>
      </c>
      <c r="C7670" t="s">
        <v>160</v>
      </c>
      <c r="D7670" t="s">
        <v>184</v>
      </c>
      <c r="E7670" t="s">
        <v>185</v>
      </c>
      <c r="F7670" t="s">
        <v>610</v>
      </c>
      <c r="G7670" t="s">
        <v>610</v>
      </c>
      <c r="H7670" s="134">
        <v>71.392906188964844</v>
      </c>
      <c r="I7670" s="134">
        <v>297</v>
      </c>
      <c r="J7670" s="134">
        <v>71.392906188964844</v>
      </c>
      <c r="K7670" s="134">
        <v>625401.8125</v>
      </c>
      <c r="L7670" s="134">
        <v>0</v>
      </c>
      <c r="M7670" s="134">
        <v>0</v>
      </c>
      <c r="N7670" s="134">
        <v>0</v>
      </c>
      <c r="O7670" s="134">
        <v>0</v>
      </c>
      <c r="P7670" s="134">
        <v>53949.2578125</v>
      </c>
      <c r="Q7670" s="134">
        <v>0</v>
      </c>
      <c r="R7670" s="134">
        <v>0</v>
      </c>
      <c r="S7670" s="134">
        <v>-1</v>
      </c>
      <c r="T7670" s="134">
        <v>0</v>
      </c>
      <c r="U7670" t="s">
        <v>494</v>
      </c>
      <c r="V7670">
        <v>0</v>
      </c>
      <c r="W7670">
        <v>625401.8125</v>
      </c>
      <c r="X7670">
        <v>0</v>
      </c>
      <c r="Y7670">
        <v>71.392906188964844</v>
      </c>
      <c r="Z7670">
        <v>19537.41796875</v>
      </c>
      <c r="AA7670">
        <v>19537.41796875</v>
      </c>
      <c r="AB7670">
        <v>0</v>
      </c>
      <c r="AC7670">
        <v>-1</v>
      </c>
      <c r="AD7670">
        <v>0</v>
      </c>
      <c r="AE7670">
        <v>0</v>
      </c>
      <c r="AF7670">
        <v>0</v>
      </c>
      <c r="AG7670">
        <v>365</v>
      </c>
      <c r="AH7670">
        <v>4405</v>
      </c>
      <c r="AI7670">
        <v>0.24038015305995941</v>
      </c>
      <c r="AJ7670">
        <v>31.239784240722656</v>
      </c>
      <c r="AK7670" s="134">
        <v>0</v>
      </c>
      <c r="AL7670">
        <v>0</v>
      </c>
      <c r="AM7670">
        <v>19537.41796875</v>
      </c>
      <c r="AN7670">
        <v>31.239784240722656</v>
      </c>
      <c r="AO7670">
        <v>0</v>
      </c>
      <c r="AP7670" t="s">
        <v>585</v>
      </c>
      <c r="AQ7670" t="s">
        <v>435</v>
      </c>
      <c r="AS7670">
        <v>0</v>
      </c>
      <c r="AT7670">
        <v>0</v>
      </c>
      <c r="AU7670">
        <v>2029</v>
      </c>
      <c r="AY7670">
        <v>0</v>
      </c>
      <c r="AZ7670">
        <v>0</v>
      </c>
      <c r="BA7670" t="s">
        <v>128</v>
      </c>
      <c r="BB7670">
        <v>30858</v>
      </c>
      <c r="BC7670">
        <v>300</v>
      </c>
      <c r="BD7670">
        <v>225.60710144042969</v>
      </c>
      <c r="BE7670">
        <v>0</v>
      </c>
      <c r="BF7670" s="134">
        <v>625401.8125</v>
      </c>
      <c r="BG7670" s="134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  <c r="BM76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70" s="134">
        <f>Table_PortfolioResourcesYear1[[#This Row],[total Variable Cost]]-Table_PortfolioResourcesYear1[[#This Row],[Total_Cost]]</f>
        <v>0</v>
      </c>
      <c r="BO7670" s="134">
        <f>Table_PortfolioResourcesYear1[[#This Row],[Revenue]]-Table_PortfolioResourcesYear1[[#This Row],[total Variable Cost]]</f>
        <v>19537.41796875</v>
      </c>
      <c r="BP7670" s="134">
        <f>(Table_PortfolioResourcesYear1[[#This Row],[Column2]]*1000)/(Table_PortfolioResourcesYear1[[#This Row],[Capacity]]*1000)</f>
        <v>65.782552083333329</v>
      </c>
      <c r="BQ7670" s="134">
        <f t="shared" si="119"/>
        <v>0</v>
      </c>
      <c r="BR7670" s="134">
        <f>Table_PortfolioResourcesYear1[[#This Row],[Revenue]]*1000/Table_PortfolioResourcesYear1[[#This Row],[Output_MWH_Primary]]</f>
        <v>31.239784692421242</v>
      </c>
      <c r="BS7670" s="134">
        <f>Table_PortfolioResourcesYear1[[#This Row],[Energy_Revenue]]-Table_PortfolioResourcesYear1[[#This Row],[total Variable Cost]]</f>
        <v>19537.41796875</v>
      </c>
    </row>
    <row r="7671" spans="1:71" x14ac:dyDescent="0.35">
      <c r="A7671" t="s">
        <v>30</v>
      </c>
      <c r="B7671" t="s">
        <v>100</v>
      </c>
      <c r="C7671" t="s">
        <v>160</v>
      </c>
      <c r="D7671" t="s">
        <v>131</v>
      </c>
      <c r="E7671" t="s">
        <v>132</v>
      </c>
      <c r="F7671" t="s">
        <v>611</v>
      </c>
      <c r="G7671" t="s">
        <v>611</v>
      </c>
      <c r="H7671" s="134">
        <v>0</v>
      </c>
      <c r="I7671" s="134">
        <v>0</v>
      </c>
      <c r="J7671" s="134">
        <v>0</v>
      </c>
      <c r="K7671" s="134">
        <v>0</v>
      </c>
      <c r="L7671" s="134">
        <v>0</v>
      </c>
      <c r="M7671" s="134"/>
      <c r="N7671" s="134">
        <v>0</v>
      </c>
      <c r="O7671" s="134">
        <v>0</v>
      </c>
      <c r="P7671" s="134">
        <v>0</v>
      </c>
      <c r="Q7671" s="134">
        <v>0</v>
      </c>
      <c r="R7671" s="134">
        <v>0</v>
      </c>
      <c r="S7671" s="134">
        <v>-1</v>
      </c>
      <c r="T7671" s="134">
        <v>0</v>
      </c>
      <c r="U7671" t="s">
        <v>494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-1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/>
      <c r="AK7671" s="134">
        <v>0</v>
      </c>
      <c r="AM7671">
        <v>0</v>
      </c>
      <c r="AO7671">
        <v>0</v>
      </c>
      <c r="AP7671" t="s">
        <v>593</v>
      </c>
      <c r="AQ7671" t="s">
        <v>435</v>
      </c>
      <c r="AS7671">
        <v>0</v>
      </c>
      <c r="AT7671">
        <v>0</v>
      </c>
      <c r="AU7671">
        <v>2029</v>
      </c>
      <c r="AY7671">
        <v>0</v>
      </c>
      <c r="AZ7671">
        <v>0</v>
      </c>
      <c r="BA7671" t="s">
        <v>128</v>
      </c>
      <c r="BB7671">
        <v>30859</v>
      </c>
      <c r="BC7671">
        <v>0</v>
      </c>
      <c r="BD7671">
        <v>0</v>
      </c>
      <c r="BE7671">
        <v>0</v>
      </c>
      <c r="BF7671" s="134">
        <v>0</v>
      </c>
      <c r="BG7671" s="134">
        <v>0</v>
      </c>
      <c r="BH7671">
        <v>0</v>
      </c>
      <c r="BI7671">
        <v>0</v>
      </c>
      <c r="BJ7671">
        <v>0</v>
      </c>
      <c r="BK7671">
        <v>0</v>
      </c>
      <c r="BL7671">
        <v>0</v>
      </c>
      <c r="BM76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71" s="134">
        <f>Table_PortfolioResourcesYear1[[#This Row],[total Variable Cost]]-Table_PortfolioResourcesYear1[[#This Row],[Total_Cost]]</f>
        <v>0</v>
      </c>
      <c r="BO7671" s="134">
        <f>Table_PortfolioResourcesYear1[[#This Row],[Revenue]]-Table_PortfolioResourcesYear1[[#This Row],[total Variable Cost]]</f>
        <v>0</v>
      </c>
      <c r="BP7671" s="134" t="e">
        <f>(Table_PortfolioResourcesYear1[[#This Row],[Column2]]*1000)/(Table_PortfolioResourcesYear1[[#This Row],[Capacity]]*1000)</f>
        <v>#DIV/0!</v>
      </c>
      <c r="BQ7671" s="134">
        <f t="shared" si="119"/>
        <v>0</v>
      </c>
      <c r="BR7671" s="134" t="e">
        <f>Table_PortfolioResourcesYear1[[#This Row],[Revenue]]*1000/Table_PortfolioResourcesYear1[[#This Row],[Output_MWH_Primary]]</f>
        <v>#DIV/0!</v>
      </c>
      <c r="BS7671" s="134">
        <f>Table_PortfolioResourcesYear1[[#This Row],[Energy_Revenue]]-Table_PortfolioResourcesYear1[[#This Row],[total Variable Cost]]</f>
        <v>0</v>
      </c>
    </row>
    <row r="7672" spans="1:71" x14ac:dyDescent="0.35">
      <c r="A7672" t="s">
        <v>30</v>
      </c>
      <c r="B7672" t="s">
        <v>100</v>
      </c>
      <c r="C7672" t="s">
        <v>160</v>
      </c>
      <c r="D7672" t="s">
        <v>127</v>
      </c>
      <c r="E7672" t="s">
        <v>48</v>
      </c>
      <c r="F7672" t="s">
        <v>612</v>
      </c>
      <c r="G7672" t="s">
        <v>612</v>
      </c>
      <c r="H7672" s="134">
        <v>0</v>
      </c>
      <c r="I7672" s="134">
        <v>0</v>
      </c>
      <c r="J7672" s="134">
        <v>0</v>
      </c>
      <c r="K7672" s="134">
        <v>0</v>
      </c>
      <c r="L7672" s="134">
        <v>0</v>
      </c>
      <c r="M7672" s="134"/>
      <c r="N7672" s="134">
        <v>0</v>
      </c>
      <c r="O7672" s="134">
        <v>0</v>
      </c>
      <c r="P7672" s="134">
        <v>0</v>
      </c>
      <c r="Q7672" s="134">
        <v>0</v>
      </c>
      <c r="R7672" s="134">
        <v>0</v>
      </c>
      <c r="S7672" s="134">
        <v>-1</v>
      </c>
      <c r="T7672" s="134">
        <v>0</v>
      </c>
      <c r="U7672" t="s">
        <v>494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-1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/>
      <c r="AK7672" s="134">
        <v>0</v>
      </c>
      <c r="AM7672">
        <v>0</v>
      </c>
      <c r="AO7672">
        <v>0</v>
      </c>
      <c r="AP7672" t="s">
        <v>597</v>
      </c>
      <c r="AQ7672" t="s">
        <v>598</v>
      </c>
      <c r="AS7672">
        <v>0</v>
      </c>
      <c r="AT7672">
        <v>0</v>
      </c>
      <c r="AU7672">
        <v>2029</v>
      </c>
      <c r="AY7672">
        <v>0</v>
      </c>
      <c r="AZ7672">
        <v>0</v>
      </c>
      <c r="BA7672" t="s">
        <v>128</v>
      </c>
      <c r="BB7672">
        <v>30860</v>
      </c>
      <c r="BC7672">
        <v>0</v>
      </c>
      <c r="BD7672">
        <v>0</v>
      </c>
      <c r="BE7672">
        <v>0</v>
      </c>
      <c r="BF7672" s="134">
        <v>0</v>
      </c>
      <c r="BG7672" s="134">
        <v>0</v>
      </c>
      <c r="BH7672">
        <v>0</v>
      </c>
      <c r="BI7672">
        <v>0</v>
      </c>
      <c r="BJ7672">
        <v>0</v>
      </c>
      <c r="BK7672">
        <v>0</v>
      </c>
      <c r="BL7672">
        <v>0</v>
      </c>
      <c r="BM76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72" s="134">
        <f>Table_PortfolioResourcesYear1[[#This Row],[total Variable Cost]]-Table_PortfolioResourcesYear1[[#This Row],[Total_Cost]]</f>
        <v>0</v>
      </c>
      <c r="BO7672" s="134">
        <f>Table_PortfolioResourcesYear1[[#This Row],[Revenue]]-Table_PortfolioResourcesYear1[[#This Row],[total Variable Cost]]</f>
        <v>0</v>
      </c>
      <c r="BP7672" s="134" t="e">
        <f>(Table_PortfolioResourcesYear1[[#This Row],[Column2]]*1000)/(Table_PortfolioResourcesYear1[[#This Row],[Capacity]]*1000)</f>
        <v>#DIV/0!</v>
      </c>
      <c r="BQ7672" s="134">
        <f t="shared" si="119"/>
        <v>0</v>
      </c>
      <c r="BR7672" s="134" t="e">
        <f>Table_PortfolioResourcesYear1[[#This Row],[Revenue]]*1000/Table_PortfolioResourcesYear1[[#This Row],[Output_MWH_Primary]]</f>
        <v>#DIV/0!</v>
      </c>
      <c r="BS7672" s="134">
        <f>Table_PortfolioResourcesYear1[[#This Row],[Energy_Revenue]]-Table_PortfolioResourcesYear1[[#This Row],[total Variable Cost]]</f>
        <v>0</v>
      </c>
    </row>
    <row r="7673" spans="1:71" x14ac:dyDescent="0.35">
      <c r="A7673" t="s">
        <v>30</v>
      </c>
      <c r="B7673" t="s">
        <v>100</v>
      </c>
      <c r="C7673" t="s">
        <v>160</v>
      </c>
      <c r="D7673" t="s">
        <v>131</v>
      </c>
      <c r="E7673" t="s">
        <v>132</v>
      </c>
      <c r="F7673" t="s">
        <v>612</v>
      </c>
      <c r="G7673" t="s">
        <v>612</v>
      </c>
      <c r="H7673" s="134">
        <v>0</v>
      </c>
      <c r="I7673" s="134">
        <v>0</v>
      </c>
      <c r="J7673" s="134">
        <v>0</v>
      </c>
      <c r="K7673" s="134">
        <v>0</v>
      </c>
      <c r="L7673" s="134">
        <v>0</v>
      </c>
      <c r="M7673" s="134"/>
      <c r="N7673" s="134">
        <v>0</v>
      </c>
      <c r="O7673" s="134">
        <v>0</v>
      </c>
      <c r="P7673" s="134">
        <v>0</v>
      </c>
      <c r="Q7673" s="134">
        <v>0</v>
      </c>
      <c r="R7673" s="134">
        <v>0</v>
      </c>
      <c r="S7673" s="134">
        <v>-1</v>
      </c>
      <c r="T7673" s="134">
        <v>0</v>
      </c>
      <c r="U7673" t="s">
        <v>494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-1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/>
      <c r="AK7673" s="134">
        <v>0</v>
      </c>
      <c r="AM7673">
        <v>0</v>
      </c>
      <c r="AO7673">
        <v>0</v>
      </c>
      <c r="AP7673" t="s">
        <v>597</v>
      </c>
      <c r="AQ7673" t="s">
        <v>598</v>
      </c>
      <c r="AS7673">
        <v>0</v>
      </c>
      <c r="AT7673">
        <v>0</v>
      </c>
      <c r="AU7673">
        <v>2029</v>
      </c>
      <c r="AY7673">
        <v>0</v>
      </c>
      <c r="AZ7673">
        <v>0</v>
      </c>
      <c r="BA7673" t="s">
        <v>128</v>
      </c>
      <c r="BB7673">
        <v>30861</v>
      </c>
      <c r="BC7673">
        <v>0</v>
      </c>
      <c r="BD7673">
        <v>0</v>
      </c>
      <c r="BE7673">
        <v>0</v>
      </c>
      <c r="BF7673" s="134">
        <v>0</v>
      </c>
      <c r="BG7673" s="134">
        <v>0</v>
      </c>
      <c r="BH7673">
        <v>0</v>
      </c>
      <c r="BI7673">
        <v>0</v>
      </c>
      <c r="BJ7673">
        <v>0</v>
      </c>
      <c r="BK7673">
        <v>0</v>
      </c>
      <c r="BL7673">
        <v>0</v>
      </c>
      <c r="BM76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73" s="134">
        <f>Table_PortfolioResourcesYear1[[#This Row],[total Variable Cost]]-Table_PortfolioResourcesYear1[[#This Row],[Total_Cost]]</f>
        <v>0</v>
      </c>
      <c r="BO7673" s="134">
        <f>Table_PortfolioResourcesYear1[[#This Row],[Revenue]]-Table_PortfolioResourcesYear1[[#This Row],[total Variable Cost]]</f>
        <v>0</v>
      </c>
      <c r="BP7673" s="134" t="e">
        <f>(Table_PortfolioResourcesYear1[[#This Row],[Column2]]*1000)/(Table_PortfolioResourcesYear1[[#This Row],[Capacity]]*1000)</f>
        <v>#DIV/0!</v>
      </c>
      <c r="BQ7673" s="134">
        <f t="shared" si="119"/>
        <v>0</v>
      </c>
      <c r="BR7673" s="134" t="e">
        <f>Table_PortfolioResourcesYear1[[#This Row],[Revenue]]*1000/Table_PortfolioResourcesYear1[[#This Row],[Output_MWH_Primary]]</f>
        <v>#DIV/0!</v>
      </c>
      <c r="BS7673" s="134">
        <f>Table_PortfolioResourcesYear1[[#This Row],[Energy_Revenue]]-Table_PortfolioResourcesYear1[[#This Row],[total Variable Cost]]</f>
        <v>0</v>
      </c>
    </row>
    <row r="7674" spans="1:71" x14ac:dyDescent="0.35">
      <c r="A7674" t="s">
        <v>30</v>
      </c>
      <c r="B7674" t="s">
        <v>100</v>
      </c>
      <c r="C7674" t="s">
        <v>160</v>
      </c>
      <c r="D7674" t="s">
        <v>127</v>
      </c>
      <c r="E7674" t="s">
        <v>48</v>
      </c>
      <c r="F7674" t="s">
        <v>613</v>
      </c>
      <c r="G7674" t="s">
        <v>613</v>
      </c>
      <c r="H7674" s="134">
        <v>0</v>
      </c>
      <c r="I7674" s="134">
        <v>0</v>
      </c>
      <c r="J7674" s="134">
        <v>0</v>
      </c>
      <c r="K7674" s="134">
        <v>0</v>
      </c>
      <c r="L7674" s="134">
        <v>0</v>
      </c>
      <c r="M7674" s="134"/>
      <c r="N7674" s="134">
        <v>0</v>
      </c>
      <c r="O7674" s="134">
        <v>0</v>
      </c>
      <c r="P7674" s="134">
        <v>0</v>
      </c>
      <c r="Q7674" s="134">
        <v>0</v>
      </c>
      <c r="R7674" s="134">
        <v>0</v>
      </c>
      <c r="S7674" s="134">
        <v>-1</v>
      </c>
      <c r="T7674" s="134">
        <v>0</v>
      </c>
      <c r="U7674" t="s">
        <v>494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-1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/>
      <c r="AK7674" s="134">
        <v>0</v>
      </c>
      <c r="AM7674">
        <v>0</v>
      </c>
      <c r="AO7674">
        <v>0</v>
      </c>
      <c r="AP7674" t="s">
        <v>600</v>
      </c>
      <c r="AQ7674" t="s">
        <v>574</v>
      </c>
      <c r="AS7674">
        <v>0</v>
      </c>
      <c r="AT7674">
        <v>0</v>
      </c>
      <c r="AU7674">
        <v>2029</v>
      </c>
      <c r="AY7674">
        <v>0</v>
      </c>
      <c r="AZ7674">
        <v>0</v>
      </c>
      <c r="BA7674" t="s">
        <v>128</v>
      </c>
      <c r="BB7674">
        <v>30862</v>
      </c>
      <c r="BC7674">
        <v>0</v>
      </c>
      <c r="BD7674">
        <v>0</v>
      </c>
      <c r="BE7674">
        <v>0</v>
      </c>
      <c r="BF7674" s="134">
        <v>0</v>
      </c>
      <c r="BG7674" s="134">
        <v>0</v>
      </c>
      <c r="BH7674">
        <v>0</v>
      </c>
      <c r="BI7674">
        <v>0</v>
      </c>
      <c r="BJ7674">
        <v>0</v>
      </c>
      <c r="BK7674">
        <v>0</v>
      </c>
      <c r="BL7674">
        <v>0</v>
      </c>
      <c r="BM76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74" s="134">
        <f>Table_PortfolioResourcesYear1[[#This Row],[total Variable Cost]]-Table_PortfolioResourcesYear1[[#This Row],[Total_Cost]]</f>
        <v>0</v>
      </c>
      <c r="BO7674" s="134">
        <f>Table_PortfolioResourcesYear1[[#This Row],[Revenue]]-Table_PortfolioResourcesYear1[[#This Row],[total Variable Cost]]</f>
        <v>0</v>
      </c>
      <c r="BP7674" s="134" t="e">
        <f>(Table_PortfolioResourcesYear1[[#This Row],[Column2]]*1000)/(Table_PortfolioResourcesYear1[[#This Row],[Capacity]]*1000)</f>
        <v>#DIV/0!</v>
      </c>
      <c r="BQ7674" s="134">
        <f t="shared" si="119"/>
        <v>0</v>
      </c>
      <c r="BR7674" s="134" t="e">
        <f>Table_PortfolioResourcesYear1[[#This Row],[Revenue]]*1000/Table_PortfolioResourcesYear1[[#This Row],[Output_MWH_Primary]]</f>
        <v>#DIV/0!</v>
      </c>
      <c r="BS7674" s="134">
        <f>Table_PortfolioResourcesYear1[[#This Row],[Energy_Revenue]]-Table_PortfolioResourcesYear1[[#This Row],[total Variable Cost]]</f>
        <v>0</v>
      </c>
    </row>
    <row r="7675" spans="1:71" x14ac:dyDescent="0.35">
      <c r="A7675" t="s">
        <v>30</v>
      </c>
      <c r="B7675" t="s">
        <v>100</v>
      </c>
      <c r="C7675" t="s">
        <v>160</v>
      </c>
      <c r="D7675" t="s">
        <v>131</v>
      </c>
      <c r="E7675" t="s">
        <v>132</v>
      </c>
      <c r="F7675" t="s">
        <v>613</v>
      </c>
      <c r="G7675" t="s">
        <v>613</v>
      </c>
      <c r="H7675" s="134">
        <v>0</v>
      </c>
      <c r="I7675" s="134">
        <v>0</v>
      </c>
      <c r="J7675" s="134">
        <v>0</v>
      </c>
      <c r="K7675" s="134">
        <v>0</v>
      </c>
      <c r="L7675" s="134">
        <v>0</v>
      </c>
      <c r="M7675" s="134"/>
      <c r="N7675" s="134">
        <v>0</v>
      </c>
      <c r="O7675" s="134">
        <v>0</v>
      </c>
      <c r="P7675" s="134">
        <v>0</v>
      </c>
      <c r="Q7675" s="134">
        <v>0</v>
      </c>
      <c r="R7675" s="134">
        <v>0</v>
      </c>
      <c r="S7675" s="134">
        <v>-1</v>
      </c>
      <c r="T7675" s="134">
        <v>0</v>
      </c>
      <c r="U7675" t="s">
        <v>494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-1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/>
      <c r="AK7675" s="134">
        <v>0</v>
      </c>
      <c r="AM7675">
        <v>0</v>
      </c>
      <c r="AO7675">
        <v>0</v>
      </c>
      <c r="AP7675" t="s">
        <v>600</v>
      </c>
      <c r="AQ7675" t="s">
        <v>574</v>
      </c>
      <c r="AS7675">
        <v>0</v>
      </c>
      <c r="AT7675">
        <v>0</v>
      </c>
      <c r="AU7675">
        <v>2029</v>
      </c>
      <c r="AY7675">
        <v>0</v>
      </c>
      <c r="AZ7675">
        <v>0</v>
      </c>
      <c r="BA7675" t="s">
        <v>128</v>
      </c>
      <c r="BB7675">
        <v>30863</v>
      </c>
      <c r="BC7675">
        <v>0</v>
      </c>
      <c r="BD7675">
        <v>0</v>
      </c>
      <c r="BE7675">
        <v>0</v>
      </c>
      <c r="BF7675" s="134">
        <v>0</v>
      </c>
      <c r="BG7675" s="134">
        <v>0</v>
      </c>
      <c r="BH7675">
        <v>0</v>
      </c>
      <c r="BI7675">
        <v>0</v>
      </c>
      <c r="BJ7675">
        <v>0</v>
      </c>
      <c r="BK7675">
        <v>0</v>
      </c>
      <c r="BL7675">
        <v>0</v>
      </c>
      <c r="BM76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75" s="134">
        <f>Table_PortfolioResourcesYear1[[#This Row],[total Variable Cost]]-Table_PortfolioResourcesYear1[[#This Row],[Total_Cost]]</f>
        <v>0</v>
      </c>
      <c r="BO7675" s="134">
        <f>Table_PortfolioResourcesYear1[[#This Row],[Revenue]]-Table_PortfolioResourcesYear1[[#This Row],[total Variable Cost]]</f>
        <v>0</v>
      </c>
      <c r="BP7675" s="134" t="e">
        <f>(Table_PortfolioResourcesYear1[[#This Row],[Column2]]*1000)/(Table_PortfolioResourcesYear1[[#This Row],[Capacity]]*1000)</f>
        <v>#DIV/0!</v>
      </c>
      <c r="BQ7675" s="134">
        <f t="shared" si="119"/>
        <v>0</v>
      </c>
      <c r="BR7675" s="134" t="e">
        <f>Table_PortfolioResourcesYear1[[#This Row],[Revenue]]*1000/Table_PortfolioResourcesYear1[[#This Row],[Output_MWH_Primary]]</f>
        <v>#DIV/0!</v>
      </c>
      <c r="BS7675" s="134">
        <f>Table_PortfolioResourcesYear1[[#This Row],[Energy_Revenue]]-Table_PortfolioResourcesYear1[[#This Row],[total Variable Cost]]</f>
        <v>0</v>
      </c>
    </row>
    <row r="7676" spans="1:71" x14ac:dyDescent="0.35">
      <c r="A7676" t="s">
        <v>30</v>
      </c>
      <c r="B7676" t="s">
        <v>100</v>
      </c>
      <c r="C7676" t="s">
        <v>160</v>
      </c>
      <c r="D7676" t="s">
        <v>131</v>
      </c>
      <c r="E7676" t="s">
        <v>132</v>
      </c>
      <c r="F7676" t="s">
        <v>614</v>
      </c>
      <c r="G7676" t="s">
        <v>614</v>
      </c>
      <c r="H7676" s="134">
        <v>0</v>
      </c>
      <c r="I7676" s="134">
        <v>0</v>
      </c>
      <c r="J7676" s="134">
        <v>0</v>
      </c>
      <c r="K7676" s="134">
        <v>0</v>
      </c>
      <c r="L7676" s="134">
        <v>0</v>
      </c>
      <c r="M7676" s="134"/>
      <c r="N7676" s="134">
        <v>0</v>
      </c>
      <c r="O7676" s="134">
        <v>0</v>
      </c>
      <c r="P7676" s="134">
        <v>0</v>
      </c>
      <c r="Q7676" s="134">
        <v>0</v>
      </c>
      <c r="R7676" s="134">
        <v>0</v>
      </c>
      <c r="S7676" s="134">
        <v>-1</v>
      </c>
      <c r="T7676" s="134">
        <v>0</v>
      </c>
      <c r="U7676" t="s">
        <v>494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-1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/>
      <c r="AK7676" s="134">
        <v>0</v>
      </c>
      <c r="AM7676">
        <v>0</v>
      </c>
      <c r="AO7676">
        <v>0</v>
      </c>
      <c r="AP7676" t="s">
        <v>615</v>
      </c>
      <c r="AQ7676" t="s">
        <v>616</v>
      </c>
      <c r="AS7676">
        <v>0</v>
      </c>
      <c r="AT7676">
        <v>0</v>
      </c>
      <c r="AU7676">
        <v>2029</v>
      </c>
      <c r="AY7676">
        <v>0</v>
      </c>
      <c r="AZ7676">
        <v>0</v>
      </c>
      <c r="BA7676" t="s">
        <v>128</v>
      </c>
      <c r="BB7676">
        <v>30864</v>
      </c>
      <c r="BC7676">
        <v>0</v>
      </c>
      <c r="BD7676">
        <v>0</v>
      </c>
      <c r="BE7676">
        <v>0</v>
      </c>
      <c r="BF7676" s="134">
        <v>0</v>
      </c>
      <c r="BG7676" s="134">
        <v>0</v>
      </c>
      <c r="BH7676">
        <v>0</v>
      </c>
      <c r="BI7676">
        <v>0</v>
      </c>
      <c r="BJ7676">
        <v>0</v>
      </c>
      <c r="BK7676">
        <v>0</v>
      </c>
      <c r="BL7676">
        <v>0</v>
      </c>
      <c r="BM76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76" s="134">
        <f>Table_PortfolioResourcesYear1[[#This Row],[total Variable Cost]]-Table_PortfolioResourcesYear1[[#This Row],[Total_Cost]]</f>
        <v>0</v>
      </c>
      <c r="BO7676" s="134">
        <f>Table_PortfolioResourcesYear1[[#This Row],[Revenue]]-Table_PortfolioResourcesYear1[[#This Row],[total Variable Cost]]</f>
        <v>0</v>
      </c>
      <c r="BP7676" s="134" t="e">
        <f>(Table_PortfolioResourcesYear1[[#This Row],[Column2]]*1000)/(Table_PortfolioResourcesYear1[[#This Row],[Capacity]]*1000)</f>
        <v>#DIV/0!</v>
      </c>
      <c r="BQ7676" s="134">
        <f t="shared" si="119"/>
        <v>0</v>
      </c>
      <c r="BR7676" s="134" t="e">
        <f>Table_PortfolioResourcesYear1[[#This Row],[Revenue]]*1000/Table_PortfolioResourcesYear1[[#This Row],[Output_MWH_Primary]]</f>
        <v>#DIV/0!</v>
      </c>
      <c r="BS7676" s="134">
        <f>Table_PortfolioResourcesYear1[[#This Row],[Energy_Revenue]]-Table_PortfolioResourcesYear1[[#This Row],[total Variable Cost]]</f>
        <v>0</v>
      </c>
    </row>
    <row r="7677" spans="1:71" x14ac:dyDescent="0.35">
      <c r="A7677" t="s">
        <v>30</v>
      </c>
      <c r="B7677" t="s">
        <v>100</v>
      </c>
      <c r="C7677" t="s">
        <v>160</v>
      </c>
      <c r="D7677" t="s">
        <v>184</v>
      </c>
      <c r="E7677" t="s">
        <v>185</v>
      </c>
      <c r="F7677" t="s">
        <v>614</v>
      </c>
      <c r="G7677" t="s">
        <v>614</v>
      </c>
      <c r="H7677" s="134">
        <v>0</v>
      </c>
      <c r="I7677" s="134">
        <v>0</v>
      </c>
      <c r="J7677" s="134">
        <v>0</v>
      </c>
      <c r="K7677" s="134">
        <v>0</v>
      </c>
      <c r="L7677" s="134">
        <v>0</v>
      </c>
      <c r="M7677" s="134"/>
      <c r="N7677" s="134">
        <v>0</v>
      </c>
      <c r="O7677" s="134">
        <v>0</v>
      </c>
      <c r="P7677" s="134">
        <v>0</v>
      </c>
      <c r="Q7677" s="134">
        <v>0</v>
      </c>
      <c r="R7677" s="134">
        <v>0</v>
      </c>
      <c r="S7677" s="134">
        <v>-1</v>
      </c>
      <c r="T7677" s="134">
        <v>0</v>
      </c>
      <c r="U7677" t="s">
        <v>494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-1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/>
      <c r="AK7677" s="134">
        <v>0</v>
      </c>
      <c r="AM7677">
        <v>0</v>
      </c>
      <c r="AO7677">
        <v>0</v>
      </c>
      <c r="AP7677" t="s">
        <v>615</v>
      </c>
      <c r="AQ7677" t="s">
        <v>616</v>
      </c>
      <c r="AS7677">
        <v>0</v>
      </c>
      <c r="AT7677">
        <v>0</v>
      </c>
      <c r="AU7677">
        <v>2029</v>
      </c>
      <c r="AY7677">
        <v>0</v>
      </c>
      <c r="AZ7677">
        <v>0</v>
      </c>
      <c r="BA7677" t="s">
        <v>128</v>
      </c>
      <c r="BB7677">
        <v>30865</v>
      </c>
      <c r="BC7677">
        <v>0</v>
      </c>
      <c r="BD7677">
        <v>0</v>
      </c>
      <c r="BE7677">
        <v>0</v>
      </c>
      <c r="BF7677" s="134">
        <v>0</v>
      </c>
      <c r="BG7677" s="134">
        <v>0</v>
      </c>
      <c r="BH7677">
        <v>0</v>
      </c>
      <c r="BI7677">
        <v>0</v>
      </c>
      <c r="BJ7677">
        <v>0</v>
      </c>
      <c r="BK7677">
        <v>0</v>
      </c>
      <c r="BL7677">
        <v>0</v>
      </c>
      <c r="BM76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77" s="134">
        <f>Table_PortfolioResourcesYear1[[#This Row],[total Variable Cost]]-Table_PortfolioResourcesYear1[[#This Row],[Total_Cost]]</f>
        <v>0</v>
      </c>
      <c r="BO7677" s="134">
        <f>Table_PortfolioResourcesYear1[[#This Row],[Revenue]]-Table_PortfolioResourcesYear1[[#This Row],[total Variable Cost]]</f>
        <v>0</v>
      </c>
      <c r="BP7677" s="134" t="e">
        <f>(Table_PortfolioResourcesYear1[[#This Row],[Column2]]*1000)/(Table_PortfolioResourcesYear1[[#This Row],[Capacity]]*1000)</f>
        <v>#DIV/0!</v>
      </c>
      <c r="BQ7677" s="134">
        <f t="shared" si="119"/>
        <v>0</v>
      </c>
      <c r="BR7677" s="134" t="e">
        <f>Table_PortfolioResourcesYear1[[#This Row],[Revenue]]*1000/Table_PortfolioResourcesYear1[[#This Row],[Output_MWH_Primary]]</f>
        <v>#DIV/0!</v>
      </c>
      <c r="BS7677" s="134">
        <f>Table_PortfolioResourcesYear1[[#This Row],[Energy_Revenue]]-Table_PortfolioResourcesYear1[[#This Row],[total Variable Cost]]</f>
        <v>0</v>
      </c>
    </row>
    <row r="7678" spans="1:71" x14ac:dyDescent="0.35">
      <c r="A7678" t="s">
        <v>30</v>
      </c>
      <c r="B7678" t="s">
        <v>100</v>
      </c>
      <c r="C7678" t="s">
        <v>160</v>
      </c>
      <c r="D7678" t="s">
        <v>131</v>
      </c>
      <c r="E7678" t="s">
        <v>132</v>
      </c>
      <c r="F7678" t="s">
        <v>617</v>
      </c>
      <c r="G7678" t="s">
        <v>617</v>
      </c>
      <c r="H7678" s="134">
        <v>0</v>
      </c>
      <c r="I7678" s="134">
        <v>0</v>
      </c>
      <c r="J7678" s="134">
        <v>0</v>
      </c>
      <c r="K7678" s="134">
        <v>0</v>
      </c>
      <c r="L7678" s="134">
        <v>0</v>
      </c>
      <c r="M7678" s="134"/>
      <c r="N7678" s="134">
        <v>0</v>
      </c>
      <c r="O7678" s="134">
        <v>0</v>
      </c>
      <c r="P7678" s="134">
        <v>0</v>
      </c>
      <c r="Q7678" s="134">
        <v>0</v>
      </c>
      <c r="R7678" s="134">
        <v>0</v>
      </c>
      <c r="S7678" s="134">
        <v>-1</v>
      </c>
      <c r="T7678" s="134">
        <v>0</v>
      </c>
      <c r="U7678" t="s">
        <v>494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-1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/>
      <c r="AK7678" s="134">
        <v>0</v>
      </c>
      <c r="AM7678">
        <v>0</v>
      </c>
      <c r="AO7678">
        <v>0</v>
      </c>
      <c r="AP7678" t="s">
        <v>618</v>
      </c>
      <c r="AQ7678" t="s">
        <v>577</v>
      </c>
      <c r="AS7678">
        <v>0</v>
      </c>
      <c r="AT7678">
        <v>0</v>
      </c>
      <c r="AU7678">
        <v>2029</v>
      </c>
      <c r="AY7678">
        <v>0</v>
      </c>
      <c r="AZ7678">
        <v>0</v>
      </c>
      <c r="BA7678" t="s">
        <v>128</v>
      </c>
      <c r="BB7678">
        <v>30866</v>
      </c>
      <c r="BC7678">
        <v>0</v>
      </c>
      <c r="BD7678">
        <v>0</v>
      </c>
      <c r="BE7678">
        <v>0</v>
      </c>
      <c r="BF7678" s="134">
        <v>0</v>
      </c>
      <c r="BG7678" s="134">
        <v>0</v>
      </c>
      <c r="BH7678">
        <v>0</v>
      </c>
      <c r="BI7678">
        <v>0</v>
      </c>
      <c r="BJ7678">
        <v>0</v>
      </c>
      <c r="BK7678">
        <v>0</v>
      </c>
      <c r="BL7678">
        <v>0</v>
      </c>
      <c r="BM76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78" s="134">
        <f>Table_PortfolioResourcesYear1[[#This Row],[total Variable Cost]]-Table_PortfolioResourcesYear1[[#This Row],[Total_Cost]]</f>
        <v>0</v>
      </c>
      <c r="BO7678" s="134">
        <f>Table_PortfolioResourcesYear1[[#This Row],[Revenue]]-Table_PortfolioResourcesYear1[[#This Row],[total Variable Cost]]</f>
        <v>0</v>
      </c>
      <c r="BP7678" s="134" t="e">
        <f>(Table_PortfolioResourcesYear1[[#This Row],[Column2]]*1000)/(Table_PortfolioResourcesYear1[[#This Row],[Capacity]]*1000)</f>
        <v>#DIV/0!</v>
      </c>
      <c r="BQ7678" s="134">
        <f t="shared" si="119"/>
        <v>0</v>
      </c>
      <c r="BR7678" s="134" t="e">
        <f>Table_PortfolioResourcesYear1[[#This Row],[Revenue]]*1000/Table_PortfolioResourcesYear1[[#This Row],[Output_MWH_Primary]]</f>
        <v>#DIV/0!</v>
      </c>
      <c r="BS7678" s="134">
        <f>Table_PortfolioResourcesYear1[[#This Row],[Energy_Revenue]]-Table_PortfolioResourcesYear1[[#This Row],[total Variable Cost]]</f>
        <v>0</v>
      </c>
    </row>
    <row r="7679" spans="1:71" x14ac:dyDescent="0.35">
      <c r="A7679" t="s">
        <v>30</v>
      </c>
      <c r="B7679" t="s">
        <v>100</v>
      </c>
      <c r="C7679" t="s">
        <v>160</v>
      </c>
      <c r="D7679" t="s">
        <v>184</v>
      </c>
      <c r="E7679" t="s">
        <v>185</v>
      </c>
      <c r="F7679" t="s">
        <v>617</v>
      </c>
      <c r="G7679" t="s">
        <v>617</v>
      </c>
      <c r="H7679" s="134">
        <v>0</v>
      </c>
      <c r="I7679" s="134">
        <v>0</v>
      </c>
      <c r="J7679" s="134">
        <v>0</v>
      </c>
      <c r="K7679" s="134">
        <v>0</v>
      </c>
      <c r="L7679" s="134">
        <v>0</v>
      </c>
      <c r="M7679" s="134"/>
      <c r="N7679" s="134">
        <v>0</v>
      </c>
      <c r="O7679" s="134">
        <v>0</v>
      </c>
      <c r="P7679" s="134">
        <v>0</v>
      </c>
      <c r="Q7679" s="134">
        <v>0</v>
      </c>
      <c r="R7679" s="134">
        <v>0</v>
      </c>
      <c r="S7679" s="134">
        <v>-1</v>
      </c>
      <c r="T7679" s="134">
        <v>0</v>
      </c>
      <c r="U7679" t="s">
        <v>494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-1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/>
      <c r="AK7679" s="134">
        <v>0</v>
      </c>
      <c r="AM7679">
        <v>0</v>
      </c>
      <c r="AO7679">
        <v>0</v>
      </c>
      <c r="AP7679" t="s">
        <v>618</v>
      </c>
      <c r="AQ7679" t="s">
        <v>577</v>
      </c>
      <c r="AS7679">
        <v>0</v>
      </c>
      <c r="AT7679">
        <v>0</v>
      </c>
      <c r="AU7679">
        <v>2029</v>
      </c>
      <c r="AY7679">
        <v>0</v>
      </c>
      <c r="AZ7679">
        <v>0</v>
      </c>
      <c r="BA7679" t="s">
        <v>128</v>
      </c>
      <c r="BB7679">
        <v>30867</v>
      </c>
      <c r="BC7679">
        <v>0</v>
      </c>
      <c r="BD7679">
        <v>0</v>
      </c>
      <c r="BE7679">
        <v>0</v>
      </c>
      <c r="BF7679" s="134">
        <v>0</v>
      </c>
      <c r="BG7679" s="134">
        <v>0</v>
      </c>
      <c r="BH7679">
        <v>0</v>
      </c>
      <c r="BI7679">
        <v>0</v>
      </c>
      <c r="BJ7679">
        <v>0</v>
      </c>
      <c r="BK7679">
        <v>0</v>
      </c>
      <c r="BL7679">
        <v>0</v>
      </c>
      <c r="BM76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79" s="134">
        <f>Table_PortfolioResourcesYear1[[#This Row],[total Variable Cost]]-Table_PortfolioResourcesYear1[[#This Row],[Total_Cost]]</f>
        <v>0</v>
      </c>
      <c r="BO7679" s="134">
        <f>Table_PortfolioResourcesYear1[[#This Row],[Revenue]]-Table_PortfolioResourcesYear1[[#This Row],[total Variable Cost]]</f>
        <v>0</v>
      </c>
      <c r="BP7679" s="134" t="e">
        <f>(Table_PortfolioResourcesYear1[[#This Row],[Column2]]*1000)/(Table_PortfolioResourcesYear1[[#This Row],[Capacity]]*1000)</f>
        <v>#DIV/0!</v>
      </c>
      <c r="BQ7679" s="134">
        <f t="shared" si="119"/>
        <v>0</v>
      </c>
      <c r="BR7679" s="134" t="e">
        <f>Table_PortfolioResourcesYear1[[#This Row],[Revenue]]*1000/Table_PortfolioResourcesYear1[[#This Row],[Output_MWH_Primary]]</f>
        <v>#DIV/0!</v>
      </c>
      <c r="BS7679" s="134">
        <f>Table_PortfolioResourcesYear1[[#This Row],[Energy_Revenue]]-Table_PortfolioResourcesYear1[[#This Row],[total Variable Cost]]</f>
        <v>0</v>
      </c>
    </row>
    <row r="7680" spans="1:71" x14ac:dyDescent="0.35">
      <c r="A7680" t="s">
        <v>30</v>
      </c>
      <c r="B7680" t="s">
        <v>100</v>
      </c>
      <c r="C7680" t="s">
        <v>160</v>
      </c>
      <c r="D7680" t="s">
        <v>131</v>
      </c>
      <c r="E7680" t="s">
        <v>132</v>
      </c>
      <c r="F7680" t="s">
        <v>619</v>
      </c>
      <c r="G7680" t="s">
        <v>619</v>
      </c>
      <c r="H7680" s="134">
        <v>0</v>
      </c>
      <c r="I7680" s="134">
        <v>0</v>
      </c>
      <c r="J7680" s="134">
        <v>0</v>
      </c>
      <c r="K7680" s="134">
        <v>0</v>
      </c>
      <c r="L7680" s="134">
        <v>0</v>
      </c>
      <c r="M7680" s="134"/>
      <c r="N7680" s="134">
        <v>0</v>
      </c>
      <c r="O7680" s="134">
        <v>0</v>
      </c>
      <c r="P7680" s="134">
        <v>0</v>
      </c>
      <c r="Q7680" s="134">
        <v>0</v>
      </c>
      <c r="R7680" s="134">
        <v>0</v>
      </c>
      <c r="S7680" s="134">
        <v>-1</v>
      </c>
      <c r="T7680" s="134">
        <v>0</v>
      </c>
      <c r="U7680" t="s">
        <v>458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-1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/>
      <c r="AK7680" s="134">
        <v>0</v>
      </c>
      <c r="AM7680">
        <v>0</v>
      </c>
      <c r="AO7680">
        <v>0</v>
      </c>
      <c r="AP7680" t="s">
        <v>620</v>
      </c>
      <c r="AQ7680" t="s">
        <v>621</v>
      </c>
      <c r="AS7680">
        <v>0</v>
      </c>
      <c r="AT7680">
        <v>0</v>
      </c>
      <c r="AU7680">
        <v>2029</v>
      </c>
      <c r="AY7680">
        <v>0</v>
      </c>
      <c r="AZ7680">
        <v>0</v>
      </c>
      <c r="BA7680" t="s">
        <v>128</v>
      </c>
      <c r="BB7680">
        <v>30868</v>
      </c>
      <c r="BC7680">
        <v>0</v>
      </c>
      <c r="BD7680">
        <v>0</v>
      </c>
      <c r="BE7680">
        <v>0</v>
      </c>
      <c r="BF7680" s="134">
        <v>0</v>
      </c>
      <c r="BG7680" s="134">
        <v>0</v>
      </c>
      <c r="BH7680">
        <v>0</v>
      </c>
      <c r="BI7680">
        <v>0</v>
      </c>
      <c r="BJ7680">
        <v>0</v>
      </c>
      <c r="BK7680">
        <v>0</v>
      </c>
      <c r="BL7680">
        <v>0</v>
      </c>
      <c r="BM76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80" s="134">
        <f>Table_PortfolioResourcesYear1[[#This Row],[total Variable Cost]]-Table_PortfolioResourcesYear1[[#This Row],[Total_Cost]]</f>
        <v>0</v>
      </c>
      <c r="BO7680" s="134">
        <f>Table_PortfolioResourcesYear1[[#This Row],[Revenue]]-Table_PortfolioResourcesYear1[[#This Row],[total Variable Cost]]</f>
        <v>0</v>
      </c>
      <c r="BP7680" s="134" t="e">
        <f>(Table_PortfolioResourcesYear1[[#This Row],[Column2]]*1000)/(Table_PortfolioResourcesYear1[[#This Row],[Capacity]]*1000)</f>
        <v>#DIV/0!</v>
      </c>
      <c r="BQ7680" s="134">
        <f t="shared" si="119"/>
        <v>0</v>
      </c>
      <c r="BR7680" s="134" t="e">
        <f>Table_PortfolioResourcesYear1[[#This Row],[Revenue]]*1000/Table_PortfolioResourcesYear1[[#This Row],[Output_MWH_Primary]]</f>
        <v>#DIV/0!</v>
      </c>
      <c r="BS7680" s="134">
        <f>Table_PortfolioResourcesYear1[[#This Row],[Energy_Revenue]]-Table_PortfolioResourcesYear1[[#This Row],[total Variable Cost]]</f>
        <v>0</v>
      </c>
    </row>
    <row r="7681" spans="1:71" x14ac:dyDescent="0.35">
      <c r="A7681" t="s">
        <v>30</v>
      </c>
      <c r="B7681" t="s">
        <v>100</v>
      </c>
      <c r="C7681" t="s">
        <v>160</v>
      </c>
      <c r="D7681" t="s">
        <v>184</v>
      </c>
      <c r="E7681" t="s">
        <v>185</v>
      </c>
      <c r="F7681" t="s">
        <v>619</v>
      </c>
      <c r="G7681" t="s">
        <v>619</v>
      </c>
      <c r="H7681" s="134">
        <v>0</v>
      </c>
      <c r="I7681" s="134">
        <v>0</v>
      </c>
      <c r="J7681" s="134">
        <v>0</v>
      </c>
      <c r="K7681" s="134">
        <v>0</v>
      </c>
      <c r="L7681" s="134">
        <v>0</v>
      </c>
      <c r="M7681" s="134"/>
      <c r="N7681" s="134">
        <v>0</v>
      </c>
      <c r="O7681" s="134">
        <v>0</v>
      </c>
      <c r="P7681" s="134">
        <v>0</v>
      </c>
      <c r="Q7681" s="134">
        <v>0</v>
      </c>
      <c r="R7681" s="134">
        <v>0</v>
      </c>
      <c r="S7681" s="134">
        <v>-1</v>
      </c>
      <c r="T7681" s="134">
        <v>0</v>
      </c>
      <c r="U7681" t="s">
        <v>458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-1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/>
      <c r="AK7681" s="134">
        <v>0</v>
      </c>
      <c r="AM7681">
        <v>0</v>
      </c>
      <c r="AO7681">
        <v>0</v>
      </c>
      <c r="AP7681" t="s">
        <v>620</v>
      </c>
      <c r="AQ7681" t="s">
        <v>621</v>
      </c>
      <c r="AS7681">
        <v>0</v>
      </c>
      <c r="AT7681">
        <v>0</v>
      </c>
      <c r="AU7681">
        <v>2029</v>
      </c>
      <c r="AY7681">
        <v>0</v>
      </c>
      <c r="AZ7681">
        <v>0</v>
      </c>
      <c r="BA7681" t="s">
        <v>128</v>
      </c>
      <c r="BB7681">
        <v>30869</v>
      </c>
      <c r="BC7681">
        <v>0</v>
      </c>
      <c r="BD7681">
        <v>0</v>
      </c>
      <c r="BE7681">
        <v>0</v>
      </c>
      <c r="BF7681" s="134">
        <v>0</v>
      </c>
      <c r="BG7681" s="134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  <c r="BM76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81" s="134">
        <f>Table_PortfolioResourcesYear1[[#This Row],[total Variable Cost]]-Table_PortfolioResourcesYear1[[#This Row],[Total_Cost]]</f>
        <v>0</v>
      </c>
      <c r="BO7681" s="134">
        <f>Table_PortfolioResourcesYear1[[#This Row],[Revenue]]-Table_PortfolioResourcesYear1[[#This Row],[total Variable Cost]]</f>
        <v>0</v>
      </c>
      <c r="BP7681" s="134" t="e">
        <f>(Table_PortfolioResourcesYear1[[#This Row],[Column2]]*1000)/(Table_PortfolioResourcesYear1[[#This Row],[Capacity]]*1000)</f>
        <v>#DIV/0!</v>
      </c>
      <c r="BQ7681" s="134">
        <f t="shared" si="119"/>
        <v>0</v>
      </c>
      <c r="BR7681" s="134" t="e">
        <f>Table_PortfolioResourcesYear1[[#This Row],[Revenue]]*1000/Table_PortfolioResourcesYear1[[#This Row],[Output_MWH_Primary]]</f>
        <v>#DIV/0!</v>
      </c>
      <c r="BS7681" s="134">
        <f>Table_PortfolioResourcesYear1[[#This Row],[Energy_Revenue]]-Table_PortfolioResourcesYear1[[#This Row],[total Variable Cost]]</f>
        <v>0</v>
      </c>
    </row>
    <row r="7682" spans="1:71" x14ac:dyDescent="0.35">
      <c r="A7682" t="s">
        <v>30</v>
      </c>
      <c r="B7682" t="s">
        <v>100</v>
      </c>
      <c r="C7682" t="s">
        <v>160</v>
      </c>
      <c r="D7682" t="s">
        <v>184</v>
      </c>
      <c r="E7682" t="s">
        <v>185</v>
      </c>
      <c r="F7682" t="s">
        <v>586</v>
      </c>
      <c r="G7682" t="s">
        <v>586</v>
      </c>
      <c r="H7682" s="134">
        <v>23.201675415039063</v>
      </c>
      <c r="I7682" s="134">
        <v>25</v>
      </c>
      <c r="J7682" s="134">
        <v>2.8832964897155762</v>
      </c>
      <c r="K7682" s="134">
        <v>25257.677734375</v>
      </c>
      <c r="L7682" s="134">
        <v>0</v>
      </c>
      <c r="M7682" s="134">
        <v>37.574314117431641</v>
      </c>
      <c r="N7682" s="134">
        <v>39.988475799560547</v>
      </c>
      <c r="O7682" s="134">
        <v>196.9293212890625</v>
      </c>
      <c r="P7682" s="134">
        <v>4456.255859375</v>
      </c>
      <c r="Q7682" s="134">
        <v>3.6503438949584961</v>
      </c>
      <c r="R7682" s="134">
        <v>751.78399658203125</v>
      </c>
      <c r="S7682" s="134">
        <v>-1</v>
      </c>
      <c r="T7682" s="134">
        <v>209512.4375</v>
      </c>
      <c r="U7682" t="s">
        <v>458</v>
      </c>
      <c r="V7682">
        <v>209512.4375</v>
      </c>
      <c r="W7682">
        <v>25257.677734375</v>
      </c>
      <c r="X7682">
        <v>8295</v>
      </c>
      <c r="Y7682">
        <v>0</v>
      </c>
      <c r="Z7682">
        <v>1138.88232421875</v>
      </c>
      <c r="AA7682">
        <v>1138.88232421875</v>
      </c>
      <c r="AB7682">
        <v>0</v>
      </c>
      <c r="AC7682">
        <v>-1</v>
      </c>
      <c r="AD7682">
        <v>0</v>
      </c>
      <c r="AE7682">
        <v>0</v>
      </c>
      <c r="AF7682">
        <v>0</v>
      </c>
      <c r="AG7682">
        <v>162</v>
      </c>
      <c r="AH7682">
        <v>1073</v>
      </c>
      <c r="AI7682">
        <v>0.11533185839653015</v>
      </c>
      <c r="AJ7682">
        <v>45.090541839599609</v>
      </c>
      <c r="AK7682" s="134">
        <v>949.0399169921875</v>
      </c>
      <c r="AL7682">
        <v>37.574314117431641</v>
      </c>
      <c r="AM7682">
        <v>189.84242248535156</v>
      </c>
      <c r="AN7682">
        <v>7.5162267684936523</v>
      </c>
      <c r="AO7682">
        <v>0.32662242650985718</v>
      </c>
      <c r="AP7682" t="s">
        <v>587</v>
      </c>
      <c r="AQ7682" t="s">
        <v>435</v>
      </c>
      <c r="AS7682">
        <v>0</v>
      </c>
      <c r="AT7682">
        <v>0</v>
      </c>
      <c r="AU7682">
        <v>2029</v>
      </c>
      <c r="AY7682">
        <v>0</v>
      </c>
      <c r="AZ7682">
        <v>0</v>
      </c>
      <c r="BA7682" t="s">
        <v>128</v>
      </c>
      <c r="BB7682">
        <v>30870</v>
      </c>
      <c r="BC7682">
        <v>25</v>
      </c>
      <c r="BD7682">
        <v>1.2675033807754517</v>
      </c>
      <c r="BE7682">
        <v>0.53082191944122314</v>
      </c>
      <c r="BF7682" s="134">
        <v>25257.677734375</v>
      </c>
      <c r="BG7682" s="134">
        <v>196.9293212890625</v>
      </c>
      <c r="BH7682">
        <v>0</v>
      </c>
      <c r="BI7682">
        <v>0</v>
      </c>
      <c r="BJ7682">
        <v>0</v>
      </c>
      <c r="BK7682">
        <v>0</v>
      </c>
      <c r="BL7682">
        <v>0</v>
      </c>
      <c r="BM76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9.03994029760361</v>
      </c>
      <c r="BN7682" s="134">
        <f>Table_PortfolioResourcesYear1[[#This Row],[total Variable Cost]]-Table_PortfolioResourcesYear1[[#This Row],[Total_Cost]]</f>
        <v>2.3305416107177734E-5</v>
      </c>
      <c r="BO7682" s="134">
        <f>Table_PortfolioResourcesYear1[[#This Row],[Revenue]]-Table_PortfolioResourcesYear1[[#This Row],[total Variable Cost]]</f>
        <v>189.84238392114639</v>
      </c>
      <c r="BP7682" s="134">
        <f>(Table_PortfolioResourcesYear1[[#This Row],[Column2]]*1000)/(Table_PortfolioResourcesYear1[[#This Row],[Capacity]]*1000)</f>
        <v>7.5936953568458554</v>
      </c>
      <c r="BQ7682" s="134">
        <f t="shared" ref="BQ7682:BQ7745" si="120">BV7682/200000</f>
        <v>0</v>
      </c>
      <c r="BR7682" s="134">
        <f>Table_PortfolioResourcesYear1[[#This Row],[Revenue]]*1000/Table_PortfolioResourcesYear1[[#This Row],[Output_MWH_Primary]]</f>
        <v>45.090539842812341</v>
      </c>
      <c r="BS7682" s="134">
        <f>Table_PortfolioResourcesYear1[[#This Row],[Energy_Revenue]]-Table_PortfolioResourcesYear1[[#This Row],[total Variable Cost]]</f>
        <v>189.84238392114639</v>
      </c>
    </row>
    <row r="7683" spans="1:71" x14ac:dyDescent="0.35">
      <c r="A7683" t="s">
        <v>30</v>
      </c>
      <c r="B7683" t="s">
        <v>100</v>
      </c>
      <c r="C7683" t="s">
        <v>160</v>
      </c>
      <c r="D7683" t="s">
        <v>131</v>
      </c>
      <c r="E7683" t="s">
        <v>132</v>
      </c>
      <c r="F7683" t="s">
        <v>588</v>
      </c>
      <c r="G7683" t="s">
        <v>588</v>
      </c>
      <c r="H7683" s="134">
        <v>69.605026245117188</v>
      </c>
      <c r="I7683" s="134">
        <v>75</v>
      </c>
      <c r="J7683" s="134">
        <v>8.6498899459838867</v>
      </c>
      <c r="K7683" s="134">
        <v>75773.03125</v>
      </c>
      <c r="L7683" s="134">
        <v>0</v>
      </c>
      <c r="M7683" s="134">
        <v>37.574314117431641</v>
      </c>
      <c r="N7683" s="134">
        <v>39.988491058349609</v>
      </c>
      <c r="O7683" s="134">
        <v>590.7879638671875</v>
      </c>
      <c r="P7683" s="134">
        <v>13314.8837890625</v>
      </c>
      <c r="Q7683" s="134">
        <v>3.6503438949584961</v>
      </c>
      <c r="R7683" s="134">
        <v>2255.351806640625</v>
      </c>
      <c r="S7683" s="134">
        <v>-1</v>
      </c>
      <c r="T7683" s="134">
        <v>628537.3125</v>
      </c>
      <c r="U7683" t="s">
        <v>458</v>
      </c>
      <c r="V7683">
        <v>628537.3125</v>
      </c>
      <c r="W7683">
        <v>75773.03125</v>
      </c>
      <c r="X7683">
        <v>8295</v>
      </c>
      <c r="Y7683">
        <v>0</v>
      </c>
      <c r="Z7683">
        <v>3416.64697265625</v>
      </c>
      <c r="AA7683">
        <v>3416.64697265625</v>
      </c>
      <c r="AB7683">
        <v>0</v>
      </c>
      <c r="AC7683">
        <v>-1</v>
      </c>
      <c r="AD7683">
        <v>0</v>
      </c>
      <c r="AE7683">
        <v>0</v>
      </c>
      <c r="AF7683">
        <v>0</v>
      </c>
      <c r="AG7683">
        <v>162</v>
      </c>
      <c r="AH7683">
        <v>1073</v>
      </c>
      <c r="AI7683">
        <v>0.11533185839653015</v>
      </c>
      <c r="AJ7683">
        <v>45.090541839599609</v>
      </c>
      <c r="AK7683" s="134">
        <v>2847.11962890625</v>
      </c>
      <c r="AL7683">
        <v>37.574314117431641</v>
      </c>
      <c r="AM7683">
        <v>569.52728271484375</v>
      </c>
      <c r="AN7683">
        <v>7.5162267684936523</v>
      </c>
      <c r="AO7683">
        <v>0.97986727952957153</v>
      </c>
      <c r="AP7683" t="s">
        <v>589</v>
      </c>
      <c r="AQ7683" t="s">
        <v>435</v>
      </c>
      <c r="AS7683">
        <v>0</v>
      </c>
      <c r="AT7683">
        <v>0</v>
      </c>
      <c r="AU7683">
        <v>2029</v>
      </c>
      <c r="AY7683">
        <v>0</v>
      </c>
      <c r="AZ7683">
        <v>0</v>
      </c>
      <c r="BA7683" t="s">
        <v>128</v>
      </c>
      <c r="BB7683">
        <v>30871</v>
      </c>
      <c r="BC7683">
        <v>75</v>
      </c>
      <c r="BD7683">
        <v>3.8025102615356445</v>
      </c>
      <c r="BE7683">
        <v>1.5924657583236694</v>
      </c>
      <c r="BF7683" s="134">
        <v>75773.03125</v>
      </c>
      <c r="BG7683" s="134">
        <v>590.7879638671875</v>
      </c>
      <c r="BH7683">
        <v>0</v>
      </c>
      <c r="BI7683">
        <v>0</v>
      </c>
      <c r="BJ7683">
        <v>0</v>
      </c>
      <c r="BK7683">
        <v>0</v>
      </c>
      <c r="BL7683">
        <v>0</v>
      </c>
      <c r="BM76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847.1196377873421</v>
      </c>
      <c r="BN7683" s="134">
        <f>Table_PortfolioResourcesYear1[[#This Row],[total Variable Cost]]-Table_PortfolioResourcesYear1[[#This Row],[Total_Cost]]</f>
        <v>8.8810920715332031E-6</v>
      </c>
      <c r="BO7683" s="134">
        <f>Table_PortfolioResourcesYear1[[#This Row],[Revenue]]-Table_PortfolioResourcesYear1[[#This Row],[total Variable Cost]]</f>
        <v>569.52733486890793</v>
      </c>
      <c r="BP7683" s="134">
        <f>(Table_PortfolioResourcesYear1[[#This Row],[Column2]]*1000)/(Table_PortfolioResourcesYear1[[#This Row],[Capacity]]*1000)</f>
        <v>7.5936977982521059</v>
      </c>
      <c r="BQ7683" s="134">
        <f t="shared" si="120"/>
        <v>0</v>
      </c>
      <c r="BR7683" s="134">
        <f>Table_PortfolioResourcesYear1[[#This Row],[Revenue]]*1000/Table_PortfolioResourcesYear1[[#This Row],[Output_MWH_Primary]]</f>
        <v>45.090541005065703</v>
      </c>
      <c r="BS7683" s="134">
        <f>Table_PortfolioResourcesYear1[[#This Row],[Energy_Revenue]]-Table_PortfolioResourcesYear1[[#This Row],[total Variable Cost]]</f>
        <v>569.52733486890793</v>
      </c>
    </row>
    <row r="7684" spans="1:71" x14ac:dyDescent="0.35">
      <c r="A7684" t="s">
        <v>30</v>
      </c>
      <c r="B7684" t="s">
        <v>100</v>
      </c>
      <c r="C7684" t="s">
        <v>160</v>
      </c>
      <c r="D7684" t="s">
        <v>184</v>
      </c>
      <c r="E7684" t="s">
        <v>185</v>
      </c>
      <c r="F7684" t="s">
        <v>588</v>
      </c>
      <c r="G7684" t="s">
        <v>588</v>
      </c>
      <c r="H7684" s="134">
        <v>92.80670166015625</v>
      </c>
      <c r="I7684" s="134">
        <v>100</v>
      </c>
      <c r="J7684" s="134">
        <v>11.533185958862305</v>
      </c>
      <c r="K7684" s="134">
        <v>101030.7109375</v>
      </c>
      <c r="L7684" s="134">
        <v>0</v>
      </c>
      <c r="M7684" s="134">
        <v>37.574314117431641</v>
      </c>
      <c r="N7684" s="134">
        <v>39.988491058349609</v>
      </c>
      <c r="O7684" s="134">
        <v>787.71728515625</v>
      </c>
      <c r="P7684" s="134">
        <v>17753.177734375</v>
      </c>
      <c r="Q7684" s="134">
        <v>3.6503438949584961</v>
      </c>
      <c r="R7684" s="134">
        <v>3007.135986328125</v>
      </c>
      <c r="S7684" s="134">
        <v>-1</v>
      </c>
      <c r="T7684" s="134">
        <v>838049.75</v>
      </c>
      <c r="U7684" t="s">
        <v>458</v>
      </c>
      <c r="V7684">
        <v>838049.75</v>
      </c>
      <c r="W7684">
        <v>101030.7109375</v>
      </c>
      <c r="X7684">
        <v>8295</v>
      </c>
      <c r="Y7684">
        <v>0</v>
      </c>
      <c r="Z7684">
        <v>4555.529296875</v>
      </c>
      <c r="AA7684">
        <v>4555.529296875</v>
      </c>
      <c r="AB7684">
        <v>0</v>
      </c>
      <c r="AC7684">
        <v>-1</v>
      </c>
      <c r="AD7684">
        <v>0</v>
      </c>
      <c r="AE7684">
        <v>0</v>
      </c>
      <c r="AF7684">
        <v>0</v>
      </c>
      <c r="AG7684">
        <v>162</v>
      </c>
      <c r="AH7684">
        <v>1073</v>
      </c>
      <c r="AI7684">
        <v>0.11533185839653015</v>
      </c>
      <c r="AJ7684">
        <v>45.090541839599609</v>
      </c>
      <c r="AK7684" s="134">
        <v>3796.15966796875</v>
      </c>
      <c r="AL7684">
        <v>37.574314117431641</v>
      </c>
      <c r="AM7684">
        <v>759.36968994140625</v>
      </c>
      <c r="AN7684">
        <v>7.5162267684936523</v>
      </c>
      <c r="AO7684">
        <v>1.3064897060394287</v>
      </c>
      <c r="AP7684" t="s">
        <v>589</v>
      </c>
      <c r="AQ7684" t="s">
        <v>435</v>
      </c>
      <c r="AS7684">
        <v>0</v>
      </c>
      <c r="AT7684">
        <v>0</v>
      </c>
      <c r="AU7684">
        <v>2029</v>
      </c>
      <c r="AY7684">
        <v>0</v>
      </c>
      <c r="AZ7684">
        <v>0</v>
      </c>
      <c r="BA7684" t="s">
        <v>128</v>
      </c>
      <c r="BB7684">
        <v>30872</v>
      </c>
      <c r="BC7684">
        <v>100</v>
      </c>
      <c r="BD7684">
        <v>5.0700135231018066</v>
      </c>
      <c r="BE7684">
        <v>2.1232876777648926</v>
      </c>
      <c r="BF7684" s="134">
        <v>101030.7109375</v>
      </c>
      <c r="BG7684" s="134">
        <v>787.71728515625</v>
      </c>
      <c r="BH7684">
        <v>0</v>
      </c>
      <c r="BI7684">
        <v>0</v>
      </c>
      <c r="BJ7684">
        <v>0</v>
      </c>
      <c r="BK7684">
        <v>0</v>
      </c>
      <c r="BL7684">
        <v>0</v>
      </c>
      <c r="BM76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96.1597611904144</v>
      </c>
      <c r="BN7684" s="134">
        <f>Table_PortfolioResourcesYear1[[#This Row],[total Variable Cost]]-Table_PortfolioResourcesYear1[[#This Row],[Total_Cost]]</f>
        <v>9.3221664428710938E-5</v>
      </c>
      <c r="BO7684" s="134">
        <f>Table_PortfolioResourcesYear1[[#This Row],[Revenue]]-Table_PortfolioResourcesYear1[[#This Row],[total Variable Cost]]</f>
        <v>759.36953568458557</v>
      </c>
      <c r="BP7684" s="134">
        <f>(Table_PortfolioResourcesYear1[[#This Row],[Column2]]*1000)/(Table_PortfolioResourcesYear1[[#This Row],[Capacity]]*1000)</f>
        <v>7.5936953568458554</v>
      </c>
      <c r="BQ7684" s="134">
        <f t="shared" si="120"/>
        <v>0</v>
      </c>
      <c r="BR7684" s="134">
        <f>Table_PortfolioResourcesYear1[[#This Row],[Revenue]]*1000/Table_PortfolioResourcesYear1[[#This Row],[Output_MWH_Primary]]</f>
        <v>45.090539842812341</v>
      </c>
      <c r="BS7684" s="134">
        <f>Table_PortfolioResourcesYear1[[#This Row],[Energy_Revenue]]-Table_PortfolioResourcesYear1[[#This Row],[total Variable Cost]]</f>
        <v>759.36953568458557</v>
      </c>
    </row>
    <row r="7685" spans="1:71" x14ac:dyDescent="0.35">
      <c r="A7685" t="s">
        <v>30</v>
      </c>
      <c r="B7685" t="s">
        <v>100</v>
      </c>
      <c r="C7685" t="s">
        <v>160</v>
      </c>
      <c r="D7685" t="s">
        <v>131</v>
      </c>
      <c r="E7685" t="s">
        <v>132</v>
      </c>
      <c r="F7685" t="s">
        <v>590</v>
      </c>
      <c r="G7685" t="s">
        <v>590</v>
      </c>
      <c r="H7685" s="134">
        <v>0</v>
      </c>
      <c r="I7685" s="134">
        <v>0</v>
      </c>
      <c r="J7685" s="134">
        <v>0</v>
      </c>
      <c r="K7685" s="134">
        <v>0</v>
      </c>
      <c r="L7685" s="134">
        <v>0</v>
      </c>
      <c r="M7685" s="134"/>
      <c r="N7685" s="134">
        <v>0</v>
      </c>
      <c r="O7685" s="134">
        <v>0</v>
      </c>
      <c r="P7685" s="134">
        <v>0</v>
      </c>
      <c r="Q7685" s="134">
        <v>0</v>
      </c>
      <c r="R7685" s="134">
        <v>0</v>
      </c>
      <c r="S7685" s="134">
        <v>-1</v>
      </c>
      <c r="T7685" s="134">
        <v>0</v>
      </c>
      <c r="U7685" t="s">
        <v>458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-1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/>
      <c r="AK7685" s="134">
        <v>0</v>
      </c>
      <c r="AM7685">
        <v>0</v>
      </c>
      <c r="AO7685">
        <v>0</v>
      </c>
      <c r="AP7685" t="s">
        <v>591</v>
      </c>
      <c r="AQ7685" t="s">
        <v>435</v>
      </c>
      <c r="AS7685">
        <v>0</v>
      </c>
      <c r="AT7685">
        <v>0</v>
      </c>
      <c r="AU7685">
        <v>2029</v>
      </c>
      <c r="AY7685">
        <v>0</v>
      </c>
      <c r="AZ7685">
        <v>0</v>
      </c>
      <c r="BA7685" t="s">
        <v>128</v>
      </c>
      <c r="BB7685">
        <v>30873</v>
      </c>
      <c r="BC7685">
        <v>0</v>
      </c>
      <c r="BD7685">
        <v>0</v>
      </c>
      <c r="BE7685">
        <v>0</v>
      </c>
      <c r="BF7685" s="134">
        <v>0</v>
      </c>
      <c r="BG7685" s="134">
        <v>0</v>
      </c>
      <c r="BH7685">
        <v>0</v>
      </c>
      <c r="BI7685">
        <v>0</v>
      </c>
      <c r="BJ7685">
        <v>0</v>
      </c>
      <c r="BK7685">
        <v>0</v>
      </c>
      <c r="BL7685">
        <v>0</v>
      </c>
      <c r="BM76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85" s="134">
        <f>Table_PortfolioResourcesYear1[[#This Row],[total Variable Cost]]-Table_PortfolioResourcesYear1[[#This Row],[Total_Cost]]</f>
        <v>0</v>
      </c>
      <c r="BO7685" s="134">
        <f>Table_PortfolioResourcesYear1[[#This Row],[Revenue]]-Table_PortfolioResourcesYear1[[#This Row],[total Variable Cost]]</f>
        <v>0</v>
      </c>
      <c r="BP7685" s="134" t="e">
        <f>(Table_PortfolioResourcesYear1[[#This Row],[Column2]]*1000)/(Table_PortfolioResourcesYear1[[#This Row],[Capacity]]*1000)</f>
        <v>#DIV/0!</v>
      </c>
      <c r="BQ7685" s="134">
        <f t="shared" si="120"/>
        <v>0</v>
      </c>
      <c r="BR7685" s="134" t="e">
        <f>Table_PortfolioResourcesYear1[[#This Row],[Revenue]]*1000/Table_PortfolioResourcesYear1[[#This Row],[Output_MWH_Primary]]</f>
        <v>#DIV/0!</v>
      </c>
      <c r="BS7685" s="134">
        <f>Table_PortfolioResourcesYear1[[#This Row],[Energy_Revenue]]-Table_PortfolioResourcesYear1[[#This Row],[total Variable Cost]]</f>
        <v>0</v>
      </c>
    </row>
    <row r="7686" spans="1:71" x14ac:dyDescent="0.35">
      <c r="A7686" t="s">
        <v>30</v>
      </c>
      <c r="B7686" t="s">
        <v>100</v>
      </c>
      <c r="C7686" t="s">
        <v>160</v>
      </c>
      <c r="D7686" t="s">
        <v>127</v>
      </c>
      <c r="E7686" t="s">
        <v>48</v>
      </c>
      <c r="F7686" t="s">
        <v>592</v>
      </c>
      <c r="G7686" t="s">
        <v>592</v>
      </c>
      <c r="H7686" s="134">
        <v>0</v>
      </c>
      <c r="I7686" s="134">
        <v>0</v>
      </c>
      <c r="J7686" s="134">
        <v>0</v>
      </c>
      <c r="K7686" s="134">
        <v>0</v>
      </c>
      <c r="L7686" s="134">
        <v>0</v>
      </c>
      <c r="M7686" s="134"/>
      <c r="N7686" s="134">
        <v>0</v>
      </c>
      <c r="O7686" s="134">
        <v>0</v>
      </c>
      <c r="P7686" s="134">
        <v>0</v>
      </c>
      <c r="Q7686" s="134">
        <v>0</v>
      </c>
      <c r="R7686" s="134">
        <v>0</v>
      </c>
      <c r="S7686" s="134">
        <v>-1</v>
      </c>
      <c r="T7686" s="134">
        <v>0</v>
      </c>
      <c r="U7686" t="s">
        <v>458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-1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/>
      <c r="AK7686" s="134">
        <v>0</v>
      </c>
      <c r="AM7686">
        <v>0</v>
      </c>
      <c r="AO7686">
        <v>0</v>
      </c>
      <c r="AP7686" t="s">
        <v>593</v>
      </c>
      <c r="AQ7686" t="s">
        <v>435</v>
      </c>
      <c r="AS7686">
        <v>0</v>
      </c>
      <c r="AT7686">
        <v>0</v>
      </c>
      <c r="AU7686">
        <v>2029</v>
      </c>
      <c r="AY7686">
        <v>0</v>
      </c>
      <c r="AZ7686">
        <v>0</v>
      </c>
      <c r="BA7686" t="s">
        <v>128</v>
      </c>
      <c r="BB7686">
        <v>30874</v>
      </c>
      <c r="BC7686">
        <v>0</v>
      </c>
      <c r="BD7686">
        <v>0</v>
      </c>
      <c r="BE7686">
        <v>0</v>
      </c>
      <c r="BF7686" s="134">
        <v>0</v>
      </c>
      <c r="BG7686" s="134">
        <v>0</v>
      </c>
      <c r="BH7686">
        <v>0</v>
      </c>
      <c r="BI7686">
        <v>0</v>
      </c>
      <c r="BJ7686">
        <v>0</v>
      </c>
      <c r="BK7686">
        <v>0</v>
      </c>
      <c r="BL7686">
        <v>0</v>
      </c>
      <c r="BM76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86" s="134">
        <f>Table_PortfolioResourcesYear1[[#This Row],[total Variable Cost]]-Table_PortfolioResourcesYear1[[#This Row],[Total_Cost]]</f>
        <v>0</v>
      </c>
      <c r="BO7686" s="134">
        <f>Table_PortfolioResourcesYear1[[#This Row],[Revenue]]-Table_PortfolioResourcesYear1[[#This Row],[total Variable Cost]]</f>
        <v>0</v>
      </c>
      <c r="BP7686" s="134" t="e">
        <f>(Table_PortfolioResourcesYear1[[#This Row],[Column2]]*1000)/(Table_PortfolioResourcesYear1[[#This Row],[Capacity]]*1000)</f>
        <v>#DIV/0!</v>
      </c>
      <c r="BQ7686" s="134">
        <f t="shared" si="120"/>
        <v>0</v>
      </c>
      <c r="BR7686" s="134" t="e">
        <f>Table_PortfolioResourcesYear1[[#This Row],[Revenue]]*1000/Table_PortfolioResourcesYear1[[#This Row],[Output_MWH_Primary]]</f>
        <v>#DIV/0!</v>
      </c>
      <c r="BS7686" s="134">
        <f>Table_PortfolioResourcesYear1[[#This Row],[Energy_Revenue]]-Table_PortfolioResourcesYear1[[#This Row],[total Variable Cost]]</f>
        <v>0</v>
      </c>
    </row>
    <row r="7687" spans="1:71" x14ac:dyDescent="0.35">
      <c r="A7687" t="s">
        <v>30</v>
      </c>
      <c r="B7687" t="s">
        <v>100</v>
      </c>
      <c r="C7687" t="s">
        <v>160</v>
      </c>
      <c r="D7687" t="s">
        <v>184</v>
      </c>
      <c r="E7687" t="s">
        <v>185</v>
      </c>
      <c r="F7687" t="s">
        <v>622</v>
      </c>
      <c r="G7687" t="s">
        <v>622</v>
      </c>
      <c r="H7687" s="134">
        <v>0</v>
      </c>
      <c r="I7687" s="134">
        <v>0</v>
      </c>
      <c r="J7687" s="134">
        <v>0</v>
      </c>
      <c r="K7687" s="134">
        <v>0</v>
      </c>
      <c r="L7687" s="134">
        <v>0</v>
      </c>
      <c r="M7687" s="134"/>
      <c r="N7687" s="134">
        <v>0</v>
      </c>
      <c r="O7687" s="134">
        <v>0</v>
      </c>
      <c r="P7687" s="134">
        <v>0</v>
      </c>
      <c r="Q7687" s="134">
        <v>0</v>
      </c>
      <c r="R7687" s="134">
        <v>0</v>
      </c>
      <c r="S7687" s="134">
        <v>-1</v>
      </c>
      <c r="T7687" s="134">
        <v>0</v>
      </c>
      <c r="U7687" t="s">
        <v>458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-1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/>
      <c r="AK7687" s="134">
        <v>0</v>
      </c>
      <c r="AM7687">
        <v>0</v>
      </c>
      <c r="AO7687">
        <v>0</v>
      </c>
      <c r="AP7687" t="s">
        <v>623</v>
      </c>
      <c r="AQ7687" t="s">
        <v>435</v>
      </c>
      <c r="AS7687">
        <v>0</v>
      </c>
      <c r="AT7687">
        <v>0</v>
      </c>
      <c r="AU7687">
        <v>2029</v>
      </c>
      <c r="AY7687">
        <v>0</v>
      </c>
      <c r="AZ7687">
        <v>0</v>
      </c>
      <c r="BA7687" t="s">
        <v>128</v>
      </c>
      <c r="BB7687">
        <v>30875</v>
      </c>
      <c r="BC7687">
        <v>0</v>
      </c>
      <c r="BD7687">
        <v>0</v>
      </c>
      <c r="BE7687">
        <v>0</v>
      </c>
      <c r="BF7687" s="134">
        <v>0</v>
      </c>
      <c r="BG7687" s="134">
        <v>0</v>
      </c>
      <c r="BH7687">
        <v>0</v>
      </c>
      <c r="BI7687">
        <v>0</v>
      </c>
      <c r="BJ7687">
        <v>0</v>
      </c>
      <c r="BK7687">
        <v>0</v>
      </c>
      <c r="BL7687">
        <v>0</v>
      </c>
      <c r="BM76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87" s="134">
        <f>Table_PortfolioResourcesYear1[[#This Row],[total Variable Cost]]-Table_PortfolioResourcesYear1[[#This Row],[Total_Cost]]</f>
        <v>0</v>
      </c>
      <c r="BO7687" s="134">
        <f>Table_PortfolioResourcesYear1[[#This Row],[Revenue]]-Table_PortfolioResourcesYear1[[#This Row],[total Variable Cost]]</f>
        <v>0</v>
      </c>
      <c r="BP7687" s="134" t="e">
        <f>(Table_PortfolioResourcesYear1[[#This Row],[Column2]]*1000)/(Table_PortfolioResourcesYear1[[#This Row],[Capacity]]*1000)</f>
        <v>#DIV/0!</v>
      </c>
      <c r="BQ7687" s="134">
        <f t="shared" si="120"/>
        <v>0</v>
      </c>
      <c r="BR7687" s="134" t="e">
        <f>Table_PortfolioResourcesYear1[[#This Row],[Revenue]]*1000/Table_PortfolioResourcesYear1[[#This Row],[Output_MWH_Primary]]</f>
        <v>#DIV/0!</v>
      </c>
      <c r="BS7687" s="134">
        <f>Table_PortfolioResourcesYear1[[#This Row],[Energy_Revenue]]-Table_PortfolioResourcesYear1[[#This Row],[total Variable Cost]]</f>
        <v>0</v>
      </c>
    </row>
    <row r="7688" spans="1:71" x14ac:dyDescent="0.35">
      <c r="A7688" t="s">
        <v>30</v>
      </c>
      <c r="B7688" t="s">
        <v>100</v>
      </c>
      <c r="C7688" t="s">
        <v>160</v>
      </c>
      <c r="D7688" t="s">
        <v>184</v>
      </c>
      <c r="E7688" t="s">
        <v>185</v>
      </c>
      <c r="F7688" t="s">
        <v>624</v>
      </c>
      <c r="G7688" t="s">
        <v>624</v>
      </c>
      <c r="H7688" s="134">
        <v>0</v>
      </c>
      <c r="I7688" s="134">
        <v>0</v>
      </c>
      <c r="J7688" s="134">
        <v>0</v>
      </c>
      <c r="K7688" s="134">
        <v>0</v>
      </c>
      <c r="L7688" s="134">
        <v>0</v>
      </c>
      <c r="M7688" s="134"/>
      <c r="N7688" s="134">
        <v>0</v>
      </c>
      <c r="O7688" s="134">
        <v>0</v>
      </c>
      <c r="P7688" s="134">
        <v>0</v>
      </c>
      <c r="Q7688" s="134">
        <v>0</v>
      </c>
      <c r="R7688" s="134">
        <v>0</v>
      </c>
      <c r="S7688" s="134">
        <v>-1</v>
      </c>
      <c r="T7688" s="134">
        <v>0</v>
      </c>
      <c r="U7688" t="s">
        <v>458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-1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/>
      <c r="AK7688" s="134">
        <v>0</v>
      </c>
      <c r="AM7688">
        <v>0</v>
      </c>
      <c r="AO7688">
        <v>0</v>
      </c>
      <c r="AP7688" t="s">
        <v>625</v>
      </c>
      <c r="AQ7688" t="s">
        <v>435</v>
      </c>
      <c r="AS7688">
        <v>0</v>
      </c>
      <c r="AT7688">
        <v>0</v>
      </c>
      <c r="AU7688">
        <v>2029</v>
      </c>
      <c r="AY7688">
        <v>0</v>
      </c>
      <c r="AZ7688">
        <v>0</v>
      </c>
      <c r="BA7688" t="s">
        <v>128</v>
      </c>
      <c r="BB7688">
        <v>30876</v>
      </c>
      <c r="BC7688">
        <v>0</v>
      </c>
      <c r="BD7688">
        <v>0</v>
      </c>
      <c r="BE7688">
        <v>0</v>
      </c>
      <c r="BF7688" s="134">
        <v>0</v>
      </c>
      <c r="BG7688" s="134">
        <v>0</v>
      </c>
      <c r="BH7688">
        <v>0</v>
      </c>
      <c r="BI7688">
        <v>0</v>
      </c>
      <c r="BJ7688">
        <v>0</v>
      </c>
      <c r="BK7688">
        <v>0</v>
      </c>
      <c r="BL7688">
        <v>0</v>
      </c>
      <c r="BM76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88" s="134">
        <f>Table_PortfolioResourcesYear1[[#This Row],[total Variable Cost]]-Table_PortfolioResourcesYear1[[#This Row],[Total_Cost]]</f>
        <v>0</v>
      </c>
      <c r="BO7688" s="134">
        <f>Table_PortfolioResourcesYear1[[#This Row],[Revenue]]-Table_PortfolioResourcesYear1[[#This Row],[total Variable Cost]]</f>
        <v>0</v>
      </c>
      <c r="BP7688" s="134" t="e">
        <f>(Table_PortfolioResourcesYear1[[#This Row],[Column2]]*1000)/(Table_PortfolioResourcesYear1[[#This Row],[Capacity]]*1000)</f>
        <v>#DIV/0!</v>
      </c>
      <c r="BQ7688" s="134">
        <f t="shared" si="120"/>
        <v>0</v>
      </c>
      <c r="BR7688" s="134" t="e">
        <f>Table_PortfolioResourcesYear1[[#This Row],[Revenue]]*1000/Table_PortfolioResourcesYear1[[#This Row],[Output_MWH_Primary]]</f>
        <v>#DIV/0!</v>
      </c>
      <c r="BS7688" s="134">
        <f>Table_PortfolioResourcesYear1[[#This Row],[Energy_Revenue]]-Table_PortfolioResourcesYear1[[#This Row],[total Variable Cost]]</f>
        <v>0</v>
      </c>
    </row>
    <row r="7689" spans="1:71" x14ac:dyDescent="0.35">
      <c r="A7689" t="s">
        <v>30</v>
      </c>
      <c r="B7689" t="s">
        <v>100</v>
      </c>
      <c r="C7689" t="s">
        <v>160</v>
      </c>
      <c r="D7689" t="s">
        <v>131</v>
      </c>
      <c r="E7689" t="s">
        <v>132</v>
      </c>
      <c r="F7689" t="s">
        <v>626</v>
      </c>
      <c r="G7689" t="s">
        <v>626</v>
      </c>
      <c r="H7689" s="134">
        <v>0</v>
      </c>
      <c r="I7689" s="134">
        <v>0</v>
      </c>
      <c r="J7689" s="134">
        <v>0</v>
      </c>
      <c r="K7689" s="134">
        <v>0</v>
      </c>
      <c r="L7689" s="134">
        <v>0</v>
      </c>
      <c r="M7689" s="134"/>
      <c r="N7689" s="134">
        <v>0</v>
      </c>
      <c r="O7689" s="134">
        <v>0</v>
      </c>
      <c r="P7689" s="134">
        <v>0</v>
      </c>
      <c r="Q7689" s="134">
        <v>0</v>
      </c>
      <c r="R7689" s="134">
        <v>0</v>
      </c>
      <c r="S7689" s="134">
        <v>-1</v>
      </c>
      <c r="T7689" s="134">
        <v>0</v>
      </c>
      <c r="U7689" t="s">
        <v>458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-1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/>
      <c r="AK7689" s="134">
        <v>0</v>
      </c>
      <c r="AM7689">
        <v>0</v>
      </c>
      <c r="AO7689">
        <v>0</v>
      </c>
      <c r="AP7689" t="s">
        <v>627</v>
      </c>
      <c r="AQ7689" t="s">
        <v>435</v>
      </c>
      <c r="AS7689">
        <v>0</v>
      </c>
      <c r="AT7689">
        <v>0</v>
      </c>
      <c r="AU7689">
        <v>2029</v>
      </c>
      <c r="AY7689">
        <v>0</v>
      </c>
      <c r="AZ7689">
        <v>0</v>
      </c>
      <c r="BA7689" t="s">
        <v>128</v>
      </c>
      <c r="BB7689">
        <v>30877</v>
      </c>
      <c r="BC7689">
        <v>0</v>
      </c>
      <c r="BD7689">
        <v>0</v>
      </c>
      <c r="BE7689">
        <v>0</v>
      </c>
      <c r="BF7689" s="134">
        <v>0</v>
      </c>
      <c r="BG7689" s="134">
        <v>0</v>
      </c>
      <c r="BH7689">
        <v>0</v>
      </c>
      <c r="BI7689">
        <v>0</v>
      </c>
      <c r="BJ7689">
        <v>0</v>
      </c>
      <c r="BK7689">
        <v>0</v>
      </c>
      <c r="BL7689">
        <v>0</v>
      </c>
      <c r="BM76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89" s="134">
        <f>Table_PortfolioResourcesYear1[[#This Row],[total Variable Cost]]-Table_PortfolioResourcesYear1[[#This Row],[Total_Cost]]</f>
        <v>0</v>
      </c>
      <c r="BO7689" s="134">
        <f>Table_PortfolioResourcesYear1[[#This Row],[Revenue]]-Table_PortfolioResourcesYear1[[#This Row],[total Variable Cost]]</f>
        <v>0</v>
      </c>
      <c r="BP7689" s="134" t="e">
        <f>(Table_PortfolioResourcesYear1[[#This Row],[Column2]]*1000)/(Table_PortfolioResourcesYear1[[#This Row],[Capacity]]*1000)</f>
        <v>#DIV/0!</v>
      </c>
      <c r="BQ7689" s="134">
        <f t="shared" si="120"/>
        <v>0</v>
      </c>
      <c r="BR7689" s="134" t="e">
        <f>Table_PortfolioResourcesYear1[[#This Row],[Revenue]]*1000/Table_PortfolioResourcesYear1[[#This Row],[Output_MWH_Primary]]</f>
        <v>#DIV/0!</v>
      </c>
      <c r="BS7689" s="134">
        <f>Table_PortfolioResourcesYear1[[#This Row],[Energy_Revenue]]-Table_PortfolioResourcesYear1[[#This Row],[total Variable Cost]]</f>
        <v>0</v>
      </c>
    </row>
    <row r="7690" spans="1:71" x14ac:dyDescent="0.35">
      <c r="A7690" t="s">
        <v>30</v>
      </c>
      <c r="B7690" t="s">
        <v>100</v>
      </c>
      <c r="C7690" t="s">
        <v>160</v>
      </c>
      <c r="D7690" t="s">
        <v>184</v>
      </c>
      <c r="E7690" t="s">
        <v>185</v>
      </c>
      <c r="F7690" t="s">
        <v>626</v>
      </c>
      <c r="G7690" t="s">
        <v>626</v>
      </c>
      <c r="H7690" s="134">
        <v>0</v>
      </c>
      <c r="I7690" s="134">
        <v>0</v>
      </c>
      <c r="J7690" s="134">
        <v>0</v>
      </c>
      <c r="K7690" s="134">
        <v>0</v>
      </c>
      <c r="L7690" s="134">
        <v>0</v>
      </c>
      <c r="M7690" s="134"/>
      <c r="N7690" s="134">
        <v>0</v>
      </c>
      <c r="O7690" s="134">
        <v>0</v>
      </c>
      <c r="P7690" s="134">
        <v>0</v>
      </c>
      <c r="Q7690" s="134">
        <v>0</v>
      </c>
      <c r="R7690" s="134">
        <v>0</v>
      </c>
      <c r="S7690" s="134">
        <v>-1</v>
      </c>
      <c r="T7690" s="134">
        <v>0</v>
      </c>
      <c r="U7690" t="s">
        <v>458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-1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/>
      <c r="AK7690" s="134">
        <v>0</v>
      </c>
      <c r="AM7690">
        <v>0</v>
      </c>
      <c r="AO7690">
        <v>0</v>
      </c>
      <c r="AP7690" t="s">
        <v>627</v>
      </c>
      <c r="AQ7690" t="s">
        <v>435</v>
      </c>
      <c r="AS7690">
        <v>0</v>
      </c>
      <c r="AT7690">
        <v>0</v>
      </c>
      <c r="AU7690">
        <v>2029</v>
      </c>
      <c r="AY7690">
        <v>0</v>
      </c>
      <c r="AZ7690">
        <v>0</v>
      </c>
      <c r="BA7690" t="s">
        <v>128</v>
      </c>
      <c r="BB7690">
        <v>30878</v>
      </c>
      <c r="BC7690">
        <v>0</v>
      </c>
      <c r="BD7690">
        <v>0</v>
      </c>
      <c r="BE7690">
        <v>0</v>
      </c>
      <c r="BF7690" s="134">
        <v>0</v>
      </c>
      <c r="BG7690" s="134">
        <v>0</v>
      </c>
      <c r="BH7690">
        <v>0</v>
      </c>
      <c r="BI7690">
        <v>0</v>
      </c>
      <c r="BJ7690">
        <v>0</v>
      </c>
      <c r="BK7690">
        <v>0</v>
      </c>
      <c r="BL7690">
        <v>0</v>
      </c>
      <c r="BM76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90" s="134">
        <f>Table_PortfolioResourcesYear1[[#This Row],[total Variable Cost]]-Table_PortfolioResourcesYear1[[#This Row],[Total_Cost]]</f>
        <v>0</v>
      </c>
      <c r="BO7690" s="134">
        <f>Table_PortfolioResourcesYear1[[#This Row],[Revenue]]-Table_PortfolioResourcesYear1[[#This Row],[total Variable Cost]]</f>
        <v>0</v>
      </c>
      <c r="BP7690" s="134" t="e">
        <f>(Table_PortfolioResourcesYear1[[#This Row],[Column2]]*1000)/(Table_PortfolioResourcesYear1[[#This Row],[Capacity]]*1000)</f>
        <v>#DIV/0!</v>
      </c>
      <c r="BQ7690" s="134">
        <f t="shared" si="120"/>
        <v>0</v>
      </c>
      <c r="BR7690" s="134" t="e">
        <f>Table_PortfolioResourcesYear1[[#This Row],[Revenue]]*1000/Table_PortfolioResourcesYear1[[#This Row],[Output_MWH_Primary]]</f>
        <v>#DIV/0!</v>
      </c>
      <c r="BS7690" s="134">
        <f>Table_PortfolioResourcesYear1[[#This Row],[Energy_Revenue]]-Table_PortfolioResourcesYear1[[#This Row],[total Variable Cost]]</f>
        <v>0</v>
      </c>
    </row>
    <row r="7691" spans="1:71" x14ac:dyDescent="0.35">
      <c r="A7691" t="s">
        <v>30</v>
      </c>
      <c r="B7691" t="s">
        <v>100</v>
      </c>
      <c r="C7691" t="s">
        <v>160</v>
      </c>
      <c r="D7691" t="s">
        <v>127</v>
      </c>
      <c r="E7691" t="s">
        <v>48</v>
      </c>
      <c r="F7691" t="s">
        <v>594</v>
      </c>
      <c r="G7691" t="s">
        <v>594</v>
      </c>
      <c r="H7691" s="134">
        <v>0</v>
      </c>
      <c r="I7691" s="134">
        <v>0</v>
      </c>
      <c r="J7691" s="134">
        <v>0</v>
      </c>
      <c r="K7691" s="134">
        <v>0</v>
      </c>
      <c r="L7691" s="134">
        <v>0</v>
      </c>
      <c r="M7691" s="134"/>
      <c r="N7691" s="134">
        <v>0</v>
      </c>
      <c r="O7691" s="134">
        <v>0</v>
      </c>
      <c r="P7691" s="134">
        <v>0</v>
      </c>
      <c r="Q7691" s="134">
        <v>0</v>
      </c>
      <c r="R7691" s="134">
        <v>0</v>
      </c>
      <c r="S7691" s="134">
        <v>-1</v>
      </c>
      <c r="T7691" s="134">
        <v>0</v>
      </c>
      <c r="U7691" t="s">
        <v>458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-1</v>
      </c>
      <c r="AD7691">
        <v>0</v>
      </c>
      <c r="AE7691">
        <v>0</v>
      </c>
      <c r="AF7691">
        <v>0</v>
      </c>
      <c r="AG7691">
        <v>0</v>
      </c>
      <c r="AH7691">
        <v>0</v>
      </c>
      <c r="AI7691"/>
      <c r="AK7691" s="134">
        <v>0</v>
      </c>
      <c r="AM7691">
        <v>0</v>
      </c>
      <c r="AO7691">
        <v>0</v>
      </c>
      <c r="AP7691" t="s">
        <v>595</v>
      </c>
      <c r="AQ7691" t="s">
        <v>435</v>
      </c>
      <c r="AS7691">
        <v>0</v>
      </c>
      <c r="AT7691">
        <v>0</v>
      </c>
      <c r="AU7691">
        <v>2029</v>
      </c>
      <c r="AY7691">
        <v>0</v>
      </c>
      <c r="AZ7691">
        <v>0</v>
      </c>
      <c r="BA7691" t="s">
        <v>128</v>
      </c>
      <c r="BB7691">
        <v>30879</v>
      </c>
      <c r="BC7691">
        <v>0</v>
      </c>
      <c r="BD7691">
        <v>0</v>
      </c>
      <c r="BE7691">
        <v>0</v>
      </c>
      <c r="BF7691" s="134">
        <v>0</v>
      </c>
      <c r="BG7691" s="134">
        <v>0</v>
      </c>
      <c r="BH7691">
        <v>0</v>
      </c>
      <c r="BI7691">
        <v>0</v>
      </c>
      <c r="BJ7691">
        <v>0</v>
      </c>
      <c r="BK7691">
        <v>0</v>
      </c>
      <c r="BL7691">
        <v>0</v>
      </c>
      <c r="BM76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91" s="134">
        <f>Table_PortfolioResourcesYear1[[#This Row],[total Variable Cost]]-Table_PortfolioResourcesYear1[[#This Row],[Total_Cost]]</f>
        <v>0</v>
      </c>
      <c r="BO7691" s="134">
        <f>Table_PortfolioResourcesYear1[[#This Row],[Revenue]]-Table_PortfolioResourcesYear1[[#This Row],[total Variable Cost]]</f>
        <v>0</v>
      </c>
      <c r="BP7691" s="134" t="e">
        <f>(Table_PortfolioResourcesYear1[[#This Row],[Column2]]*1000)/(Table_PortfolioResourcesYear1[[#This Row],[Capacity]]*1000)</f>
        <v>#DIV/0!</v>
      </c>
      <c r="BQ7691" s="134">
        <f t="shared" si="120"/>
        <v>0</v>
      </c>
      <c r="BR7691" s="134" t="e">
        <f>Table_PortfolioResourcesYear1[[#This Row],[Revenue]]*1000/Table_PortfolioResourcesYear1[[#This Row],[Output_MWH_Primary]]</f>
        <v>#DIV/0!</v>
      </c>
      <c r="BS7691" s="134">
        <f>Table_PortfolioResourcesYear1[[#This Row],[Energy_Revenue]]-Table_PortfolioResourcesYear1[[#This Row],[total Variable Cost]]</f>
        <v>0</v>
      </c>
    </row>
    <row r="7692" spans="1:71" x14ac:dyDescent="0.35">
      <c r="A7692" t="s">
        <v>30</v>
      </c>
      <c r="B7692" t="s">
        <v>100</v>
      </c>
      <c r="C7692" t="s">
        <v>160</v>
      </c>
      <c r="D7692" t="s">
        <v>131</v>
      </c>
      <c r="E7692" t="s">
        <v>132</v>
      </c>
      <c r="F7692" t="s">
        <v>594</v>
      </c>
      <c r="G7692" t="s">
        <v>594</v>
      </c>
      <c r="H7692" s="134">
        <v>0</v>
      </c>
      <c r="I7692" s="134">
        <v>0</v>
      </c>
      <c r="J7692" s="134">
        <v>0</v>
      </c>
      <c r="K7692" s="134">
        <v>0</v>
      </c>
      <c r="L7692" s="134">
        <v>0</v>
      </c>
      <c r="M7692" s="134"/>
      <c r="N7692" s="134">
        <v>0</v>
      </c>
      <c r="O7692" s="134">
        <v>0</v>
      </c>
      <c r="P7692" s="134">
        <v>0</v>
      </c>
      <c r="Q7692" s="134">
        <v>0</v>
      </c>
      <c r="R7692" s="134">
        <v>0</v>
      </c>
      <c r="S7692" s="134">
        <v>-1</v>
      </c>
      <c r="T7692" s="134">
        <v>0</v>
      </c>
      <c r="U7692" t="s">
        <v>458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-1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/>
      <c r="AK7692" s="134">
        <v>0</v>
      </c>
      <c r="AM7692">
        <v>0</v>
      </c>
      <c r="AO7692">
        <v>0</v>
      </c>
      <c r="AP7692" t="s">
        <v>595</v>
      </c>
      <c r="AQ7692" t="s">
        <v>435</v>
      </c>
      <c r="AS7692">
        <v>0</v>
      </c>
      <c r="AT7692">
        <v>0</v>
      </c>
      <c r="AU7692">
        <v>2029</v>
      </c>
      <c r="AY7692">
        <v>0</v>
      </c>
      <c r="AZ7692">
        <v>0</v>
      </c>
      <c r="BA7692" t="s">
        <v>128</v>
      </c>
      <c r="BB7692">
        <v>30880</v>
      </c>
      <c r="BC7692">
        <v>0</v>
      </c>
      <c r="BD7692">
        <v>0</v>
      </c>
      <c r="BE7692">
        <v>0</v>
      </c>
      <c r="BF7692" s="134">
        <v>0</v>
      </c>
      <c r="BG7692" s="134">
        <v>0</v>
      </c>
      <c r="BH7692">
        <v>0</v>
      </c>
      <c r="BI7692">
        <v>0</v>
      </c>
      <c r="BJ7692">
        <v>0</v>
      </c>
      <c r="BK7692">
        <v>0</v>
      </c>
      <c r="BL7692">
        <v>0</v>
      </c>
      <c r="BM76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92" s="134">
        <f>Table_PortfolioResourcesYear1[[#This Row],[total Variable Cost]]-Table_PortfolioResourcesYear1[[#This Row],[Total_Cost]]</f>
        <v>0</v>
      </c>
      <c r="BO7692" s="134">
        <f>Table_PortfolioResourcesYear1[[#This Row],[Revenue]]-Table_PortfolioResourcesYear1[[#This Row],[total Variable Cost]]</f>
        <v>0</v>
      </c>
      <c r="BP7692" s="134" t="e">
        <f>(Table_PortfolioResourcesYear1[[#This Row],[Column2]]*1000)/(Table_PortfolioResourcesYear1[[#This Row],[Capacity]]*1000)</f>
        <v>#DIV/0!</v>
      </c>
      <c r="BQ7692" s="134">
        <f t="shared" si="120"/>
        <v>0</v>
      </c>
      <c r="BR7692" s="134" t="e">
        <f>Table_PortfolioResourcesYear1[[#This Row],[Revenue]]*1000/Table_PortfolioResourcesYear1[[#This Row],[Output_MWH_Primary]]</f>
        <v>#DIV/0!</v>
      </c>
      <c r="BS7692" s="134">
        <f>Table_PortfolioResourcesYear1[[#This Row],[Energy_Revenue]]-Table_PortfolioResourcesYear1[[#This Row],[total Variable Cost]]</f>
        <v>0</v>
      </c>
    </row>
    <row r="7693" spans="1:71" x14ac:dyDescent="0.35">
      <c r="A7693" t="s">
        <v>30</v>
      </c>
      <c r="B7693" t="s">
        <v>100</v>
      </c>
      <c r="C7693" t="s">
        <v>160</v>
      </c>
      <c r="D7693" t="s">
        <v>184</v>
      </c>
      <c r="E7693" t="s">
        <v>185</v>
      </c>
      <c r="F7693" t="s">
        <v>594</v>
      </c>
      <c r="G7693" t="s">
        <v>594</v>
      </c>
      <c r="H7693" s="134">
        <v>0</v>
      </c>
      <c r="I7693" s="134">
        <v>0</v>
      </c>
      <c r="J7693" s="134">
        <v>0</v>
      </c>
      <c r="K7693" s="134">
        <v>0</v>
      </c>
      <c r="L7693" s="134">
        <v>0</v>
      </c>
      <c r="M7693" s="134"/>
      <c r="N7693" s="134">
        <v>0</v>
      </c>
      <c r="O7693" s="134">
        <v>0</v>
      </c>
      <c r="P7693" s="134">
        <v>0</v>
      </c>
      <c r="Q7693" s="134">
        <v>0</v>
      </c>
      <c r="R7693" s="134">
        <v>0</v>
      </c>
      <c r="S7693" s="134">
        <v>-1</v>
      </c>
      <c r="T7693" s="134">
        <v>0</v>
      </c>
      <c r="U7693" t="s">
        <v>458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-1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/>
      <c r="AK7693" s="134">
        <v>0</v>
      </c>
      <c r="AM7693">
        <v>0</v>
      </c>
      <c r="AO7693">
        <v>0</v>
      </c>
      <c r="AP7693" t="s">
        <v>595</v>
      </c>
      <c r="AQ7693" t="s">
        <v>435</v>
      </c>
      <c r="AS7693">
        <v>0</v>
      </c>
      <c r="AT7693">
        <v>0</v>
      </c>
      <c r="AU7693">
        <v>2029</v>
      </c>
      <c r="AY7693">
        <v>0</v>
      </c>
      <c r="AZ7693">
        <v>0</v>
      </c>
      <c r="BA7693" t="s">
        <v>128</v>
      </c>
      <c r="BB7693">
        <v>30881</v>
      </c>
      <c r="BC7693">
        <v>0</v>
      </c>
      <c r="BD7693">
        <v>0</v>
      </c>
      <c r="BE7693">
        <v>0</v>
      </c>
      <c r="BF7693" s="134">
        <v>0</v>
      </c>
      <c r="BG7693" s="134">
        <v>0</v>
      </c>
      <c r="BH7693">
        <v>0</v>
      </c>
      <c r="BI7693">
        <v>0</v>
      </c>
      <c r="BJ7693">
        <v>0</v>
      </c>
      <c r="BK7693">
        <v>0</v>
      </c>
      <c r="BL7693">
        <v>0</v>
      </c>
      <c r="BM76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93" s="134">
        <f>Table_PortfolioResourcesYear1[[#This Row],[total Variable Cost]]-Table_PortfolioResourcesYear1[[#This Row],[Total_Cost]]</f>
        <v>0</v>
      </c>
      <c r="BO7693" s="134">
        <f>Table_PortfolioResourcesYear1[[#This Row],[Revenue]]-Table_PortfolioResourcesYear1[[#This Row],[total Variable Cost]]</f>
        <v>0</v>
      </c>
      <c r="BP7693" s="134" t="e">
        <f>(Table_PortfolioResourcesYear1[[#This Row],[Column2]]*1000)/(Table_PortfolioResourcesYear1[[#This Row],[Capacity]]*1000)</f>
        <v>#DIV/0!</v>
      </c>
      <c r="BQ7693" s="134">
        <f t="shared" si="120"/>
        <v>0</v>
      </c>
      <c r="BR7693" s="134" t="e">
        <f>Table_PortfolioResourcesYear1[[#This Row],[Revenue]]*1000/Table_PortfolioResourcesYear1[[#This Row],[Output_MWH_Primary]]</f>
        <v>#DIV/0!</v>
      </c>
      <c r="BS7693" s="134">
        <f>Table_PortfolioResourcesYear1[[#This Row],[Energy_Revenue]]-Table_PortfolioResourcesYear1[[#This Row],[total Variable Cost]]</f>
        <v>0</v>
      </c>
    </row>
    <row r="7694" spans="1:71" x14ac:dyDescent="0.35">
      <c r="A7694" t="s">
        <v>30</v>
      </c>
      <c r="B7694" t="s">
        <v>100</v>
      </c>
      <c r="C7694" t="s">
        <v>160</v>
      </c>
      <c r="D7694" t="s">
        <v>131</v>
      </c>
      <c r="E7694" t="s">
        <v>132</v>
      </c>
      <c r="F7694" t="s">
        <v>596</v>
      </c>
      <c r="G7694" t="s">
        <v>596</v>
      </c>
      <c r="H7694" s="134">
        <v>0</v>
      </c>
      <c r="I7694" s="134">
        <v>0</v>
      </c>
      <c r="J7694" s="134">
        <v>0</v>
      </c>
      <c r="K7694" s="134">
        <v>0</v>
      </c>
      <c r="L7694" s="134">
        <v>0</v>
      </c>
      <c r="M7694" s="134"/>
      <c r="N7694" s="134">
        <v>0</v>
      </c>
      <c r="O7694" s="134">
        <v>0</v>
      </c>
      <c r="P7694" s="134">
        <v>0</v>
      </c>
      <c r="Q7694" s="134">
        <v>0</v>
      </c>
      <c r="R7694" s="134">
        <v>0</v>
      </c>
      <c r="S7694" s="134">
        <v>-1</v>
      </c>
      <c r="T7694" s="134">
        <v>0</v>
      </c>
      <c r="U7694" t="s">
        <v>458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-1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/>
      <c r="AK7694" s="134">
        <v>0</v>
      </c>
      <c r="AM7694">
        <v>0</v>
      </c>
      <c r="AO7694">
        <v>0</v>
      </c>
      <c r="AP7694" t="s">
        <v>597</v>
      </c>
      <c r="AQ7694" t="s">
        <v>598</v>
      </c>
      <c r="AS7694">
        <v>0</v>
      </c>
      <c r="AT7694">
        <v>0</v>
      </c>
      <c r="AU7694">
        <v>2029</v>
      </c>
      <c r="AY7694">
        <v>0</v>
      </c>
      <c r="AZ7694">
        <v>0</v>
      </c>
      <c r="BA7694" t="s">
        <v>128</v>
      </c>
      <c r="BB7694">
        <v>30882</v>
      </c>
      <c r="BC7694">
        <v>0</v>
      </c>
      <c r="BD7694">
        <v>0</v>
      </c>
      <c r="BE7694">
        <v>0</v>
      </c>
      <c r="BF7694" s="134">
        <v>0</v>
      </c>
      <c r="BG7694" s="134">
        <v>0</v>
      </c>
      <c r="BH7694">
        <v>0</v>
      </c>
      <c r="BI7694">
        <v>0</v>
      </c>
      <c r="BJ7694">
        <v>0</v>
      </c>
      <c r="BK7694">
        <v>0</v>
      </c>
      <c r="BL7694">
        <v>0</v>
      </c>
      <c r="BM76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94" s="134">
        <f>Table_PortfolioResourcesYear1[[#This Row],[total Variable Cost]]-Table_PortfolioResourcesYear1[[#This Row],[Total_Cost]]</f>
        <v>0</v>
      </c>
      <c r="BO7694" s="134">
        <f>Table_PortfolioResourcesYear1[[#This Row],[Revenue]]-Table_PortfolioResourcesYear1[[#This Row],[total Variable Cost]]</f>
        <v>0</v>
      </c>
      <c r="BP7694" s="134" t="e">
        <f>(Table_PortfolioResourcesYear1[[#This Row],[Column2]]*1000)/(Table_PortfolioResourcesYear1[[#This Row],[Capacity]]*1000)</f>
        <v>#DIV/0!</v>
      </c>
      <c r="BQ7694" s="134">
        <f t="shared" si="120"/>
        <v>0</v>
      </c>
      <c r="BR7694" s="134" t="e">
        <f>Table_PortfolioResourcesYear1[[#This Row],[Revenue]]*1000/Table_PortfolioResourcesYear1[[#This Row],[Output_MWH_Primary]]</f>
        <v>#DIV/0!</v>
      </c>
      <c r="BS7694" s="134">
        <f>Table_PortfolioResourcesYear1[[#This Row],[Energy_Revenue]]-Table_PortfolioResourcesYear1[[#This Row],[total Variable Cost]]</f>
        <v>0</v>
      </c>
    </row>
    <row r="7695" spans="1:71" x14ac:dyDescent="0.35">
      <c r="A7695" t="s">
        <v>30</v>
      </c>
      <c r="B7695" t="s">
        <v>100</v>
      </c>
      <c r="C7695" t="s">
        <v>160</v>
      </c>
      <c r="D7695" t="s">
        <v>184</v>
      </c>
      <c r="E7695" t="s">
        <v>185</v>
      </c>
      <c r="F7695" t="s">
        <v>596</v>
      </c>
      <c r="G7695" t="s">
        <v>596</v>
      </c>
      <c r="H7695" s="134">
        <v>0</v>
      </c>
      <c r="I7695" s="134">
        <v>0</v>
      </c>
      <c r="J7695" s="134">
        <v>0</v>
      </c>
      <c r="K7695" s="134">
        <v>0</v>
      </c>
      <c r="L7695" s="134">
        <v>0</v>
      </c>
      <c r="M7695" s="134"/>
      <c r="N7695" s="134">
        <v>0</v>
      </c>
      <c r="O7695" s="134">
        <v>0</v>
      </c>
      <c r="P7695" s="134">
        <v>0</v>
      </c>
      <c r="Q7695" s="134">
        <v>0</v>
      </c>
      <c r="R7695" s="134">
        <v>0</v>
      </c>
      <c r="S7695" s="134">
        <v>-1</v>
      </c>
      <c r="T7695" s="134">
        <v>0</v>
      </c>
      <c r="U7695" t="s">
        <v>458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-1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/>
      <c r="AK7695" s="134">
        <v>0</v>
      </c>
      <c r="AM7695">
        <v>0</v>
      </c>
      <c r="AO7695">
        <v>0</v>
      </c>
      <c r="AP7695" t="s">
        <v>597</v>
      </c>
      <c r="AQ7695" t="s">
        <v>598</v>
      </c>
      <c r="AS7695">
        <v>0</v>
      </c>
      <c r="AT7695">
        <v>0</v>
      </c>
      <c r="AU7695">
        <v>2029</v>
      </c>
      <c r="AY7695">
        <v>0</v>
      </c>
      <c r="AZ7695">
        <v>0</v>
      </c>
      <c r="BA7695" t="s">
        <v>128</v>
      </c>
      <c r="BB7695">
        <v>30883</v>
      </c>
      <c r="BC7695">
        <v>0</v>
      </c>
      <c r="BD7695">
        <v>0</v>
      </c>
      <c r="BE7695">
        <v>0</v>
      </c>
      <c r="BF7695" s="134">
        <v>0</v>
      </c>
      <c r="BG7695" s="134">
        <v>0</v>
      </c>
      <c r="BH7695">
        <v>0</v>
      </c>
      <c r="BI7695">
        <v>0</v>
      </c>
      <c r="BJ7695">
        <v>0</v>
      </c>
      <c r="BK7695">
        <v>0</v>
      </c>
      <c r="BL7695">
        <v>0</v>
      </c>
      <c r="BM76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95" s="134">
        <f>Table_PortfolioResourcesYear1[[#This Row],[total Variable Cost]]-Table_PortfolioResourcesYear1[[#This Row],[Total_Cost]]</f>
        <v>0</v>
      </c>
      <c r="BO7695" s="134">
        <f>Table_PortfolioResourcesYear1[[#This Row],[Revenue]]-Table_PortfolioResourcesYear1[[#This Row],[total Variable Cost]]</f>
        <v>0</v>
      </c>
      <c r="BP7695" s="134" t="e">
        <f>(Table_PortfolioResourcesYear1[[#This Row],[Column2]]*1000)/(Table_PortfolioResourcesYear1[[#This Row],[Capacity]]*1000)</f>
        <v>#DIV/0!</v>
      </c>
      <c r="BQ7695" s="134">
        <f t="shared" si="120"/>
        <v>0</v>
      </c>
      <c r="BR7695" s="134" t="e">
        <f>Table_PortfolioResourcesYear1[[#This Row],[Revenue]]*1000/Table_PortfolioResourcesYear1[[#This Row],[Output_MWH_Primary]]</f>
        <v>#DIV/0!</v>
      </c>
      <c r="BS7695" s="134">
        <f>Table_PortfolioResourcesYear1[[#This Row],[Energy_Revenue]]-Table_PortfolioResourcesYear1[[#This Row],[total Variable Cost]]</f>
        <v>0</v>
      </c>
    </row>
    <row r="7696" spans="1:71" x14ac:dyDescent="0.35">
      <c r="A7696" t="s">
        <v>30</v>
      </c>
      <c r="B7696" t="s">
        <v>100</v>
      </c>
      <c r="C7696" t="s">
        <v>160</v>
      </c>
      <c r="D7696" t="s">
        <v>131</v>
      </c>
      <c r="E7696" t="s">
        <v>132</v>
      </c>
      <c r="F7696" t="s">
        <v>628</v>
      </c>
      <c r="G7696" t="s">
        <v>628</v>
      </c>
      <c r="H7696" s="134">
        <v>0</v>
      </c>
      <c r="I7696" s="134">
        <v>0</v>
      </c>
      <c r="J7696" s="134">
        <v>0</v>
      </c>
      <c r="K7696" s="134">
        <v>0</v>
      </c>
      <c r="L7696" s="134">
        <v>0</v>
      </c>
      <c r="M7696" s="134"/>
      <c r="N7696" s="134">
        <v>0</v>
      </c>
      <c r="O7696" s="134">
        <v>0</v>
      </c>
      <c r="P7696" s="134">
        <v>0</v>
      </c>
      <c r="Q7696" s="134">
        <v>0</v>
      </c>
      <c r="R7696" s="134">
        <v>0</v>
      </c>
      <c r="S7696" s="134">
        <v>-1</v>
      </c>
      <c r="T7696" s="134">
        <v>0</v>
      </c>
      <c r="U7696" t="s">
        <v>458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-1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/>
      <c r="AK7696" s="134">
        <v>0</v>
      </c>
      <c r="AM7696">
        <v>0</v>
      </c>
      <c r="AO7696">
        <v>0</v>
      </c>
      <c r="AP7696" t="s">
        <v>629</v>
      </c>
      <c r="AQ7696" t="s">
        <v>630</v>
      </c>
      <c r="AS7696">
        <v>0</v>
      </c>
      <c r="AT7696">
        <v>0</v>
      </c>
      <c r="AU7696">
        <v>2029</v>
      </c>
      <c r="AY7696">
        <v>0</v>
      </c>
      <c r="AZ7696">
        <v>0</v>
      </c>
      <c r="BA7696" t="s">
        <v>128</v>
      </c>
      <c r="BB7696">
        <v>30884</v>
      </c>
      <c r="BC7696">
        <v>0</v>
      </c>
      <c r="BD7696">
        <v>0</v>
      </c>
      <c r="BE7696">
        <v>0</v>
      </c>
      <c r="BF7696" s="134">
        <v>0</v>
      </c>
      <c r="BG7696" s="134">
        <v>0</v>
      </c>
      <c r="BH7696">
        <v>0</v>
      </c>
      <c r="BI7696">
        <v>0</v>
      </c>
      <c r="BJ7696">
        <v>0</v>
      </c>
      <c r="BK7696">
        <v>0</v>
      </c>
      <c r="BL7696">
        <v>0</v>
      </c>
      <c r="BM76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96" s="134">
        <f>Table_PortfolioResourcesYear1[[#This Row],[total Variable Cost]]-Table_PortfolioResourcesYear1[[#This Row],[Total_Cost]]</f>
        <v>0</v>
      </c>
      <c r="BO7696" s="134">
        <f>Table_PortfolioResourcesYear1[[#This Row],[Revenue]]-Table_PortfolioResourcesYear1[[#This Row],[total Variable Cost]]</f>
        <v>0</v>
      </c>
      <c r="BP7696" s="134" t="e">
        <f>(Table_PortfolioResourcesYear1[[#This Row],[Column2]]*1000)/(Table_PortfolioResourcesYear1[[#This Row],[Capacity]]*1000)</f>
        <v>#DIV/0!</v>
      </c>
      <c r="BQ7696" s="134">
        <f t="shared" si="120"/>
        <v>0</v>
      </c>
      <c r="BR7696" s="134" t="e">
        <f>Table_PortfolioResourcesYear1[[#This Row],[Revenue]]*1000/Table_PortfolioResourcesYear1[[#This Row],[Output_MWH_Primary]]</f>
        <v>#DIV/0!</v>
      </c>
      <c r="BS7696" s="134">
        <f>Table_PortfolioResourcesYear1[[#This Row],[Energy_Revenue]]-Table_PortfolioResourcesYear1[[#This Row],[total Variable Cost]]</f>
        <v>0</v>
      </c>
    </row>
    <row r="7697" spans="1:71" x14ac:dyDescent="0.35">
      <c r="A7697" t="s">
        <v>30</v>
      </c>
      <c r="B7697" t="s">
        <v>100</v>
      </c>
      <c r="C7697" t="s">
        <v>160</v>
      </c>
      <c r="D7697" t="s">
        <v>184</v>
      </c>
      <c r="E7697" t="s">
        <v>185</v>
      </c>
      <c r="F7697" t="s">
        <v>628</v>
      </c>
      <c r="G7697" t="s">
        <v>628</v>
      </c>
      <c r="H7697" s="134">
        <v>0</v>
      </c>
      <c r="I7697" s="134">
        <v>0</v>
      </c>
      <c r="J7697" s="134">
        <v>0</v>
      </c>
      <c r="K7697" s="134">
        <v>0</v>
      </c>
      <c r="L7697" s="134">
        <v>0</v>
      </c>
      <c r="M7697" s="134"/>
      <c r="N7697" s="134">
        <v>0</v>
      </c>
      <c r="O7697" s="134">
        <v>0</v>
      </c>
      <c r="P7697" s="134">
        <v>0</v>
      </c>
      <c r="Q7697" s="134">
        <v>0</v>
      </c>
      <c r="R7697" s="134">
        <v>0</v>
      </c>
      <c r="S7697" s="134">
        <v>-1</v>
      </c>
      <c r="T7697" s="134">
        <v>0</v>
      </c>
      <c r="U7697" t="s">
        <v>458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-1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/>
      <c r="AK7697" s="134">
        <v>0</v>
      </c>
      <c r="AM7697">
        <v>0</v>
      </c>
      <c r="AO7697">
        <v>0</v>
      </c>
      <c r="AP7697" t="s">
        <v>629</v>
      </c>
      <c r="AQ7697" t="s">
        <v>630</v>
      </c>
      <c r="AS7697">
        <v>0</v>
      </c>
      <c r="AT7697">
        <v>0</v>
      </c>
      <c r="AU7697">
        <v>2029</v>
      </c>
      <c r="AY7697">
        <v>0</v>
      </c>
      <c r="AZ7697">
        <v>0</v>
      </c>
      <c r="BA7697" t="s">
        <v>128</v>
      </c>
      <c r="BB7697">
        <v>30885</v>
      </c>
      <c r="BC7697">
        <v>0</v>
      </c>
      <c r="BD7697">
        <v>0</v>
      </c>
      <c r="BE7697">
        <v>0</v>
      </c>
      <c r="BF7697" s="134">
        <v>0</v>
      </c>
      <c r="BG7697" s="134">
        <v>0</v>
      </c>
      <c r="BH7697">
        <v>0</v>
      </c>
      <c r="BI7697">
        <v>0</v>
      </c>
      <c r="BJ7697">
        <v>0</v>
      </c>
      <c r="BK7697">
        <v>0</v>
      </c>
      <c r="BL7697">
        <v>0</v>
      </c>
      <c r="BM76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97" s="134">
        <f>Table_PortfolioResourcesYear1[[#This Row],[total Variable Cost]]-Table_PortfolioResourcesYear1[[#This Row],[Total_Cost]]</f>
        <v>0</v>
      </c>
      <c r="BO7697" s="134">
        <f>Table_PortfolioResourcesYear1[[#This Row],[Revenue]]-Table_PortfolioResourcesYear1[[#This Row],[total Variable Cost]]</f>
        <v>0</v>
      </c>
      <c r="BP7697" s="134" t="e">
        <f>(Table_PortfolioResourcesYear1[[#This Row],[Column2]]*1000)/(Table_PortfolioResourcesYear1[[#This Row],[Capacity]]*1000)</f>
        <v>#DIV/0!</v>
      </c>
      <c r="BQ7697" s="134">
        <f t="shared" si="120"/>
        <v>0</v>
      </c>
      <c r="BR7697" s="134" t="e">
        <f>Table_PortfolioResourcesYear1[[#This Row],[Revenue]]*1000/Table_PortfolioResourcesYear1[[#This Row],[Output_MWH_Primary]]</f>
        <v>#DIV/0!</v>
      </c>
      <c r="BS7697" s="134">
        <f>Table_PortfolioResourcesYear1[[#This Row],[Energy_Revenue]]-Table_PortfolioResourcesYear1[[#This Row],[total Variable Cost]]</f>
        <v>0</v>
      </c>
    </row>
    <row r="7698" spans="1:71" x14ac:dyDescent="0.35">
      <c r="A7698" t="s">
        <v>30</v>
      </c>
      <c r="B7698" t="s">
        <v>100</v>
      </c>
      <c r="C7698" t="s">
        <v>160</v>
      </c>
      <c r="D7698" t="s">
        <v>127</v>
      </c>
      <c r="E7698" t="s">
        <v>48</v>
      </c>
      <c r="F7698" t="s">
        <v>599</v>
      </c>
      <c r="G7698" t="s">
        <v>599</v>
      </c>
      <c r="H7698" s="134">
        <v>0</v>
      </c>
      <c r="I7698" s="134">
        <v>0</v>
      </c>
      <c r="J7698" s="134">
        <v>0</v>
      </c>
      <c r="K7698" s="134">
        <v>0</v>
      </c>
      <c r="L7698" s="134">
        <v>0</v>
      </c>
      <c r="M7698" s="134"/>
      <c r="N7698" s="134">
        <v>0</v>
      </c>
      <c r="O7698" s="134">
        <v>0</v>
      </c>
      <c r="P7698" s="134">
        <v>0</v>
      </c>
      <c r="Q7698" s="134">
        <v>0</v>
      </c>
      <c r="R7698" s="134">
        <v>0</v>
      </c>
      <c r="S7698" s="134">
        <v>-1</v>
      </c>
      <c r="T7698" s="134">
        <v>0</v>
      </c>
      <c r="U7698" t="s">
        <v>458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-1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/>
      <c r="AK7698" s="134">
        <v>0</v>
      </c>
      <c r="AM7698">
        <v>0</v>
      </c>
      <c r="AO7698">
        <v>0</v>
      </c>
      <c r="AP7698" t="s">
        <v>600</v>
      </c>
      <c r="AQ7698" t="s">
        <v>574</v>
      </c>
      <c r="AS7698">
        <v>0</v>
      </c>
      <c r="AT7698">
        <v>0</v>
      </c>
      <c r="AU7698">
        <v>2029</v>
      </c>
      <c r="AY7698">
        <v>0</v>
      </c>
      <c r="AZ7698">
        <v>0</v>
      </c>
      <c r="BA7698" t="s">
        <v>128</v>
      </c>
      <c r="BB7698">
        <v>30886</v>
      </c>
      <c r="BC7698">
        <v>0</v>
      </c>
      <c r="BD7698">
        <v>0</v>
      </c>
      <c r="BE7698">
        <v>0</v>
      </c>
      <c r="BF7698" s="134">
        <v>0</v>
      </c>
      <c r="BG7698" s="134">
        <v>0</v>
      </c>
      <c r="BH7698">
        <v>0</v>
      </c>
      <c r="BI7698">
        <v>0</v>
      </c>
      <c r="BJ7698">
        <v>0</v>
      </c>
      <c r="BK7698">
        <v>0</v>
      </c>
      <c r="BL7698">
        <v>0</v>
      </c>
      <c r="BM76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98" s="134">
        <f>Table_PortfolioResourcesYear1[[#This Row],[total Variable Cost]]-Table_PortfolioResourcesYear1[[#This Row],[Total_Cost]]</f>
        <v>0</v>
      </c>
      <c r="BO7698" s="134">
        <f>Table_PortfolioResourcesYear1[[#This Row],[Revenue]]-Table_PortfolioResourcesYear1[[#This Row],[total Variable Cost]]</f>
        <v>0</v>
      </c>
      <c r="BP7698" s="134" t="e">
        <f>(Table_PortfolioResourcesYear1[[#This Row],[Column2]]*1000)/(Table_PortfolioResourcesYear1[[#This Row],[Capacity]]*1000)</f>
        <v>#DIV/0!</v>
      </c>
      <c r="BQ7698" s="134">
        <f t="shared" si="120"/>
        <v>0</v>
      </c>
      <c r="BR7698" s="134" t="e">
        <f>Table_PortfolioResourcesYear1[[#This Row],[Revenue]]*1000/Table_PortfolioResourcesYear1[[#This Row],[Output_MWH_Primary]]</f>
        <v>#DIV/0!</v>
      </c>
      <c r="BS7698" s="134">
        <f>Table_PortfolioResourcesYear1[[#This Row],[Energy_Revenue]]-Table_PortfolioResourcesYear1[[#This Row],[total Variable Cost]]</f>
        <v>0</v>
      </c>
    </row>
    <row r="7699" spans="1:71" x14ac:dyDescent="0.35">
      <c r="A7699" t="s">
        <v>30</v>
      </c>
      <c r="B7699" t="s">
        <v>100</v>
      </c>
      <c r="C7699" t="s">
        <v>160</v>
      </c>
      <c r="D7699" t="s">
        <v>131</v>
      </c>
      <c r="E7699" t="s">
        <v>132</v>
      </c>
      <c r="F7699" t="s">
        <v>599</v>
      </c>
      <c r="G7699" t="s">
        <v>599</v>
      </c>
      <c r="H7699" s="134">
        <v>0</v>
      </c>
      <c r="I7699" s="134">
        <v>0</v>
      </c>
      <c r="J7699" s="134">
        <v>0</v>
      </c>
      <c r="K7699" s="134">
        <v>0</v>
      </c>
      <c r="L7699" s="134">
        <v>0</v>
      </c>
      <c r="M7699" s="134"/>
      <c r="N7699" s="134">
        <v>0</v>
      </c>
      <c r="O7699" s="134">
        <v>0</v>
      </c>
      <c r="P7699" s="134">
        <v>0</v>
      </c>
      <c r="Q7699" s="134">
        <v>0</v>
      </c>
      <c r="R7699" s="134">
        <v>0</v>
      </c>
      <c r="S7699" s="134">
        <v>-1</v>
      </c>
      <c r="T7699" s="134">
        <v>0</v>
      </c>
      <c r="U7699" t="s">
        <v>458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-1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/>
      <c r="AK7699" s="134">
        <v>0</v>
      </c>
      <c r="AM7699">
        <v>0</v>
      </c>
      <c r="AO7699">
        <v>0</v>
      </c>
      <c r="AP7699" t="s">
        <v>600</v>
      </c>
      <c r="AQ7699" t="s">
        <v>574</v>
      </c>
      <c r="AS7699">
        <v>0</v>
      </c>
      <c r="AT7699">
        <v>0</v>
      </c>
      <c r="AU7699">
        <v>2029</v>
      </c>
      <c r="AY7699">
        <v>0</v>
      </c>
      <c r="AZ7699">
        <v>0</v>
      </c>
      <c r="BA7699" t="s">
        <v>128</v>
      </c>
      <c r="BB7699">
        <v>30887</v>
      </c>
      <c r="BC7699">
        <v>0</v>
      </c>
      <c r="BD7699">
        <v>0</v>
      </c>
      <c r="BE7699">
        <v>0</v>
      </c>
      <c r="BF7699" s="134">
        <v>0</v>
      </c>
      <c r="BG7699" s="134">
        <v>0</v>
      </c>
      <c r="BH7699">
        <v>0</v>
      </c>
      <c r="BI7699">
        <v>0</v>
      </c>
      <c r="BJ7699">
        <v>0</v>
      </c>
      <c r="BK7699">
        <v>0</v>
      </c>
      <c r="BL7699">
        <v>0</v>
      </c>
      <c r="BM76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99" s="134">
        <f>Table_PortfolioResourcesYear1[[#This Row],[total Variable Cost]]-Table_PortfolioResourcesYear1[[#This Row],[Total_Cost]]</f>
        <v>0</v>
      </c>
      <c r="BO7699" s="134">
        <f>Table_PortfolioResourcesYear1[[#This Row],[Revenue]]-Table_PortfolioResourcesYear1[[#This Row],[total Variable Cost]]</f>
        <v>0</v>
      </c>
      <c r="BP7699" s="134" t="e">
        <f>(Table_PortfolioResourcesYear1[[#This Row],[Column2]]*1000)/(Table_PortfolioResourcesYear1[[#This Row],[Capacity]]*1000)</f>
        <v>#DIV/0!</v>
      </c>
      <c r="BQ7699" s="134">
        <f t="shared" si="120"/>
        <v>0</v>
      </c>
      <c r="BR7699" s="134" t="e">
        <f>Table_PortfolioResourcesYear1[[#This Row],[Revenue]]*1000/Table_PortfolioResourcesYear1[[#This Row],[Output_MWH_Primary]]</f>
        <v>#DIV/0!</v>
      </c>
      <c r="BS7699" s="134">
        <f>Table_PortfolioResourcesYear1[[#This Row],[Energy_Revenue]]-Table_PortfolioResourcesYear1[[#This Row],[total Variable Cost]]</f>
        <v>0</v>
      </c>
    </row>
    <row r="7700" spans="1:71" x14ac:dyDescent="0.35">
      <c r="A7700" t="s">
        <v>30</v>
      </c>
      <c r="B7700" t="s">
        <v>100</v>
      </c>
      <c r="C7700" t="s">
        <v>160</v>
      </c>
      <c r="D7700" t="s">
        <v>184</v>
      </c>
      <c r="E7700" t="s">
        <v>185</v>
      </c>
      <c r="F7700" t="s">
        <v>599</v>
      </c>
      <c r="G7700" t="s">
        <v>599</v>
      </c>
      <c r="H7700" s="134">
        <v>0</v>
      </c>
      <c r="I7700" s="134">
        <v>0</v>
      </c>
      <c r="J7700" s="134">
        <v>0</v>
      </c>
      <c r="K7700" s="134">
        <v>0</v>
      </c>
      <c r="L7700" s="134">
        <v>0</v>
      </c>
      <c r="M7700" s="134"/>
      <c r="N7700" s="134">
        <v>0</v>
      </c>
      <c r="O7700" s="134">
        <v>0</v>
      </c>
      <c r="P7700" s="134">
        <v>0</v>
      </c>
      <c r="Q7700" s="134">
        <v>0</v>
      </c>
      <c r="R7700" s="134">
        <v>0</v>
      </c>
      <c r="S7700" s="134">
        <v>-1</v>
      </c>
      <c r="T7700" s="134">
        <v>0</v>
      </c>
      <c r="U7700" t="s">
        <v>458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-1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/>
      <c r="AK7700" s="134">
        <v>0</v>
      </c>
      <c r="AM7700">
        <v>0</v>
      </c>
      <c r="AO7700">
        <v>0</v>
      </c>
      <c r="AP7700" t="s">
        <v>600</v>
      </c>
      <c r="AQ7700" t="s">
        <v>574</v>
      </c>
      <c r="AS7700">
        <v>0</v>
      </c>
      <c r="AT7700">
        <v>0</v>
      </c>
      <c r="AU7700">
        <v>2029</v>
      </c>
      <c r="AY7700">
        <v>0</v>
      </c>
      <c r="AZ7700">
        <v>0</v>
      </c>
      <c r="BA7700" t="s">
        <v>128</v>
      </c>
      <c r="BB7700">
        <v>30888</v>
      </c>
      <c r="BC7700">
        <v>0</v>
      </c>
      <c r="BD7700">
        <v>0</v>
      </c>
      <c r="BE7700">
        <v>0</v>
      </c>
      <c r="BF7700" s="134">
        <v>0</v>
      </c>
      <c r="BG7700" s="134">
        <v>0</v>
      </c>
      <c r="BH7700">
        <v>0</v>
      </c>
      <c r="BI7700">
        <v>0</v>
      </c>
      <c r="BJ7700">
        <v>0</v>
      </c>
      <c r="BK7700">
        <v>0</v>
      </c>
      <c r="BL7700">
        <v>0</v>
      </c>
      <c r="BM77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00" s="134">
        <f>Table_PortfolioResourcesYear1[[#This Row],[total Variable Cost]]-Table_PortfolioResourcesYear1[[#This Row],[Total_Cost]]</f>
        <v>0</v>
      </c>
      <c r="BO7700" s="134">
        <f>Table_PortfolioResourcesYear1[[#This Row],[Revenue]]-Table_PortfolioResourcesYear1[[#This Row],[total Variable Cost]]</f>
        <v>0</v>
      </c>
      <c r="BP7700" s="134" t="e">
        <f>(Table_PortfolioResourcesYear1[[#This Row],[Column2]]*1000)/(Table_PortfolioResourcesYear1[[#This Row],[Capacity]]*1000)</f>
        <v>#DIV/0!</v>
      </c>
      <c r="BQ7700" s="134">
        <f t="shared" si="120"/>
        <v>0</v>
      </c>
      <c r="BR7700" s="134" t="e">
        <f>Table_PortfolioResourcesYear1[[#This Row],[Revenue]]*1000/Table_PortfolioResourcesYear1[[#This Row],[Output_MWH_Primary]]</f>
        <v>#DIV/0!</v>
      </c>
      <c r="BS7700" s="134">
        <f>Table_PortfolioResourcesYear1[[#This Row],[Energy_Revenue]]-Table_PortfolioResourcesYear1[[#This Row],[total Variable Cost]]</f>
        <v>0</v>
      </c>
    </row>
    <row r="7701" spans="1:71" x14ac:dyDescent="0.35">
      <c r="A7701" t="s">
        <v>30</v>
      </c>
      <c r="B7701" t="s">
        <v>100</v>
      </c>
      <c r="C7701" t="s">
        <v>160</v>
      </c>
      <c r="D7701" t="s">
        <v>127</v>
      </c>
      <c r="E7701" t="s">
        <v>48</v>
      </c>
      <c r="F7701" t="s">
        <v>631</v>
      </c>
      <c r="G7701" t="s">
        <v>631</v>
      </c>
      <c r="H7701" s="134">
        <v>183.66848754882813</v>
      </c>
      <c r="I7701" s="134">
        <v>200</v>
      </c>
      <c r="J7701" s="134">
        <v>12.304052352905273</v>
      </c>
      <c r="K7701" s="134">
        <v>107783.5</v>
      </c>
      <c r="L7701" s="134">
        <v>0</v>
      </c>
      <c r="M7701" s="134">
        <v>40.705593109130859</v>
      </c>
      <c r="N7701" s="134">
        <v>43.458118438720703</v>
      </c>
      <c r="O7701" s="134">
        <v>840.36749267578125</v>
      </c>
      <c r="P7701" s="134">
        <v>38667.5859375</v>
      </c>
      <c r="Q7701" s="134">
        <v>3.6503438949584961</v>
      </c>
      <c r="R7701" s="134">
        <v>3545.338134765625</v>
      </c>
      <c r="S7701" s="134">
        <v>-1</v>
      </c>
      <c r="T7701" s="134">
        <v>991608.1875</v>
      </c>
      <c r="U7701" t="s">
        <v>632</v>
      </c>
      <c r="V7701">
        <v>991608.1875</v>
      </c>
      <c r="W7701">
        <v>107783.5</v>
      </c>
      <c r="X7701">
        <v>9200</v>
      </c>
      <c r="Y7701">
        <v>0</v>
      </c>
      <c r="Z7701">
        <v>5222.5810546875</v>
      </c>
      <c r="AA7701">
        <v>5222.5810546875</v>
      </c>
      <c r="AB7701">
        <v>0</v>
      </c>
      <c r="AC7701">
        <v>-1</v>
      </c>
      <c r="AD7701">
        <v>0</v>
      </c>
      <c r="AE7701">
        <v>0</v>
      </c>
      <c r="AF7701">
        <v>0</v>
      </c>
      <c r="AG7701">
        <v>94</v>
      </c>
      <c r="AH7701">
        <v>578</v>
      </c>
      <c r="AI7701">
        <v>6.152026355266571E-2</v>
      </c>
      <c r="AJ7701">
        <v>48.454364776611328</v>
      </c>
      <c r="AK7701" s="134">
        <v>4387.3916015625</v>
      </c>
      <c r="AL7701">
        <v>40.705593109130859</v>
      </c>
      <c r="AM7701">
        <v>835.18939208984375</v>
      </c>
      <c r="AN7701">
        <v>7.7487688064575195</v>
      </c>
      <c r="AO7701">
        <v>1.6857414245605469</v>
      </c>
      <c r="AP7701" t="s">
        <v>498</v>
      </c>
      <c r="AQ7701" t="s">
        <v>435</v>
      </c>
      <c r="AS7701">
        <v>0</v>
      </c>
      <c r="AT7701">
        <v>0</v>
      </c>
      <c r="AU7701">
        <v>2029</v>
      </c>
      <c r="AY7701">
        <v>0</v>
      </c>
      <c r="AZ7701">
        <v>0</v>
      </c>
      <c r="BA7701" t="s">
        <v>128</v>
      </c>
      <c r="BB7701">
        <v>30889</v>
      </c>
      <c r="BC7701">
        <v>200</v>
      </c>
      <c r="BD7701">
        <v>12.084931373596191</v>
      </c>
      <c r="BE7701">
        <v>4.2465753555297852</v>
      </c>
      <c r="BF7701" s="134">
        <v>107783.5</v>
      </c>
      <c r="BG7701" s="134">
        <v>840.36749267578125</v>
      </c>
      <c r="BH7701">
        <v>0</v>
      </c>
      <c r="BI7701">
        <v>0</v>
      </c>
      <c r="BJ7701">
        <v>0</v>
      </c>
      <c r="BK7701">
        <v>0</v>
      </c>
      <c r="BL7701">
        <v>0</v>
      </c>
      <c r="BM77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87.3913688659668</v>
      </c>
      <c r="BN7701" s="134">
        <f>Table_PortfolioResourcesYear1[[#This Row],[total Variable Cost]]-Table_PortfolioResourcesYear1[[#This Row],[Total_Cost]]</f>
        <v>-2.32696533203125E-4</v>
      </c>
      <c r="BO7701" s="134">
        <f>Table_PortfolioResourcesYear1[[#This Row],[Revenue]]-Table_PortfolioResourcesYear1[[#This Row],[total Variable Cost]]</f>
        <v>835.1896858215332</v>
      </c>
      <c r="BP7701" s="134">
        <f>(Table_PortfolioResourcesYear1[[#This Row],[Column2]]*1000)/(Table_PortfolioResourcesYear1[[#This Row],[Capacity]]*1000)</f>
        <v>4.1759484291076658</v>
      </c>
      <c r="BQ7701" s="134">
        <f t="shared" si="120"/>
        <v>0</v>
      </c>
      <c r="BR7701" s="134">
        <f>Table_PortfolioResourcesYear1[[#This Row],[Revenue]]*1000/Table_PortfolioResourcesYear1[[#This Row],[Output_MWH_Primary]]</f>
        <v>48.454365043698708</v>
      </c>
      <c r="BS7701" s="134">
        <f>Table_PortfolioResourcesYear1[[#This Row],[Energy_Revenue]]-Table_PortfolioResourcesYear1[[#This Row],[total Variable Cost]]</f>
        <v>835.1896858215332</v>
      </c>
    </row>
    <row r="7702" spans="1:71" x14ac:dyDescent="0.35">
      <c r="A7702" t="s">
        <v>30</v>
      </c>
      <c r="B7702" t="s">
        <v>100</v>
      </c>
      <c r="C7702" t="s">
        <v>160</v>
      </c>
      <c r="D7702" t="s">
        <v>131</v>
      </c>
      <c r="E7702" t="s">
        <v>132</v>
      </c>
      <c r="F7702" t="s">
        <v>631</v>
      </c>
      <c r="G7702" t="s">
        <v>631</v>
      </c>
      <c r="H7702" s="134">
        <v>183.66848754882813</v>
      </c>
      <c r="I7702" s="134">
        <v>200</v>
      </c>
      <c r="J7702" s="134">
        <v>12.304052352905273</v>
      </c>
      <c r="K7702" s="134">
        <v>107783.5</v>
      </c>
      <c r="L7702" s="134">
        <v>0</v>
      </c>
      <c r="M7702" s="134">
        <v>40.705593109130859</v>
      </c>
      <c r="N7702" s="134">
        <v>43.458118438720703</v>
      </c>
      <c r="O7702" s="134">
        <v>840.36749267578125</v>
      </c>
      <c r="P7702" s="134">
        <v>38667.5859375</v>
      </c>
      <c r="Q7702" s="134">
        <v>3.6503438949584961</v>
      </c>
      <c r="R7702" s="134">
        <v>3545.338134765625</v>
      </c>
      <c r="S7702" s="134">
        <v>-1</v>
      </c>
      <c r="T7702" s="134">
        <v>991608.1875</v>
      </c>
      <c r="U7702" t="s">
        <v>632</v>
      </c>
      <c r="V7702">
        <v>991608.1875</v>
      </c>
      <c r="W7702">
        <v>107783.5</v>
      </c>
      <c r="X7702">
        <v>9200</v>
      </c>
      <c r="Y7702">
        <v>0</v>
      </c>
      <c r="Z7702">
        <v>5222.5810546875</v>
      </c>
      <c r="AA7702">
        <v>5222.5810546875</v>
      </c>
      <c r="AB7702">
        <v>0</v>
      </c>
      <c r="AC7702">
        <v>-1</v>
      </c>
      <c r="AD7702">
        <v>0</v>
      </c>
      <c r="AE7702">
        <v>0</v>
      </c>
      <c r="AF7702">
        <v>0</v>
      </c>
      <c r="AG7702">
        <v>94</v>
      </c>
      <c r="AH7702">
        <v>578</v>
      </c>
      <c r="AI7702">
        <v>6.152026355266571E-2</v>
      </c>
      <c r="AJ7702">
        <v>48.454364776611328</v>
      </c>
      <c r="AK7702" s="134">
        <v>4387.3916015625</v>
      </c>
      <c r="AL7702">
        <v>40.705593109130859</v>
      </c>
      <c r="AM7702">
        <v>835.18939208984375</v>
      </c>
      <c r="AN7702">
        <v>7.7487688064575195</v>
      </c>
      <c r="AO7702">
        <v>1.6857414245605469</v>
      </c>
      <c r="AP7702" t="s">
        <v>498</v>
      </c>
      <c r="AQ7702" t="s">
        <v>435</v>
      </c>
      <c r="AS7702">
        <v>0</v>
      </c>
      <c r="AT7702">
        <v>0</v>
      </c>
      <c r="AU7702">
        <v>2029</v>
      </c>
      <c r="AY7702">
        <v>0</v>
      </c>
      <c r="AZ7702">
        <v>0</v>
      </c>
      <c r="BA7702" t="s">
        <v>128</v>
      </c>
      <c r="BB7702">
        <v>30890</v>
      </c>
      <c r="BC7702">
        <v>200</v>
      </c>
      <c r="BD7702">
        <v>12.084931373596191</v>
      </c>
      <c r="BE7702">
        <v>4.2465753555297852</v>
      </c>
      <c r="BF7702" s="134">
        <v>107783.5</v>
      </c>
      <c r="BG7702" s="134">
        <v>840.36749267578125</v>
      </c>
      <c r="BH7702">
        <v>0</v>
      </c>
      <c r="BI7702">
        <v>0</v>
      </c>
      <c r="BJ7702">
        <v>0</v>
      </c>
      <c r="BK7702">
        <v>0</v>
      </c>
      <c r="BL7702">
        <v>0</v>
      </c>
      <c r="BM77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87.3913688659668</v>
      </c>
      <c r="BN7702" s="134">
        <f>Table_PortfolioResourcesYear1[[#This Row],[total Variable Cost]]-Table_PortfolioResourcesYear1[[#This Row],[Total_Cost]]</f>
        <v>-2.32696533203125E-4</v>
      </c>
      <c r="BO7702" s="134">
        <f>Table_PortfolioResourcesYear1[[#This Row],[Revenue]]-Table_PortfolioResourcesYear1[[#This Row],[total Variable Cost]]</f>
        <v>835.1896858215332</v>
      </c>
      <c r="BP7702" s="134">
        <f>(Table_PortfolioResourcesYear1[[#This Row],[Column2]]*1000)/(Table_PortfolioResourcesYear1[[#This Row],[Capacity]]*1000)</f>
        <v>4.1759484291076658</v>
      </c>
      <c r="BQ7702" s="134">
        <f t="shared" si="120"/>
        <v>0</v>
      </c>
      <c r="BR7702" s="134">
        <f>Table_PortfolioResourcesYear1[[#This Row],[Revenue]]*1000/Table_PortfolioResourcesYear1[[#This Row],[Output_MWH_Primary]]</f>
        <v>48.454365043698708</v>
      </c>
      <c r="BS7702" s="134">
        <f>Table_PortfolioResourcesYear1[[#This Row],[Energy_Revenue]]-Table_PortfolioResourcesYear1[[#This Row],[total Variable Cost]]</f>
        <v>835.1896858215332</v>
      </c>
    </row>
    <row r="7703" spans="1:71" x14ac:dyDescent="0.35">
      <c r="A7703" t="s">
        <v>30</v>
      </c>
      <c r="B7703" t="s">
        <v>100</v>
      </c>
      <c r="C7703" t="s">
        <v>160</v>
      </c>
      <c r="D7703" t="s">
        <v>184</v>
      </c>
      <c r="E7703" t="s">
        <v>185</v>
      </c>
      <c r="F7703" t="s">
        <v>631</v>
      </c>
      <c r="G7703" t="s">
        <v>631</v>
      </c>
      <c r="H7703" s="134">
        <v>183.66848754882813</v>
      </c>
      <c r="I7703" s="134">
        <v>200</v>
      </c>
      <c r="J7703" s="134">
        <v>12.304052352905273</v>
      </c>
      <c r="K7703" s="134">
        <v>107783.5</v>
      </c>
      <c r="L7703" s="134">
        <v>0</v>
      </c>
      <c r="M7703" s="134">
        <v>40.705593109130859</v>
      </c>
      <c r="N7703" s="134">
        <v>43.458118438720703</v>
      </c>
      <c r="O7703" s="134">
        <v>840.36749267578125</v>
      </c>
      <c r="P7703" s="134">
        <v>38667.5859375</v>
      </c>
      <c r="Q7703" s="134">
        <v>3.6503438949584961</v>
      </c>
      <c r="R7703" s="134">
        <v>3545.338134765625</v>
      </c>
      <c r="S7703" s="134">
        <v>-1</v>
      </c>
      <c r="T7703" s="134">
        <v>991608.1875</v>
      </c>
      <c r="U7703" t="s">
        <v>632</v>
      </c>
      <c r="V7703">
        <v>991608.1875</v>
      </c>
      <c r="W7703">
        <v>107783.5</v>
      </c>
      <c r="X7703">
        <v>9200</v>
      </c>
      <c r="Y7703">
        <v>0</v>
      </c>
      <c r="Z7703">
        <v>5222.5810546875</v>
      </c>
      <c r="AA7703">
        <v>5222.5810546875</v>
      </c>
      <c r="AB7703">
        <v>0</v>
      </c>
      <c r="AC7703">
        <v>-1</v>
      </c>
      <c r="AD7703">
        <v>0</v>
      </c>
      <c r="AE7703">
        <v>0</v>
      </c>
      <c r="AF7703">
        <v>0</v>
      </c>
      <c r="AG7703">
        <v>94</v>
      </c>
      <c r="AH7703">
        <v>578</v>
      </c>
      <c r="AI7703">
        <v>6.152026355266571E-2</v>
      </c>
      <c r="AJ7703">
        <v>48.454364776611328</v>
      </c>
      <c r="AK7703" s="134">
        <v>4387.3916015625</v>
      </c>
      <c r="AL7703">
        <v>40.705593109130859</v>
      </c>
      <c r="AM7703">
        <v>835.18939208984375</v>
      </c>
      <c r="AN7703">
        <v>7.7487688064575195</v>
      </c>
      <c r="AO7703">
        <v>1.6857414245605469</v>
      </c>
      <c r="AP7703" t="s">
        <v>498</v>
      </c>
      <c r="AQ7703" t="s">
        <v>435</v>
      </c>
      <c r="AS7703">
        <v>0</v>
      </c>
      <c r="AT7703">
        <v>0</v>
      </c>
      <c r="AU7703">
        <v>2029</v>
      </c>
      <c r="AY7703">
        <v>0</v>
      </c>
      <c r="AZ7703">
        <v>0</v>
      </c>
      <c r="BA7703" t="s">
        <v>128</v>
      </c>
      <c r="BB7703">
        <v>30891</v>
      </c>
      <c r="BC7703">
        <v>200</v>
      </c>
      <c r="BD7703">
        <v>12.084931373596191</v>
      </c>
      <c r="BE7703">
        <v>4.2465753555297852</v>
      </c>
      <c r="BF7703" s="134">
        <v>107783.5</v>
      </c>
      <c r="BG7703" s="134">
        <v>840.36749267578125</v>
      </c>
      <c r="BH7703">
        <v>0</v>
      </c>
      <c r="BI7703">
        <v>0</v>
      </c>
      <c r="BJ7703">
        <v>0</v>
      </c>
      <c r="BK7703">
        <v>0</v>
      </c>
      <c r="BL7703">
        <v>0</v>
      </c>
      <c r="BM77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87.3913688659668</v>
      </c>
      <c r="BN7703" s="134">
        <f>Table_PortfolioResourcesYear1[[#This Row],[total Variable Cost]]-Table_PortfolioResourcesYear1[[#This Row],[Total_Cost]]</f>
        <v>-2.32696533203125E-4</v>
      </c>
      <c r="BO7703" s="134">
        <f>Table_PortfolioResourcesYear1[[#This Row],[Revenue]]-Table_PortfolioResourcesYear1[[#This Row],[total Variable Cost]]</f>
        <v>835.1896858215332</v>
      </c>
      <c r="BP7703" s="134">
        <f>(Table_PortfolioResourcesYear1[[#This Row],[Column2]]*1000)/(Table_PortfolioResourcesYear1[[#This Row],[Capacity]]*1000)</f>
        <v>4.1759484291076658</v>
      </c>
      <c r="BQ7703" s="134">
        <f t="shared" si="120"/>
        <v>0</v>
      </c>
      <c r="BR7703" s="134">
        <f>Table_PortfolioResourcesYear1[[#This Row],[Revenue]]*1000/Table_PortfolioResourcesYear1[[#This Row],[Output_MWH_Primary]]</f>
        <v>48.454365043698708</v>
      </c>
      <c r="BS7703" s="134">
        <f>Table_PortfolioResourcesYear1[[#This Row],[Energy_Revenue]]-Table_PortfolioResourcesYear1[[#This Row],[total Variable Cost]]</f>
        <v>835.1896858215332</v>
      </c>
    </row>
    <row r="7704" spans="1:71" x14ac:dyDescent="0.35">
      <c r="A7704" t="s">
        <v>30</v>
      </c>
      <c r="B7704" t="s">
        <v>100</v>
      </c>
      <c r="C7704" t="s">
        <v>160</v>
      </c>
      <c r="D7704" t="s">
        <v>127</v>
      </c>
      <c r="E7704" t="s">
        <v>48</v>
      </c>
      <c r="F7704" t="s">
        <v>633</v>
      </c>
      <c r="G7704" t="s">
        <v>633</v>
      </c>
      <c r="H7704" s="134">
        <v>0</v>
      </c>
      <c r="I7704" s="134">
        <v>0</v>
      </c>
      <c r="J7704" s="134">
        <v>0</v>
      </c>
      <c r="K7704" s="134">
        <v>0</v>
      </c>
      <c r="L7704" s="134">
        <v>1.2457985877990723</v>
      </c>
      <c r="M7704" s="134"/>
      <c r="N7704" s="134">
        <v>0</v>
      </c>
      <c r="O7704" s="134">
        <v>0</v>
      </c>
      <c r="P7704" s="134">
        <v>0</v>
      </c>
      <c r="Q7704" s="134">
        <v>0</v>
      </c>
      <c r="R7704" s="134">
        <v>0</v>
      </c>
      <c r="S7704" s="134">
        <v>-1</v>
      </c>
      <c r="T7704" s="134">
        <v>0</v>
      </c>
      <c r="U7704" t="s">
        <v>508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-1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/>
      <c r="AK7704" s="134">
        <v>0</v>
      </c>
      <c r="AM7704">
        <v>0</v>
      </c>
      <c r="AO7704">
        <v>0</v>
      </c>
      <c r="AP7704" t="s">
        <v>597</v>
      </c>
      <c r="AQ7704" t="s">
        <v>435</v>
      </c>
      <c r="AS7704">
        <v>0</v>
      </c>
      <c r="AT7704">
        <v>0</v>
      </c>
      <c r="AU7704">
        <v>2029</v>
      </c>
      <c r="AY7704">
        <v>0</v>
      </c>
      <c r="AZ7704">
        <v>0</v>
      </c>
      <c r="BA7704" t="s">
        <v>128</v>
      </c>
      <c r="BB7704">
        <v>30892</v>
      </c>
      <c r="BC7704">
        <v>0</v>
      </c>
      <c r="BD7704">
        <v>0</v>
      </c>
      <c r="BE7704">
        <v>0</v>
      </c>
      <c r="BF7704" s="134">
        <v>0</v>
      </c>
      <c r="BG7704" s="134">
        <v>0</v>
      </c>
      <c r="BH7704">
        <v>0</v>
      </c>
      <c r="BI7704">
        <v>0</v>
      </c>
      <c r="BJ7704">
        <v>0</v>
      </c>
      <c r="BK7704">
        <v>0</v>
      </c>
      <c r="BL7704">
        <v>0</v>
      </c>
      <c r="BM77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04" s="134">
        <f>Table_PortfolioResourcesYear1[[#This Row],[total Variable Cost]]-Table_PortfolioResourcesYear1[[#This Row],[Total_Cost]]</f>
        <v>0</v>
      </c>
      <c r="BO7704" s="134">
        <f>Table_PortfolioResourcesYear1[[#This Row],[Revenue]]-Table_PortfolioResourcesYear1[[#This Row],[total Variable Cost]]</f>
        <v>0</v>
      </c>
      <c r="BP7704" s="134" t="e">
        <f>(Table_PortfolioResourcesYear1[[#This Row],[Column2]]*1000)/(Table_PortfolioResourcesYear1[[#This Row],[Capacity]]*1000)</f>
        <v>#DIV/0!</v>
      </c>
      <c r="BQ7704" s="134">
        <f t="shared" si="120"/>
        <v>0</v>
      </c>
      <c r="BR7704" s="134" t="e">
        <f>Table_PortfolioResourcesYear1[[#This Row],[Revenue]]*1000/Table_PortfolioResourcesYear1[[#This Row],[Output_MWH_Primary]]</f>
        <v>#DIV/0!</v>
      </c>
      <c r="BS7704" s="134">
        <f>Table_PortfolioResourcesYear1[[#This Row],[Energy_Revenue]]-Table_PortfolioResourcesYear1[[#This Row],[total Variable Cost]]</f>
        <v>0</v>
      </c>
    </row>
    <row r="7705" spans="1:71" x14ac:dyDescent="0.35">
      <c r="A7705" t="s">
        <v>30</v>
      </c>
      <c r="B7705" t="s">
        <v>100</v>
      </c>
      <c r="C7705" t="s">
        <v>160</v>
      </c>
      <c r="D7705" t="s">
        <v>127</v>
      </c>
      <c r="E7705" t="s">
        <v>48</v>
      </c>
      <c r="F7705" t="s">
        <v>634</v>
      </c>
      <c r="G7705" t="s">
        <v>634</v>
      </c>
      <c r="H7705" s="134">
        <v>0</v>
      </c>
      <c r="I7705" s="134">
        <v>0</v>
      </c>
      <c r="J7705" s="134">
        <v>0</v>
      </c>
      <c r="K7705" s="134">
        <v>0</v>
      </c>
      <c r="L7705" s="134">
        <v>12.571239471435547</v>
      </c>
      <c r="M7705" s="134"/>
      <c r="N7705" s="134">
        <v>0</v>
      </c>
      <c r="O7705" s="134">
        <v>0</v>
      </c>
      <c r="P7705" s="134">
        <v>0</v>
      </c>
      <c r="Q7705" s="134">
        <v>0</v>
      </c>
      <c r="R7705" s="134">
        <v>0</v>
      </c>
      <c r="S7705" s="134">
        <v>-1</v>
      </c>
      <c r="T7705" s="134">
        <v>0</v>
      </c>
      <c r="U7705" t="s">
        <v>508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-1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/>
      <c r="AK7705" s="134">
        <v>0</v>
      </c>
      <c r="AM7705">
        <v>0</v>
      </c>
      <c r="AO7705">
        <v>0</v>
      </c>
      <c r="AP7705" t="s">
        <v>600</v>
      </c>
      <c r="AQ7705" t="s">
        <v>435</v>
      </c>
      <c r="AS7705">
        <v>0</v>
      </c>
      <c r="AT7705">
        <v>0</v>
      </c>
      <c r="AU7705">
        <v>2029</v>
      </c>
      <c r="AY7705">
        <v>0</v>
      </c>
      <c r="AZ7705">
        <v>0</v>
      </c>
      <c r="BA7705" t="s">
        <v>128</v>
      </c>
      <c r="BB7705">
        <v>30893</v>
      </c>
      <c r="BC7705">
        <v>0</v>
      </c>
      <c r="BD7705">
        <v>0</v>
      </c>
      <c r="BE7705">
        <v>0</v>
      </c>
      <c r="BF7705" s="134">
        <v>0</v>
      </c>
      <c r="BG7705" s="134">
        <v>0</v>
      </c>
      <c r="BH7705">
        <v>0</v>
      </c>
      <c r="BI7705">
        <v>0</v>
      </c>
      <c r="BJ7705">
        <v>0</v>
      </c>
      <c r="BK7705">
        <v>0</v>
      </c>
      <c r="BL7705">
        <v>0</v>
      </c>
      <c r="BM77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05" s="134">
        <f>Table_PortfolioResourcesYear1[[#This Row],[total Variable Cost]]-Table_PortfolioResourcesYear1[[#This Row],[Total_Cost]]</f>
        <v>0</v>
      </c>
      <c r="BO7705" s="134">
        <f>Table_PortfolioResourcesYear1[[#This Row],[Revenue]]-Table_PortfolioResourcesYear1[[#This Row],[total Variable Cost]]</f>
        <v>0</v>
      </c>
      <c r="BP7705" s="134" t="e">
        <f>(Table_PortfolioResourcesYear1[[#This Row],[Column2]]*1000)/(Table_PortfolioResourcesYear1[[#This Row],[Capacity]]*1000)</f>
        <v>#DIV/0!</v>
      </c>
      <c r="BQ7705" s="134">
        <f t="shared" si="120"/>
        <v>0</v>
      </c>
      <c r="BR7705" s="134" t="e">
        <f>Table_PortfolioResourcesYear1[[#This Row],[Revenue]]*1000/Table_PortfolioResourcesYear1[[#This Row],[Output_MWH_Primary]]</f>
        <v>#DIV/0!</v>
      </c>
      <c r="BS7705" s="134">
        <f>Table_PortfolioResourcesYear1[[#This Row],[Energy_Revenue]]-Table_PortfolioResourcesYear1[[#This Row],[total Variable Cost]]</f>
        <v>0</v>
      </c>
    </row>
    <row r="7706" spans="1:71" x14ac:dyDescent="0.35">
      <c r="A7706" t="s">
        <v>30</v>
      </c>
      <c r="B7706" t="s">
        <v>100</v>
      </c>
      <c r="C7706" t="s">
        <v>160</v>
      </c>
      <c r="D7706" t="s">
        <v>131</v>
      </c>
      <c r="E7706" t="s">
        <v>132</v>
      </c>
      <c r="F7706" t="s">
        <v>634</v>
      </c>
      <c r="G7706" t="s">
        <v>634</v>
      </c>
      <c r="H7706" s="134">
        <v>0</v>
      </c>
      <c r="I7706" s="134">
        <v>0</v>
      </c>
      <c r="J7706" s="134">
        <v>0</v>
      </c>
      <c r="K7706" s="134">
        <v>0</v>
      </c>
      <c r="L7706" s="134">
        <v>12.571239471435547</v>
      </c>
      <c r="M7706" s="134"/>
      <c r="N7706" s="134">
        <v>0</v>
      </c>
      <c r="O7706" s="134">
        <v>0</v>
      </c>
      <c r="P7706" s="134">
        <v>0</v>
      </c>
      <c r="Q7706" s="134">
        <v>0</v>
      </c>
      <c r="R7706" s="134">
        <v>0</v>
      </c>
      <c r="S7706" s="134">
        <v>-1</v>
      </c>
      <c r="T7706" s="134">
        <v>0</v>
      </c>
      <c r="U7706" t="s">
        <v>508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-1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/>
      <c r="AK7706" s="134">
        <v>0</v>
      </c>
      <c r="AM7706">
        <v>0</v>
      </c>
      <c r="AO7706">
        <v>0</v>
      </c>
      <c r="AP7706" t="s">
        <v>600</v>
      </c>
      <c r="AQ7706" t="s">
        <v>435</v>
      </c>
      <c r="AS7706">
        <v>0</v>
      </c>
      <c r="AT7706">
        <v>0</v>
      </c>
      <c r="AU7706">
        <v>2029</v>
      </c>
      <c r="AY7706">
        <v>0</v>
      </c>
      <c r="AZ7706">
        <v>0</v>
      </c>
      <c r="BA7706" t="s">
        <v>128</v>
      </c>
      <c r="BB7706">
        <v>30894</v>
      </c>
      <c r="BC7706">
        <v>0</v>
      </c>
      <c r="BD7706">
        <v>0</v>
      </c>
      <c r="BE7706">
        <v>0</v>
      </c>
      <c r="BF7706" s="134">
        <v>0</v>
      </c>
      <c r="BG7706" s="134">
        <v>0</v>
      </c>
      <c r="BH7706">
        <v>0</v>
      </c>
      <c r="BI7706">
        <v>0</v>
      </c>
      <c r="BJ7706">
        <v>0</v>
      </c>
      <c r="BK7706">
        <v>0</v>
      </c>
      <c r="BL7706">
        <v>0</v>
      </c>
      <c r="BM77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06" s="134">
        <f>Table_PortfolioResourcesYear1[[#This Row],[total Variable Cost]]-Table_PortfolioResourcesYear1[[#This Row],[Total_Cost]]</f>
        <v>0</v>
      </c>
      <c r="BO7706" s="134">
        <f>Table_PortfolioResourcesYear1[[#This Row],[Revenue]]-Table_PortfolioResourcesYear1[[#This Row],[total Variable Cost]]</f>
        <v>0</v>
      </c>
      <c r="BP7706" s="134" t="e">
        <f>(Table_PortfolioResourcesYear1[[#This Row],[Column2]]*1000)/(Table_PortfolioResourcesYear1[[#This Row],[Capacity]]*1000)</f>
        <v>#DIV/0!</v>
      </c>
      <c r="BQ7706" s="134">
        <f t="shared" si="120"/>
        <v>0</v>
      </c>
      <c r="BR7706" s="134" t="e">
        <f>Table_PortfolioResourcesYear1[[#This Row],[Revenue]]*1000/Table_PortfolioResourcesYear1[[#This Row],[Output_MWH_Primary]]</f>
        <v>#DIV/0!</v>
      </c>
      <c r="BS7706" s="134">
        <f>Table_PortfolioResourcesYear1[[#This Row],[Energy_Revenue]]-Table_PortfolioResourcesYear1[[#This Row],[total Variable Cost]]</f>
        <v>0</v>
      </c>
    </row>
    <row r="7707" spans="1:71" x14ac:dyDescent="0.35">
      <c r="A7707" t="s">
        <v>30</v>
      </c>
      <c r="B7707" t="s">
        <v>100</v>
      </c>
      <c r="C7707" t="s">
        <v>160</v>
      </c>
      <c r="D7707" t="s">
        <v>184</v>
      </c>
      <c r="E7707" t="s">
        <v>185</v>
      </c>
      <c r="F7707" t="s">
        <v>634</v>
      </c>
      <c r="G7707" t="s">
        <v>634</v>
      </c>
      <c r="H7707" s="134">
        <v>0</v>
      </c>
      <c r="I7707" s="134">
        <v>0</v>
      </c>
      <c r="J7707" s="134">
        <v>0</v>
      </c>
      <c r="K7707" s="134">
        <v>0</v>
      </c>
      <c r="L7707" s="134">
        <v>12.571239471435547</v>
      </c>
      <c r="M7707" s="134"/>
      <c r="N7707" s="134">
        <v>0</v>
      </c>
      <c r="O7707" s="134">
        <v>0</v>
      </c>
      <c r="P7707" s="134">
        <v>0</v>
      </c>
      <c r="Q7707" s="134">
        <v>0</v>
      </c>
      <c r="R7707" s="134">
        <v>0</v>
      </c>
      <c r="S7707" s="134">
        <v>-1</v>
      </c>
      <c r="T7707" s="134">
        <v>0</v>
      </c>
      <c r="U7707" t="s">
        <v>508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-1</v>
      </c>
      <c r="AD7707">
        <v>0</v>
      </c>
      <c r="AE7707">
        <v>0</v>
      </c>
      <c r="AF7707">
        <v>0</v>
      </c>
      <c r="AG7707">
        <v>0</v>
      </c>
      <c r="AH7707">
        <v>0</v>
      </c>
      <c r="AI7707"/>
      <c r="AK7707" s="134">
        <v>0</v>
      </c>
      <c r="AM7707">
        <v>0</v>
      </c>
      <c r="AO7707">
        <v>0</v>
      </c>
      <c r="AP7707" t="s">
        <v>600</v>
      </c>
      <c r="AQ7707" t="s">
        <v>435</v>
      </c>
      <c r="AS7707">
        <v>0</v>
      </c>
      <c r="AT7707">
        <v>0</v>
      </c>
      <c r="AU7707">
        <v>2029</v>
      </c>
      <c r="AY7707">
        <v>0</v>
      </c>
      <c r="AZ7707">
        <v>0</v>
      </c>
      <c r="BA7707" t="s">
        <v>128</v>
      </c>
      <c r="BB7707">
        <v>30895</v>
      </c>
      <c r="BC7707">
        <v>0</v>
      </c>
      <c r="BD7707">
        <v>0</v>
      </c>
      <c r="BE7707">
        <v>0</v>
      </c>
      <c r="BF7707" s="134">
        <v>0</v>
      </c>
      <c r="BG7707" s="134">
        <v>0</v>
      </c>
      <c r="BH7707">
        <v>0</v>
      </c>
      <c r="BI7707">
        <v>0</v>
      </c>
      <c r="BJ7707">
        <v>0</v>
      </c>
      <c r="BK7707">
        <v>0</v>
      </c>
      <c r="BL7707">
        <v>0</v>
      </c>
      <c r="BM77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07" s="134">
        <f>Table_PortfolioResourcesYear1[[#This Row],[total Variable Cost]]-Table_PortfolioResourcesYear1[[#This Row],[Total_Cost]]</f>
        <v>0</v>
      </c>
      <c r="BO7707" s="134">
        <f>Table_PortfolioResourcesYear1[[#This Row],[Revenue]]-Table_PortfolioResourcesYear1[[#This Row],[total Variable Cost]]</f>
        <v>0</v>
      </c>
      <c r="BP7707" s="134" t="e">
        <f>(Table_PortfolioResourcesYear1[[#This Row],[Column2]]*1000)/(Table_PortfolioResourcesYear1[[#This Row],[Capacity]]*1000)</f>
        <v>#DIV/0!</v>
      </c>
      <c r="BQ7707" s="134">
        <f t="shared" si="120"/>
        <v>0</v>
      </c>
      <c r="BR7707" s="134" t="e">
        <f>Table_PortfolioResourcesYear1[[#This Row],[Revenue]]*1000/Table_PortfolioResourcesYear1[[#This Row],[Output_MWH_Primary]]</f>
        <v>#DIV/0!</v>
      </c>
      <c r="BS7707" s="134">
        <f>Table_PortfolioResourcesYear1[[#This Row],[Energy_Revenue]]-Table_PortfolioResourcesYear1[[#This Row],[total Variable Cost]]</f>
        <v>0</v>
      </c>
    </row>
    <row r="7708" spans="1:71" x14ac:dyDescent="0.35">
      <c r="A7708" t="s">
        <v>30</v>
      </c>
      <c r="B7708" t="s">
        <v>100</v>
      </c>
      <c r="C7708" t="s">
        <v>160</v>
      </c>
      <c r="D7708" t="s">
        <v>131</v>
      </c>
      <c r="E7708" t="s">
        <v>132</v>
      </c>
      <c r="F7708" t="s">
        <v>635</v>
      </c>
      <c r="G7708" t="s">
        <v>635</v>
      </c>
      <c r="H7708" s="134">
        <v>0</v>
      </c>
      <c r="I7708" s="134">
        <v>0</v>
      </c>
      <c r="J7708" s="134">
        <v>0</v>
      </c>
      <c r="K7708" s="134">
        <v>0</v>
      </c>
      <c r="L7708" s="134">
        <v>3.7751469612121582</v>
      </c>
      <c r="M7708" s="134"/>
      <c r="N7708" s="134">
        <v>0</v>
      </c>
      <c r="O7708" s="134">
        <v>0</v>
      </c>
      <c r="P7708" s="134">
        <v>0</v>
      </c>
      <c r="Q7708" s="134">
        <v>0</v>
      </c>
      <c r="R7708" s="134">
        <v>0</v>
      </c>
      <c r="S7708" s="134">
        <v>-1</v>
      </c>
      <c r="T7708" s="134">
        <v>0</v>
      </c>
      <c r="U7708" t="s">
        <v>508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-1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/>
      <c r="AK7708" s="134">
        <v>0</v>
      </c>
      <c r="AM7708">
        <v>0</v>
      </c>
      <c r="AO7708">
        <v>0</v>
      </c>
      <c r="AP7708" t="s">
        <v>615</v>
      </c>
      <c r="AQ7708" t="s">
        <v>435</v>
      </c>
      <c r="AS7708">
        <v>0</v>
      </c>
      <c r="AT7708">
        <v>0</v>
      </c>
      <c r="AU7708">
        <v>2029</v>
      </c>
      <c r="AY7708">
        <v>0</v>
      </c>
      <c r="AZ7708">
        <v>0</v>
      </c>
      <c r="BA7708" t="s">
        <v>128</v>
      </c>
      <c r="BB7708">
        <v>30896</v>
      </c>
      <c r="BC7708">
        <v>0</v>
      </c>
      <c r="BD7708">
        <v>0</v>
      </c>
      <c r="BE7708">
        <v>0</v>
      </c>
      <c r="BF7708" s="134">
        <v>0</v>
      </c>
      <c r="BG7708" s="134">
        <v>0</v>
      </c>
      <c r="BH7708">
        <v>0</v>
      </c>
      <c r="BI7708">
        <v>0</v>
      </c>
      <c r="BJ7708">
        <v>0</v>
      </c>
      <c r="BK7708">
        <v>0</v>
      </c>
      <c r="BL7708">
        <v>0</v>
      </c>
      <c r="BM77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08" s="134">
        <f>Table_PortfolioResourcesYear1[[#This Row],[total Variable Cost]]-Table_PortfolioResourcesYear1[[#This Row],[Total_Cost]]</f>
        <v>0</v>
      </c>
      <c r="BO7708" s="134">
        <f>Table_PortfolioResourcesYear1[[#This Row],[Revenue]]-Table_PortfolioResourcesYear1[[#This Row],[total Variable Cost]]</f>
        <v>0</v>
      </c>
      <c r="BP7708" s="134" t="e">
        <f>(Table_PortfolioResourcesYear1[[#This Row],[Column2]]*1000)/(Table_PortfolioResourcesYear1[[#This Row],[Capacity]]*1000)</f>
        <v>#DIV/0!</v>
      </c>
      <c r="BQ7708" s="134">
        <f t="shared" si="120"/>
        <v>0</v>
      </c>
      <c r="BR7708" s="134" t="e">
        <f>Table_PortfolioResourcesYear1[[#This Row],[Revenue]]*1000/Table_PortfolioResourcesYear1[[#This Row],[Output_MWH_Primary]]</f>
        <v>#DIV/0!</v>
      </c>
      <c r="BS7708" s="134">
        <f>Table_PortfolioResourcesYear1[[#This Row],[Energy_Revenue]]-Table_PortfolioResourcesYear1[[#This Row],[total Variable Cost]]</f>
        <v>0</v>
      </c>
    </row>
    <row r="7709" spans="1:71" x14ac:dyDescent="0.35">
      <c r="A7709" t="s">
        <v>30</v>
      </c>
      <c r="B7709" t="s">
        <v>100</v>
      </c>
      <c r="C7709" t="s">
        <v>160</v>
      </c>
      <c r="D7709" t="s">
        <v>184</v>
      </c>
      <c r="E7709" t="s">
        <v>185</v>
      </c>
      <c r="F7709" t="s">
        <v>635</v>
      </c>
      <c r="G7709" t="s">
        <v>635</v>
      </c>
      <c r="H7709" s="134">
        <v>0</v>
      </c>
      <c r="I7709" s="134">
        <v>0</v>
      </c>
      <c r="J7709" s="134">
        <v>0</v>
      </c>
      <c r="K7709" s="134">
        <v>0</v>
      </c>
      <c r="L7709" s="134">
        <v>3.7751469612121582</v>
      </c>
      <c r="M7709" s="134"/>
      <c r="N7709" s="134">
        <v>0</v>
      </c>
      <c r="O7709" s="134">
        <v>0</v>
      </c>
      <c r="P7709" s="134">
        <v>0</v>
      </c>
      <c r="Q7709" s="134">
        <v>0</v>
      </c>
      <c r="R7709" s="134">
        <v>0</v>
      </c>
      <c r="S7709" s="134">
        <v>-1</v>
      </c>
      <c r="T7709" s="134">
        <v>0</v>
      </c>
      <c r="U7709" t="s">
        <v>508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-1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/>
      <c r="AK7709" s="134">
        <v>0</v>
      </c>
      <c r="AM7709">
        <v>0</v>
      </c>
      <c r="AO7709">
        <v>0</v>
      </c>
      <c r="AP7709" t="s">
        <v>615</v>
      </c>
      <c r="AQ7709" t="s">
        <v>435</v>
      </c>
      <c r="AS7709">
        <v>0</v>
      </c>
      <c r="AT7709">
        <v>0</v>
      </c>
      <c r="AU7709">
        <v>2029</v>
      </c>
      <c r="AY7709">
        <v>0</v>
      </c>
      <c r="AZ7709">
        <v>0</v>
      </c>
      <c r="BA7709" t="s">
        <v>128</v>
      </c>
      <c r="BB7709">
        <v>30897</v>
      </c>
      <c r="BC7709">
        <v>0</v>
      </c>
      <c r="BD7709">
        <v>0</v>
      </c>
      <c r="BE7709">
        <v>0</v>
      </c>
      <c r="BF7709" s="134">
        <v>0</v>
      </c>
      <c r="BG7709" s="134">
        <v>0</v>
      </c>
      <c r="BH7709">
        <v>0</v>
      </c>
      <c r="BI7709">
        <v>0</v>
      </c>
      <c r="BJ7709">
        <v>0</v>
      </c>
      <c r="BK7709">
        <v>0</v>
      </c>
      <c r="BL7709">
        <v>0</v>
      </c>
      <c r="BM77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09" s="134">
        <f>Table_PortfolioResourcesYear1[[#This Row],[total Variable Cost]]-Table_PortfolioResourcesYear1[[#This Row],[Total_Cost]]</f>
        <v>0</v>
      </c>
      <c r="BO7709" s="134">
        <f>Table_PortfolioResourcesYear1[[#This Row],[Revenue]]-Table_PortfolioResourcesYear1[[#This Row],[total Variable Cost]]</f>
        <v>0</v>
      </c>
      <c r="BP7709" s="134" t="e">
        <f>(Table_PortfolioResourcesYear1[[#This Row],[Column2]]*1000)/(Table_PortfolioResourcesYear1[[#This Row],[Capacity]]*1000)</f>
        <v>#DIV/0!</v>
      </c>
      <c r="BQ7709" s="134">
        <f t="shared" si="120"/>
        <v>0</v>
      </c>
      <c r="BR7709" s="134" t="e">
        <f>Table_PortfolioResourcesYear1[[#This Row],[Revenue]]*1000/Table_PortfolioResourcesYear1[[#This Row],[Output_MWH_Primary]]</f>
        <v>#DIV/0!</v>
      </c>
      <c r="BS7709" s="134">
        <f>Table_PortfolioResourcesYear1[[#This Row],[Energy_Revenue]]-Table_PortfolioResourcesYear1[[#This Row],[total Variable Cost]]</f>
        <v>0</v>
      </c>
    </row>
    <row r="7710" spans="1:71" x14ac:dyDescent="0.35">
      <c r="A7710" t="s">
        <v>30</v>
      </c>
      <c r="B7710" t="s">
        <v>100</v>
      </c>
      <c r="C7710" t="s">
        <v>160</v>
      </c>
      <c r="D7710" t="s">
        <v>131</v>
      </c>
      <c r="E7710" t="s">
        <v>132</v>
      </c>
      <c r="F7710" t="s">
        <v>636</v>
      </c>
      <c r="G7710" t="s">
        <v>636</v>
      </c>
      <c r="H7710" s="134">
        <v>0</v>
      </c>
      <c r="I7710" s="134">
        <v>0</v>
      </c>
      <c r="J7710" s="134">
        <v>0</v>
      </c>
      <c r="K7710" s="134">
        <v>0</v>
      </c>
      <c r="L7710" s="134">
        <v>12.571239471435547</v>
      </c>
      <c r="M7710" s="134"/>
      <c r="N7710" s="134">
        <v>0</v>
      </c>
      <c r="O7710" s="134">
        <v>0</v>
      </c>
      <c r="P7710" s="134">
        <v>0</v>
      </c>
      <c r="Q7710" s="134">
        <v>0</v>
      </c>
      <c r="R7710" s="134">
        <v>0</v>
      </c>
      <c r="S7710" s="134">
        <v>-1</v>
      </c>
      <c r="T7710" s="134">
        <v>0</v>
      </c>
      <c r="U7710" t="s">
        <v>508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-1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/>
      <c r="AK7710" s="134">
        <v>0</v>
      </c>
      <c r="AM7710">
        <v>0</v>
      </c>
      <c r="AO7710">
        <v>0</v>
      </c>
      <c r="AP7710" t="s">
        <v>618</v>
      </c>
      <c r="AQ7710" t="s">
        <v>435</v>
      </c>
      <c r="AS7710">
        <v>0</v>
      </c>
      <c r="AT7710">
        <v>0</v>
      </c>
      <c r="AU7710">
        <v>2029</v>
      </c>
      <c r="AY7710">
        <v>0</v>
      </c>
      <c r="AZ7710">
        <v>0</v>
      </c>
      <c r="BA7710" t="s">
        <v>128</v>
      </c>
      <c r="BB7710">
        <v>30898</v>
      </c>
      <c r="BC7710">
        <v>0</v>
      </c>
      <c r="BD7710">
        <v>0</v>
      </c>
      <c r="BE7710">
        <v>0</v>
      </c>
      <c r="BF7710" s="134">
        <v>0</v>
      </c>
      <c r="BG7710" s="134">
        <v>0</v>
      </c>
      <c r="BH7710">
        <v>0</v>
      </c>
      <c r="BI7710">
        <v>0</v>
      </c>
      <c r="BJ7710">
        <v>0</v>
      </c>
      <c r="BK7710">
        <v>0</v>
      </c>
      <c r="BL7710">
        <v>0</v>
      </c>
      <c r="BM77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10" s="134">
        <f>Table_PortfolioResourcesYear1[[#This Row],[total Variable Cost]]-Table_PortfolioResourcesYear1[[#This Row],[Total_Cost]]</f>
        <v>0</v>
      </c>
      <c r="BO7710" s="134">
        <f>Table_PortfolioResourcesYear1[[#This Row],[Revenue]]-Table_PortfolioResourcesYear1[[#This Row],[total Variable Cost]]</f>
        <v>0</v>
      </c>
      <c r="BP7710" s="134" t="e">
        <f>(Table_PortfolioResourcesYear1[[#This Row],[Column2]]*1000)/(Table_PortfolioResourcesYear1[[#This Row],[Capacity]]*1000)</f>
        <v>#DIV/0!</v>
      </c>
      <c r="BQ7710" s="134">
        <f t="shared" si="120"/>
        <v>0</v>
      </c>
      <c r="BR7710" s="134" t="e">
        <f>Table_PortfolioResourcesYear1[[#This Row],[Revenue]]*1000/Table_PortfolioResourcesYear1[[#This Row],[Output_MWH_Primary]]</f>
        <v>#DIV/0!</v>
      </c>
      <c r="BS7710" s="134">
        <f>Table_PortfolioResourcesYear1[[#This Row],[Energy_Revenue]]-Table_PortfolioResourcesYear1[[#This Row],[total Variable Cost]]</f>
        <v>0</v>
      </c>
    </row>
    <row r="7711" spans="1:71" x14ac:dyDescent="0.35">
      <c r="A7711" t="s">
        <v>30</v>
      </c>
      <c r="B7711" t="s">
        <v>100</v>
      </c>
      <c r="C7711" t="s">
        <v>160</v>
      </c>
      <c r="D7711" t="s">
        <v>184</v>
      </c>
      <c r="E7711" t="s">
        <v>185</v>
      </c>
      <c r="F7711" t="s">
        <v>636</v>
      </c>
      <c r="G7711" t="s">
        <v>636</v>
      </c>
      <c r="H7711" s="134">
        <v>0</v>
      </c>
      <c r="I7711" s="134">
        <v>0</v>
      </c>
      <c r="J7711" s="134">
        <v>0</v>
      </c>
      <c r="K7711" s="134">
        <v>0</v>
      </c>
      <c r="L7711" s="134">
        <v>11.325441360473633</v>
      </c>
      <c r="M7711" s="134"/>
      <c r="N7711" s="134">
        <v>0</v>
      </c>
      <c r="O7711" s="134">
        <v>0</v>
      </c>
      <c r="P7711" s="134">
        <v>0</v>
      </c>
      <c r="Q7711" s="134">
        <v>0</v>
      </c>
      <c r="R7711" s="134">
        <v>0</v>
      </c>
      <c r="S7711" s="134">
        <v>-1</v>
      </c>
      <c r="T7711" s="134">
        <v>0</v>
      </c>
      <c r="U7711" t="s">
        <v>508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-1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/>
      <c r="AK7711" s="134">
        <v>0</v>
      </c>
      <c r="AM7711">
        <v>0</v>
      </c>
      <c r="AO7711">
        <v>0</v>
      </c>
      <c r="AP7711" t="s">
        <v>618</v>
      </c>
      <c r="AQ7711" t="s">
        <v>435</v>
      </c>
      <c r="AS7711">
        <v>0</v>
      </c>
      <c r="AT7711">
        <v>0</v>
      </c>
      <c r="AU7711">
        <v>2029</v>
      </c>
      <c r="AY7711">
        <v>0</v>
      </c>
      <c r="AZ7711">
        <v>0</v>
      </c>
      <c r="BA7711" t="s">
        <v>128</v>
      </c>
      <c r="BB7711">
        <v>30899</v>
      </c>
      <c r="BC7711">
        <v>0</v>
      </c>
      <c r="BD7711">
        <v>0</v>
      </c>
      <c r="BE7711">
        <v>0</v>
      </c>
      <c r="BF7711" s="134">
        <v>0</v>
      </c>
      <c r="BG7711" s="134">
        <v>0</v>
      </c>
      <c r="BH7711">
        <v>0</v>
      </c>
      <c r="BI7711">
        <v>0</v>
      </c>
      <c r="BJ7711">
        <v>0</v>
      </c>
      <c r="BK7711">
        <v>0</v>
      </c>
      <c r="BL7711">
        <v>0</v>
      </c>
      <c r="BM77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11" s="134">
        <f>Table_PortfolioResourcesYear1[[#This Row],[total Variable Cost]]-Table_PortfolioResourcesYear1[[#This Row],[Total_Cost]]</f>
        <v>0</v>
      </c>
      <c r="BO7711" s="134">
        <f>Table_PortfolioResourcesYear1[[#This Row],[Revenue]]-Table_PortfolioResourcesYear1[[#This Row],[total Variable Cost]]</f>
        <v>0</v>
      </c>
      <c r="BP7711" s="134" t="e">
        <f>(Table_PortfolioResourcesYear1[[#This Row],[Column2]]*1000)/(Table_PortfolioResourcesYear1[[#This Row],[Capacity]]*1000)</f>
        <v>#DIV/0!</v>
      </c>
      <c r="BQ7711" s="134">
        <f t="shared" si="120"/>
        <v>0</v>
      </c>
      <c r="BR7711" s="134" t="e">
        <f>Table_PortfolioResourcesYear1[[#This Row],[Revenue]]*1000/Table_PortfolioResourcesYear1[[#This Row],[Output_MWH_Primary]]</f>
        <v>#DIV/0!</v>
      </c>
      <c r="BS7711" s="134">
        <f>Table_PortfolioResourcesYear1[[#This Row],[Energy_Revenue]]-Table_PortfolioResourcesYear1[[#This Row],[total Variable Cost]]</f>
        <v>0</v>
      </c>
    </row>
    <row r="7712" spans="1:71" x14ac:dyDescent="0.35">
      <c r="A7712" t="s">
        <v>30</v>
      </c>
      <c r="B7712" t="s">
        <v>100</v>
      </c>
      <c r="C7712" t="s">
        <v>160</v>
      </c>
      <c r="D7712" t="s">
        <v>127</v>
      </c>
      <c r="E7712" t="s">
        <v>48</v>
      </c>
      <c r="F7712" t="s">
        <v>637</v>
      </c>
      <c r="G7712" t="s">
        <v>637</v>
      </c>
      <c r="H7712" s="134">
        <v>0</v>
      </c>
      <c r="I7712" s="134">
        <v>0</v>
      </c>
      <c r="J7712" s="134">
        <v>0</v>
      </c>
      <c r="K7712" s="134">
        <v>0</v>
      </c>
      <c r="L7712" s="134">
        <v>0</v>
      </c>
      <c r="M7712" s="134"/>
      <c r="N7712" s="134">
        <v>0</v>
      </c>
      <c r="O7712" s="134">
        <v>0</v>
      </c>
      <c r="P7712" s="134">
        <v>0</v>
      </c>
      <c r="Q7712" s="134">
        <v>0</v>
      </c>
      <c r="R7712" s="134">
        <v>0</v>
      </c>
      <c r="S7712" s="134">
        <v>-1</v>
      </c>
      <c r="T7712" s="134">
        <v>0</v>
      </c>
      <c r="U7712" t="s">
        <v>494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-1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/>
      <c r="AK7712" s="134">
        <v>0</v>
      </c>
      <c r="AM7712">
        <v>0</v>
      </c>
      <c r="AO7712">
        <v>0</v>
      </c>
      <c r="AP7712" t="s">
        <v>597</v>
      </c>
      <c r="AQ7712" t="s">
        <v>435</v>
      </c>
      <c r="AS7712">
        <v>0</v>
      </c>
      <c r="AT7712">
        <v>0</v>
      </c>
      <c r="AU7712">
        <v>2029</v>
      </c>
      <c r="AY7712">
        <v>0</v>
      </c>
      <c r="AZ7712">
        <v>0</v>
      </c>
      <c r="BA7712" t="s">
        <v>128</v>
      </c>
      <c r="BB7712">
        <v>30900</v>
      </c>
      <c r="BC7712">
        <v>0</v>
      </c>
      <c r="BD7712">
        <v>0</v>
      </c>
      <c r="BE7712">
        <v>0</v>
      </c>
      <c r="BF7712" s="134">
        <v>0</v>
      </c>
      <c r="BG7712" s="134">
        <v>0</v>
      </c>
      <c r="BH7712">
        <v>0</v>
      </c>
      <c r="BI7712">
        <v>0</v>
      </c>
      <c r="BJ7712">
        <v>0</v>
      </c>
      <c r="BK7712">
        <v>0</v>
      </c>
      <c r="BL7712">
        <v>0</v>
      </c>
      <c r="BM77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12" s="134">
        <f>Table_PortfolioResourcesYear1[[#This Row],[total Variable Cost]]-Table_PortfolioResourcesYear1[[#This Row],[Total_Cost]]</f>
        <v>0</v>
      </c>
      <c r="BO7712" s="134">
        <f>Table_PortfolioResourcesYear1[[#This Row],[Revenue]]-Table_PortfolioResourcesYear1[[#This Row],[total Variable Cost]]</f>
        <v>0</v>
      </c>
      <c r="BP7712" s="134" t="e">
        <f>(Table_PortfolioResourcesYear1[[#This Row],[Column2]]*1000)/(Table_PortfolioResourcesYear1[[#This Row],[Capacity]]*1000)</f>
        <v>#DIV/0!</v>
      </c>
      <c r="BQ7712" s="134">
        <f t="shared" si="120"/>
        <v>0</v>
      </c>
      <c r="BR7712" s="134" t="e">
        <f>Table_PortfolioResourcesYear1[[#This Row],[Revenue]]*1000/Table_PortfolioResourcesYear1[[#This Row],[Output_MWH_Primary]]</f>
        <v>#DIV/0!</v>
      </c>
      <c r="BS7712" s="134">
        <f>Table_PortfolioResourcesYear1[[#This Row],[Energy_Revenue]]-Table_PortfolioResourcesYear1[[#This Row],[total Variable Cost]]</f>
        <v>0</v>
      </c>
    </row>
    <row r="7713" spans="1:71" x14ac:dyDescent="0.35">
      <c r="A7713" t="s">
        <v>30</v>
      </c>
      <c r="B7713" t="s">
        <v>100</v>
      </c>
      <c r="C7713" t="s">
        <v>160</v>
      </c>
      <c r="D7713" t="s">
        <v>127</v>
      </c>
      <c r="E7713" t="s">
        <v>48</v>
      </c>
      <c r="F7713" t="s">
        <v>638</v>
      </c>
      <c r="G7713" t="s">
        <v>638</v>
      </c>
      <c r="H7713" s="134">
        <v>0</v>
      </c>
      <c r="I7713" s="134">
        <v>0</v>
      </c>
      <c r="J7713" s="134">
        <v>0</v>
      </c>
      <c r="K7713" s="134">
        <v>0</v>
      </c>
      <c r="L7713" s="134">
        <v>0</v>
      </c>
      <c r="M7713" s="134"/>
      <c r="N7713" s="134">
        <v>0</v>
      </c>
      <c r="O7713" s="134">
        <v>0</v>
      </c>
      <c r="P7713" s="134">
        <v>0</v>
      </c>
      <c r="Q7713" s="134">
        <v>0</v>
      </c>
      <c r="R7713" s="134">
        <v>0</v>
      </c>
      <c r="S7713" s="134">
        <v>-1</v>
      </c>
      <c r="T7713" s="134">
        <v>0</v>
      </c>
      <c r="U7713" t="s">
        <v>494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-1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/>
      <c r="AK7713" s="134">
        <v>0</v>
      </c>
      <c r="AM7713">
        <v>0</v>
      </c>
      <c r="AO7713">
        <v>0</v>
      </c>
      <c r="AP7713" t="s">
        <v>600</v>
      </c>
      <c r="AQ7713" t="s">
        <v>435</v>
      </c>
      <c r="AS7713">
        <v>0</v>
      </c>
      <c r="AT7713">
        <v>0</v>
      </c>
      <c r="AU7713">
        <v>2029</v>
      </c>
      <c r="AY7713">
        <v>0</v>
      </c>
      <c r="AZ7713">
        <v>0</v>
      </c>
      <c r="BA7713" t="s">
        <v>128</v>
      </c>
      <c r="BB7713">
        <v>30901</v>
      </c>
      <c r="BC7713">
        <v>0</v>
      </c>
      <c r="BD7713">
        <v>0</v>
      </c>
      <c r="BE7713">
        <v>0</v>
      </c>
      <c r="BF7713" s="134">
        <v>0</v>
      </c>
      <c r="BG7713" s="134">
        <v>0</v>
      </c>
      <c r="BH7713">
        <v>0</v>
      </c>
      <c r="BI7713">
        <v>0</v>
      </c>
      <c r="BJ7713">
        <v>0</v>
      </c>
      <c r="BK7713">
        <v>0</v>
      </c>
      <c r="BL7713">
        <v>0</v>
      </c>
      <c r="BM77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13" s="134">
        <f>Table_PortfolioResourcesYear1[[#This Row],[total Variable Cost]]-Table_PortfolioResourcesYear1[[#This Row],[Total_Cost]]</f>
        <v>0</v>
      </c>
      <c r="BO7713" s="134">
        <f>Table_PortfolioResourcesYear1[[#This Row],[Revenue]]-Table_PortfolioResourcesYear1[[#This Row],[total Variable Cost]]</f>
        <v>0</v>
      </c>
      <c r="BP7713" s="134" t="e">
        <f>(Table_PortfolioResourcesYear1[[#This Row],[Column2]]*1000)/(Table_PortfolioResourcesYear1[[#This Row],[Capacity]]*1000)</f>
        <v>#DIV/0!</v>
      </c>
      <c r="BQ7713" s="134">
        <f t="shared" si="120"/>
        <v>0</v>
      </c>
      <c r="BR7713" s="134" t="e">
        <f>Table_PortfolioResourcesYear1[[#This Row],[Revenue]]*1000/Table_PortfolioResourcesYear1[[#This Row],[Output_MWH_Primary]]</f>
        <v>#DIV/0!</v>
      </c>
      <c r="BS7713" s="134">
        <f>Table_PortfolioResourcesYear1[[#This Row],[Energy_Revenue]]-Table_PortfolioResourcesYear1[[#This Row],[total Variable Cost]]</f>
        <v>0</v>
      </c>
    </row>
    <row r="7714" spans="1:71" x14ac:dyDescent="0.35">
      <c r="A7714" t="s">
        <v>30</v>
      </c>
      <c r="B7714" t="s">
        <v>100</v>
      </c>
      <c r="C7714" t="s">
        <v>160</v>
      </c>
      <c r="D7714" t="s">
        <v>131</v>
      </c>
      <c r="E7714" t="s">
        <v>132</v>
      </c>
      <c r="F7714" t="s">
        <v>638</v>
      </c>
      <c r="G7714" t="s">
        <v>638</v>
      </c>
      <c r="H7714" s="134">
        <v>0</v>
      </c>
      <c r="I7714" s="134">
        <v>0</v>
      </c>
      <c r="J7714" s="134">
        <v>0</v>
      </c>
      <c r="K7714" s="134">
        <v>0</v>
      </c>
      <c r="L7714" s="134">
        <v>0</v>
      </c>
      <c r="M7714" s="134"/>
      <c r="N7714" s="134">
        <v>0</v>
      </c>
      <c r="O7714" s="134">
        <v>0</v>
      </c>
      <c r="P7714" s="134">
        <v>0</v>
      </c>
      <c r="Q7714" s="134">
        <v>0</v>
      </c>
      <c r="R7714" s="134">
        <v>0</v>
      </c>
      <c r="S7714" s="134">
        <v>-1</v>
      </c>
      <c r="T7714" s="134">
        <v>0</v>
      </c>
      <c r="U7714" t="s">
        <v>494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-1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/>
      <c r="AK7714" s="134">
        <v>0</v>
      </c>
      <c r="AM7714">
        <v>0</v>
      </c>
      <c r="AO7714">
        <v>0</v>
      </c>
      <c r="AP7714" t="s">
        <v>600</v>
      </c>
      <c r="AQ7714" t="s">
        <v>435</v>
      </c>
      <c r="AS7714">
        <v>0</v>
      </c>
      <c r="AT7714">
        <v>0</v>
      </c>
      <c r="AU7714">
        <v>2029</v>
      </c>
      <c r="AY7714">
        <v>0</v>
      </c>
      <c r="AZ7714">
        <v>0</v>
      </c>
      <c r="BA7714" t="s">
        <v>128</v>
      </c>
      <c r="BB7714">
        <v>30902</v>
      </c>
      <c r="BC7714">
        <v>0</v>
      </c>
      <c r="BD7714">
        <v>0</v>
      </c>
      <c r="BE7714">
        <v>0</v>
      </c>
      <c r="BF7714" s="134">
        <v>0</v>
      </c>
      <c r="BG7714" s="134">
        <v>0</v>
      </c>
      <c r="BH7714">
        <v>0</v>
      </c>
      <c r="BI7714">
        <v>0</v>
      </c>
      <c r="BJ7714">
        <v>0</v>
      </c>
      <c r="BK7714">
        <v>0</v>
      </c>
      <c r="BL7714">
        <v>0</v>
      </c>
      <c r="BM77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14" s="134">
        <f>Table_PortfolioResourcesYear1[[#This Row],[total Variable Cost]]-Table_PortfolioResourcesYear1[[#This Row],[Total_Cost]]</f>
        <v>0</v>
      </c>
      <c r="BO7714" s="134">
        <f>Table_PortfolioResourcesYear1[[#This Row],[Revenue]]-Table_PortfolioResourcesYear1[[#This Row],[total Variable Cost]]</f>
        <v>0</v>
      </c>
      <c r="BP7714" s="134" t="e">
        <f>(Table_PortfolioResourcesYear1[[#This Row],[Column2]]*1000)/(Table_PortfolioResourcesYear1[[#This Row],[Capacity]]*1000)</f>
        <v>#DIV/0!</v>
      </c>
      <c r="BQ7714" s="134">
        <f t="shared" si="120"/>
        <v>0</v>
      </c>
      <c r="BR7714" s="134" t="e">
        <f>Table_PortfolioResourcesYear1[[#This Row],[Revenue]]*1000/Table_PortfolioResourcesYear1[[#This Row],[Output_MWH_Primary]]</f>
        <v>#DIV/0!</v>
      </c>
      <c r="BS7714" s="134">
        <f>Table_PortfolioResourcesYear1[[#This Row],[Energy_Revenue]]-Table_PortfolioResourcesYear1[[#This Row],[total Variable Cost]]</f>
        <v>0</v>
      </c>
    </row>
    <row r="7715" spans="1:71" x14ac:dyDescent="0.35">
      <c r="A7715" t="s">
        <v>30</v>
      </c>
      <c r="B7715" t="s">
        <v>100</v>
      </c>
      <c r="C7715" t="s">
        <v>160</v>
      </c>
      <c r="D7715" t="s">
        <v>184</v>
      </c>
      <c r="E7715" t="s">
        <v>185</v>
      </c>
      <c r="F7715" t="s">
        <v>638</v>
      </c>
      <c r="G7715" t="s">
        <v>638</v>
      </c>
      <c r="H7715" s="134">
        <v>0</v>
      </c>
      <c r="I7715" s="134">
        <v>0</v>
      </c>
      <c r="J7715" s="134">
        <v>0</v>
      </c>
      <c r="K7715" s="134">
        <v>0</v>
      </c>
      <c r="L7715" s="134">
        <v>0</v>
      </c>
      <c r="M7715" s="134"/>
      <c r="N7715" s="134">
        <v>0</v>
      </c>
      <c r="O7715" s="134">
        <v>0</v>
      </c>
      <c r="P7715" s="134">
        <v>0</v>
      </c>
      <c r="Q7715" s="134">
        <v>0</v>
      </c>
      <c r="R7715" s="134">
        <v>0</v>
      </c>
      <c r="S7715" s="134">
        <v>-1</v>
      </c>
      <c r="T7715" s="134">
        <v>0</v>
      </c>
      <c r="U7715" t="s">
        <v>494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-1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/>
      <c r="AK7715" s="134">
        <v>0</v>
      </c>
      <c r="AM7715">
        <v>0</v>
      </c>
      <c r="AO7715">
        <v>0</v>
      </c>
      <c r="AP7715" t="s">
        <v>600</v>
      </c>
      <c r="AQ7715" t="s">
        <v>435</v>
      </c>
      <c r="AS7715">
        <v>0</v>
      </c>
      <c r="AT7715">
        <v>0</v>
      </c>
      <c r="AU7715">
        <v>2029</v>
      </c>
      <c r="AY7715">
        <v>0</v>
      </c>
      <c r="AZ7715">
        <v>0</v>
      </c>
      <c r="BA7715" t="s">
        <v>128</v>
      </c>
      <c r="BB7715">
        <v>30903</v>
      </c>
      <c r="BC7715">
        <v>0</v>
      </c>
      <c r="BD7715">
        <v>0</v>
      </c>
      <c r="BE7715">
        <v>0</v>
      </c>
      <c r="BF7715" s="134">
        <v>0</v>
      </c>
      <c r="BG7715" s="134">
        <v>0</v>
      </c>
      <c r="BH7715">
        <v>0</v>
      </c>
      <c r="BI7715">
        <v>0</v>
      </c>
      <c r="BJ7715">
        <v>0</v>
      </c>
      <c r="BK7715">
        <v>0</v>
      </c>
      <c r="BL7715">
        <v>0</v>
      </c>
      <c r="BM77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15" s="134">
        <f>Table_PortfolioResourcesYear1[[#This Row],[total Variable Cost]]-Table_PortfolioResourcesYear1[[#This Row],[Total_Cost]]</f>
        <v>0</v>
      </c>
      <c r="BO7715" s="134">
        <f>Table_PortfolioResourcesYear1[[#This Row],[Revenue]]-Table_PortfolioResourcesYear1[[#This Row],[total Variable Cost]]</f>
        <v>0</v>
      </c>
      <c r="BP7715" s="134" t="e">
        <f>(Table_PortfolioResourcesYear1[[#This Row],[Column2]]*1000)/(Table_PortfolioResourcesYear1[[#This Row],[Capacity]]*1000)</f>
        <v>#DIV/0!</v>
      </c>
      <c r="BQ7715" s="134">
        <f t="shared" si="120"/>
        <v>0</v>
      </c>
      <c r="BR7715" s="134" t="e">
        <f>Table_PortfolioResourcesYear1[[#This Row],[Revenue]]*1000/Table_PortfolioResourcesYear1[[#This Row],[Output_MWH_Primary]]</f>
        <v>#DIV/0!</v>
      </c>
      <c r="BS7715" s="134">
        <f>Table_PortfolioResourcesYear1[[#This Row],[Energy_Revenue]]-Table_PortfolioResourcesYear1[[#This Row],[total Variable Cost]]</f>
        <v>0</v>
      </c>
    </row>
    <row r="7716" spans="1:71" x14ac:dyDescent="0.35">
      <c r="A7716" t="s">
        <v>30</v>
      </c>
      <c r="B7716" t="s">
        <v>100</v>
      </c>
      <c r="C7716" t="s">
        <v>160</v>
      </c>
      <c r="D7716" t="s">
        <v>131</v>
      </c>
      <c r="E7716" t="s">
        <v>132</v>
      </c>
      <c r="F7716" t="s">
        <v>639</v>
      </c>
      <c r="G7716" t="s">
        <v>639</v>
      </c>
      <c r="H7716" s="134">
        <v>0</v>
      </c>
      <c r="I7716" s="134">
        <v>0</v>
      </c>
      <c r="J7716" s="134">
        <v>0</v>
      </c>
      <c r="K7716" s="134">
        <v>0</v>
      </c>
      <c r="L7716" s="134">
        <v>0</v>
      </c>
      <c r="M7716" s="134"/>
      <c r="N7716" s="134">
        <v>0</v>
      </c>
      <c r="O7716" s="134">
        <v>0</v>
      </c>
      <c r="P7716" s="134">
        <v>0</v>
      </c>
      <c r="Q7716" s="134">
        <v>0</v>
      </c>
      <c r="R7716" s="134">
        <v>0</v>
      </c>
      <c r="S7716" s="134">
        <v>-1</v>
      </c>
      <c r="T7716" s="134">
        <v>0</v>
      </c>
      <c r="U7716" t="s">
        <v>494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-1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/>
      <c r="AK7716" s="134">
        <v>0</v>
      </c>
      <c r="AM7716">
        <v>0</v>
      </c>
      <c r="AO7716">
        <v>0</v>
      </c>
      <c r="AP7716" t="s">
        <v>615</v>
      </c>
      <c r="AQ7716" t="s">
        <v>435</v>
      </c>
      <c r="AS7716">
        <v>0</v>
      </c>
      <c r="AT7716">
        <v>0</v>
      </c>
      <c r="AU7716">
        <v>2029</v>
      </c>
      <c r="AY7716">
        <v>0</v>
      </c>
      <c r="AZ7716">
        <v>0</v>
      </c>
      <c r="BA7716" t="s">
        <v>128</v>
      </c>
      <c r="BB7716">
        <v>30904</v>
      </c>
      <c r="BC7716">
        <v>0</v>
      </c>
      <c r="BD7716">
        <v>0</v>
      </c>
      <c r="BE7716">
        <v>0</v>
      </c>
      <c r="BF7716" s="134">
        <v>0</v>
      </c>
      <c r="BG7716" s="134">
        <v>0</v>
      </c>
      <c r="BH7716">
        <v>0</v>
      </c>
      <c r="BI7716">
        <v>0</v>
      </c>
      <c r="BJ7716">
        <v>0</v>
      </c>
      <c r="BK7716">
        <v>0</v>
      </c>
      <c r="BL7716">
        <v>0</v>
      </c>
      <c r="BM77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16" s="134">
        <f>Table_PortfolioResourcesYear1[[#This Row],[total Variable Cost]]-Table_PortfolioResourcesYear1[[#This Row],[Total_Cost]]</f>
        <v>0</v>
      </c>
      <c r="BO7716" s="134">
        <f>Table_PortfolioResourcesYear1[[#This Row],[Revenue]]-Table_PortfolioResourcesYear1[[#This Row],[total Variable Cost]]</f>
        <v>0</v>
      </c>
      <c r="BP7716" s="134" t="e">
        <f>(Table_PortfolioResourcesYear1[[#This Row],[Column2]]*1000)/(Table_PortfolioResourcesYear1[[#This Row],[Capacity]]*1000)</f>
        <v>#DIV/0!</v>
      </c>
      <c r="BQ7716" s="134">
        <f t="shared" si="120"/>
        <v>0</v>
      </c>
      <c r="BR7716" s="134" t="e">
        <f>Table_PortfolioResourcesYear1[[#This Row],[Revenue]]*1000/Table_PortfolioResourcesYear1[[#This Row],[Output_MWH_Primary]]</f>
        <v>#DIV/0!</v>
      </c>
      <c r="BS7716" s="134">
        <f>Table_PortfolioResourcesYear1[[#This Row],[Energy_Revenue]]-Table_PortfolioResourcesYear1[[#This Row],[total Variable Cost]]</f>
        <v>0</v>
      </c>
    </row>
    <row r="7717" spans="1:71" x14ac:dyDescent="0.35">
      <c r="A7717" t="s">
        <v>30</v>
      </c>
      <c r="B7717" t="s">
        <v>100</v>
      </c>
      <c r="C7717" t="s">
        <v>160</v>
      </c>
      <c r="D7717" t="s">
        <v>184</v>
      </c>
      <c r="E7717" t="s">
        <v>185</v>
      </c>
      <c r="F7717" t="s">
        <v>639</v>
      </c>
      <c r="G7717" t="s">
        <v>639</v>
      </c>
      <c r="H7717" s="134">
        <v>0</v>
      </c>
      <c r="I7717" s="134">
        <v>0</v>
      </c>
      <c r="J7717" s="134">
        <v>0</v>
      </c>
      <c r="K7717" s="134">
        <v>0</v>
      </c>
      <c r="L7717" s="134">
        <v>0</v>
      </c>
      <c r="M7717" s="134"/>
      <c r="N7717" s="134">
        <v>0</v>
      </c>
      <c r="O7717" s="134">
        <v>0</v>
      </c>
      <c r="P7717" s="134">
        <v>0</v>
      </c>
      <c r="Q7717" s="134">
        <v>0</v>
      </c>
      <c r="R7717" s="134">
        <v>0</v>
      </c>
      <c r="S7717" s="134">
        <v>-1</v>
      </c>
      <c r="T7717" s="134">
        <v>0</v>
      </c>
      <c r="U7717" t="s">
        <v>494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-1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/>
      <c r="AK7717" s="134">
        <v>0</v>
      </c>
      <c r="AM7717">
        <v>0</v>
      </c>
      <c r="AO7717">
        <v>0</v>
      </c>
      <c r="AP7717" t="s">
        <v>615</v>
      </c>
      <c r="AQ7717" t="s">
        <v>435</v>
      </c>
      <c r="AS7717">
        <v>0</v>
      </c>
      <c r="AT7717">
        <v>0</v>
      </c>
      <c r="AU7717">
        <v>2029</v>
      </c>
      <c r="AY7717">
        <v>0</v>
      </c>
      <c r="AZ7717">
        <v>0</v>
      </c>
      <c r="BA7717" t="s">
        <v>128</v>
      </c>
      <c r="BB7717">
        <v>30905</v>
      </c>
      <c r="BC7717">
        <v>0</v>
      </c>
      <c r="BD7717">
        <v>0</v>
      </c>
      <c r="BE7717">
        <v>0</v>
      </c>
      <c r="BF7717" s="134">
        <v>0</v>
      </c>
      <c r="BG7717" s="134">
        <v>0</v>
      </c>
      <c r="BH7717">
        <v>0</v>
      </c>
      <c r="BI7717">
        <v>0</v>
      </c>
      <c r="BJ7717">
        <v>0</v>
      </c>
      <c r="BK7717">
        <v>0</v>
      </c>
      <c r="BL7717">
        <v>0</v>
      </c>
      <c r="BM77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17" s="134">
        <f>Table_PortfolioResourcesYear1[[#This Row],[total Variable Cost]]-Table_PortfolioResourcesYear1[[#This Row],[Total_Cost]]</f>
        <v>0</v>
      </c>
      <c r="BO7717" s="134">
        <f>Table_PortfolioResourcesYear1[[#This Row],[Revenue]]-Table_PortfolioResourcesYear1[[#This Row],[total Variable Cost]]</f>
        <v>0</v>
      </c>
      <c r="BP7717" s="134" t="e">
        <f>(Table_PortfolioResourcesYear1[[#This Row],[Column2]]*1000)/(Table_PortfolioResourcesYear1[[#This Row],[Capacity]]*1000)</f>
        <v>#DIV/0!</v>
      </c>
      <c r="BQ7717" s="134">
        <f t="shared" si="120"/>
        <v>0</v>
      </c>
      <c r="BR7717" s="134" t="e">
        <f>Table_PortfolioResourcesYear1[[#This Row],[Revenue]]*1000/Table_PortfolioResourcesYear1[[#This Row],[Output_MWH_Primary]]</f>
        <v>#DIV/0!</v>
      </c>
      <c r="BS7717" s="134">
        <f>Table_PortfolioResourcesYear1[[#This Row],[Energy_Revenue]]-Table_PortfolioResourcesYear1[[#This Row],[total Variable Cost]]</f>
        <v>0</v>
      </c>
    </row>
    <row r="7718" spans="1:71" x14ac:dyDescent="0.35">
      <c r="A7718" t="s">
        <v>30</v>
      </c>
      <c r="B7718" t="s">
        <v>100</v>
      </c>
      <c r="C7718" t="s">
        <v>160</v>
      </c>
      <c r="D7718" t="s">
        <v>131</v>
      </c>
      <c r="E7718" t="s">
        <v>132</v>
      </c>
      <c r="F7718" t="s">
        <v>640</v>
      </c>
      <c r="G7718" t="s">
        <v>640</v>
      </c>
      <c r="H7718" s="134">
        <v>0</v>
      </c>
      <c r="I7718" s="134">
        <v>0</v>
      </c>
      <c r="J7718" s="134">
        <v>0</v>
      </c>
      <c r="K7718" s="134">
        <v>0</v>
      </c>
      <c r="L7718" s="134">
        <v>0</v>
      </c>
      <c r="M7718" s="134"/>
      <c r="N7718" s="134">
        <v>0</v>
      </c>
      <c r="O7718" s="134">
        <v>0</v>
      </c>
      <c r="P7718" s="134">
        <v>0</v>
      </c>
      <c r="Q7718" s="134">
        <v>0</v>
      </c>
      <c r="R7718" s="134">
        <v>0</v>
      </c>
      <c r="S7718" s="134">
        <v>-1</v>
      </c>
      <c r="T7718" s="134">
        <v>0</v>
      </c>
      <c r="U7718" t="s">
        <v>494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-1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/>
      <c r="AK7718" s="134">
        <v>0</v>
      </c>
      <c r="AM7718">
        <v>0</v>
      </c>
      <c r="AO7718">
        <v>0</v>
      </c>
      <c r="AP7718" t="s">
        <v>618</v>
      </c>
      <c r="AQ7718" t="s">
        <v>435</v>
      </c>
      <c r="AS7718">
        <v>0</v>
      </c>
      <c r="AT7718">
        <v>0</v>
      </c>
      <c r="AU7718">
        <v>2029</v>
      </c>
      <c r="AY7718">
        <v>0</v>
      </c>
      <c r="AZ7718">
        <v>0</v>
      </c>
      <c r="BA7718" t="s">
        <v>128</v>
      </c>
      <c r="BB7718">
        <v>30906</v>
      </c>
      <c r="BC7718">
        <v>0</v>
      </c>
      <c r="BD7718">
        <v>0</v>
      </c>
      <c r="BE7718">
        <v>0</v>
      </c>
      <c r="BF7718" s="134">
        <v>0</v>
      </c>
      <c r="BG7718" s="134">
        <v>0</v>
      </c>
      <c r="BH7718">
        <v>0</v>
      </c>
      <c r="BI7718">
        <v>0</v>
      </c>
      <c r="BJ7718">
        <v>0</v>
      </c>
      <c r="BK7718">
        <v>0</v>
      </c>
      <c r="BL7718">
        <v>0</v>
      </c>
      <c r="BM77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18" s="134">
        <f>Table_PortfolioResourcesYear1[[#This Row],[total Variable Cost]]-Table_PortfolioResourcesYear1[[#This Row],[Total_Cost]]</f>
        <v>0</v>
      </c>
      <c r="BO7718" s="134">
        <f>Table_PortfolioResourcesYear1[[#This Row],[Revenue]]-Table_PortfolioResourcesYear1[[#This Row],[total Variable Cost]]</f>
        <v>0</v>
      </c>
      <c r="BP7718" s="134" t="e">
        <f>(Table_PortfolioResourcesYear1[[#This Row],[Column2]]*1000)/(Table_PortfolioResourcesYear1[[#This Row],[Capacity]]*1000)</f>
        <v>#DIV/0!</v>
      </c>
      <c r="BQ7718" s="134">
        <f t="shared" si="120"/>
        <v>0</v>
      </c>
      <c r="BR7718" s="134" t="e">
        <f>Table_PortfolioResourcesYear1[[#This Row],[Revenue]]*1000/Table_PortfolioResourcesYear1[[#This Row],[Output_MWH_Primary]]</f>
        <v>#DIV/0!</v>
      </c>
      <c r="BS7718" s="134">
        <f>Table_PortfolioResourcesYear1[[#This Row],[Energy_Revenue]]-Table_PortfolioResourcesYear1[[#This Row],[total Variable Cost]]</f>
        <v>0</v>
      </c>
    </row>
    <row r="7719" spans="1:71" x14ac:dyDescent="0.35">
      <c r="A7719" t="s">
        <v>30</v>
      </c>
      <c r="B7719" t="s">
        <v>100</v>
      </c>
      <c r="C7719" t="s">
        <v>160</v>
      </c>
      <c r="D7719" t="s">
        <v>184</v>
      </c>
      <c r="E7719" t="s">
        <v>185</v>
      </c>
      <c r="F7719" t="s">
        <v>640</v>
      </c>
      <c r="G7719" t="s">
        <v>640</v>
      </c>
      <c r="H7719" s="134">
        <v>0</v>
      </c>
      <c r="I7719" s="134">
        <v>0</v>
      </c>
      <c r="J7719" s="134">
        <v>0</v>
      </c>
      <c r="K7719" s="134">
        <v>0</v>
      </c>
      <c r="L7719" s="134">
        <v>0</v>
      </c>
      <c r="M7719" s="134"/>
      <c r="N7719" s="134">
        <v>0</v>
      </c>
      <c r="O7719" s="134">
        <v>0</v>
      </c>
      <c r="P7719" s="134">
        <v>0</v>
      </c>
      <c r="Q7719" s="134">
        <v>0</v>
      </c>
      <c r="R7719" s="134">
        <v>0</v>
      </c>
      <c r="S7719" s="134">
        <v>-1</v>
      </c>
      <c r="T7719" s="134">
        <v>0</v>
      </c>
      <c r="U7719" t="s">
        <v>494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-1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/>
      <c r="AK7719" s="134">
        <v>0</v>
      </c>
      <c r="AM7719">
        <v>0</v>
      </c>
      <c r="AO7719">
        <v>0</v>
      </c>
      <c r="AP7719" t="s">
        <v>618</v>
      </c>
      <c r="AQ7719" t="s">
        <v>435</v>
      </c>
      <c r="AS7719">
        <v>0</v>
      </c>
      <c r="AT7719">
        <v>0</v>
      </c>
      <c r="AU7719">
        <v>2029</v>
      </c>
      <c r="AY7719">
        <v>0</v>
      </c>
      <c r="AZ7719">
        <v>0</v>
      </c>
      <c r="BA7719" t="s">
        <v>128</v>
      </c>
      <c r="BB7719">
        <v>30907</v>
      </c>
      <c r="BC7719">
        <v>0</v>
      </c>
      <c r="BD7719">
        <v>0</v>
      </c>
      <c r="BE7719">
        <v>0</v>
      </c>
      <c r="BF7719" s="134">
        <v>0</v>
      </c>
      <c r="BG7719" s="134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  <c r="BM77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19" s="134">
        <f>Table_PortfolioResourcesYear1[[#This Row],[total Variable Cost]]-Table_PortfolioResourcesYear1[[#This Row],[Total_Cost]]</f>
        <v>0</v>
      </c>
      <c r="BO7719" s="134">
        <f>Table_PortfolioResourcesYear1[[#This Row],[Revenue]]-Table_PortfolioResourcesYear1[[#This Row],[total Variable Cost]]</f>
        <v>0</v>
      </c>
      <c r="BP7719" s="134" t="e">
        <f>(Table_PortfolioResourcesYear1[[#This Row],[Column2]]*1000)/(Table_PortfolioResourcesYear1[[#This Row],[Capacity]]*1000)</f>
        <v>#DIV/0!</v>
      </c>
      <c r="BQ7719" s="134">
        <f t="shared" si="120"/>
        <v>0</v>
      </c>
      <c r="BR7719" s="134" t="e">
        <f>Table_PortfolioResourcesYear1[[#This Row],[Revenue]]*1000/Table_PortfolioResourcesYear1[[#This Row],[Output_MWH_Primary]]</f>
        <v>#DIV/0!</v>
      </c>
      <c r="BS7719" s="134">
        <f>Table_PortfolioResourcesYear1[[#This Row],[Energy_Revenue]]-Table_PortfolioResourcesYear1[[#This Row],[total Variable Cost]]</f>
        <v>0</v>
      </c>
    </row>
    <row r="7720" spans="1:71" x14ac:dyDescent="0.35">
      <c r="A7720" t="s">
        <v>30</v>
      </c>
      <c r="B7720" t="s">
        <v>100</v>
      </c>
      <c r="C7720" t="s">
        <v>160</v>
      </c>
      <c r="D7720" t="s">
        <v>127</v>
      </c>
      <c r="E7720" t="s">
        <v>48</v>
      </c>
      <c r="F7720" t="s">
        <v>641</v>
      </c>
      <c r="G7720" t="s">
        <v>641</v>
      </c>
      <c r="H7720" s="134">
        <v>0</v>
      </c>
      <c r="I7720" s="134">
        <v>0</v>
      </c>
      <c r="J7720" s="134">
        <v>0</v>
      </c>
      <c r="K7720" s="134">
        <v>0</v>
      </c>
      <c r="L7720" s="134">
        <v>56.627204895019531</v>
      </c>
      <c r="M7720" s="134"/>
      <c r="N7720" s="134">
        <v>0</v>
      </c>
      <c r="O7720" s="134">
        <v>0</v>
      </c>
      <c r="P7720" s="134">
        <v>0</v>
      </c>
      <c r="Q7720" s="134">
        <v>0</v>
      </c>
      <c r="R7720" s="134">
        <v>0</v>
      </c>
      <c r="S7720" s="134">
        <v>-1</v>
      </c>
      <c r="T7720" s="134">
        <v>0</v>
      </c>
      <c r="U7720" t="s">
        <v>508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-1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/>
      <c r="AK7720" s="134">
        <v>0</v>
      </c>
      <c r="AM7720">
        <v>0</v>
      </c>
      <c r="AO7720">
        <v>0</v>
      </c>
      <c r="AP7720" t="s">
        <v>600</v>
      </c>
      <c r="AQ7720" t="s">
        <v>642</v>
      </c>
      <c r="AS7720">
        <v>0</v>
      </c>
      <c r="AT7720">
        <v>0</v>
      </c>
      <c r="AU7720">
        <v>2029</v>
      </c>
      <c r="AY7720">
        <v>0</v>
      </c>
      <c r="AZ7720">
        <v>0</v>
      </c>
      <c r="BA7720" t="s">
        <v>128</v>
      </c>
      <c r="BB7720">
        <v>30908</v>
      </c>
      <c r="BC7720">
        <v>0</v>
      </c>
      <c r="BD7720">
        <v>0</v>
      </c>
      <c r="BE7720">
        <v>0</v>
      </c>
      <c r="BF7720" s="134">
        <v>0</v>
      </c>
      <c r="BG7720" s="134">
        <v>0</v>
      </c>
      <c r="BH7720">
        <v>0</v>
      </c>
      <c r="BI7720">
        <v>0</v>
      </c>
      <c r="BJ7720">
        <v>0</v>
      </c>
      <c r="BK7720">
        <v>0</v>
      </c>
      <c r="BL7720">
        <v>0</v>
      </c>
      <c r="BM77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20" s="134">
        <f>Table_PortfolioResourcesYear1[[#This Row],[total Variable Cost]]-Table_PortfolioResourcesYear1[[#This Row],[Total_Cost]]</f>
        <v>0</v>
      </c>
      <c r="BO7720" s="134">
        <f>Table_PortfolioResourcesYear1[[#This Row],[Revenue]]-Table_PortfolioResourcesYear1[[#This Row],[total Variable Cost]]</f>
        <v>0</v>
      </c>
      <c r="BP7720" s="134" t="e">
        <f>(Table_PortfolioResourcesYear1[[#This Row],[Column2]]*1000)/(Table_PortfolioResourcesYear1[[#This Row],[Capacity]]*1000)</f>
        <v>#DIV/0!</v>
      </c>
      <c r="BQ7720" s="134">
        <f t="shared" si="120"/>
        <v>0</v>
      </c>
      <c r="BR7720" s="134" t="e">
        <f>Table_PortfolioResourcesYear1[[#This Row],[Revenue]]*1000/Table_PortfolioResourcesYear1[[#This Row],[Output_MWH_Primary]]</f>
        <v>#DIV/0!</v>
      </c>
      <c r="BS7720" s="134">
        <f>Table_PortfolioResourcesYear1[[#This Row],[Energy_Revenue]]-Table_PortfolioResourcesYear1[[#This Row],[total Variable Cost]]</f>
        <v>0</v>
      </c>
    </row>
    <row r="7721" spans="1:71" x14ac:dyDescent="0.35">
      <c r="A7721" t="s">
        <v>30</v>
      </c>
      <c r="B7721" t="s">
        <v>100</v>
      </c>
      <c r="C7721" t="s">
        <v>160</v>
      </c>
      <c r="D7721" t="s">
        <v>131</v>
      </c>
      <c r="E7721" t="s">
        <v>132</v>
      </c>
      <c r="F7721" t="s">
        <v>641</v>
      </c>
      <c r="G7721" t="s">
        <v>641</v>
      </c>
      <c r="H7721" s="134">
        <v>0</v>
      </c>
      <c r="I7721" s="134">
        <v>0</v>
      </c>
      <c r="J7721" s="134">
        <v>0</v>
      </c>
      <c r="K7721" s="134">
        <v>0</v>
      </c>
      <c r="L7721" s="134">
        <v>39.639045715332031</v>
      </c>
      <c r="M7721" s="134"/>
      <c r="N7721" s="134">
        <v>0</v>
      </c>
      <c r="O7721" s="134">
        <v>0</v>
      </c>
      <c r="P7721" s="134">
        <v>0</v>
      </c>
      <c r="Q7721" s="134">
        <v>0</v>
      </c>
      <c r="R7721" s="134">
        <v>0</v>
      </c>
      <c r="S7721" s="134">
        <v>-1</v>
      </c>
      <c r="T7721" s="134">
        <v>0</v>
      </c>
      <c r="U7721" t="s">
        <v>508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-1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/>
      <c r="AK7721" s="134">
        <v>0</v>
      </c>
      <c r="AM7721">
        <v>0</v>
      </c>
      <c r="AO7721">
        <v>0</v>
      </c>
      <c r="AP7721" t="s">
        <v>600</v>
      </c>
      <c r="AQ7721" t="s">
        <v>642</v>
      </c>
      <c r="AS7721">
        <v>0</v>
      </c>
      <c r="AT7721">
        <v>0</v>
      </c>
      <c r="AU7721">
        <v>2029</v>
      </c>
      <c r="AY7721">
        <v>0</v>
      </c>
      <c r="AZ7721">
        <v>0</v>
      </c>
      <c r="BA7721" t="s">
        <v>128</v>
      </c>
      <c r="BB7721">
        <v>30909</v>
      </c>
      <c r="BC7721">
        <v>0</v>
      </c>
      <c r="BD7721">
        <v>0</v>
      </c>
      <c r="BE7721">
        <v>0</v>
      </c>
      <c r="BF7721" s="134">
        <v>0</v>
      </c>
      <c r="BG7721" s="134">
        <v>0</v>
      </c>
      <c r="BH7721">
        <v>0</v>
      </c>
      <c r="BI7721">
        <v>0</v>
      </c>
      <c r="BJ7721">
        <v>0</v>
      </c>
      <c r="BK7721">
        <v>0</v>
      </c>
      <c r="BL7721">
        <v>0</v>
      </c>
      <c r="BM77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21" s="134">
        <f>Table_PortfolioResourcesYear1[[#This Row],[total Variable Cost]]-Table_PortfolioResourcesYear1[[#This Row],[Total_Cost]]</f>
        <v>0</v>
      </c>
      <c r="BO7721" s="134">
        <f>Table_PortfolioResourcesYear1[[#This Row],[Revenue]]-Table_PortfolioResourcesYear1[[#This Row],[total Variable Cost]]</f>
        <v>0</v>
      </c>
      <c r="BP7721" s="134" t="e">
        <f>(Table_PortfolioResourcesYear1[[#This Row],[Column2]]*1000)/(Table_PortfolioResourcesYear1[[#This Row],[Capacity]]*1000)</f>
        <v>#DIV/0!</v>
      </c>
      <c r="BQ7721" s="134">
        <f t="shared" si="120"/>
        <v>0</v>
      </c>
      <c r="BR7721" s="134" t="e">
        <f>Table_PortfolioResourcesYear1[[#This Row],[Revenue]]*1000/Table_PortfolioResourcesYear1[[#This Row],[Output_MWH_Primary]]</f>
        <v>#DIV/0!</v>
      </c>
      <c r="BS7721" s="134">
        <f>Table_PortfolioResourcesYear1[[#This Row],[Energy_Revenue]]-Table_PortfolioResourcesYear1[[#This Row],[total Variable Cost]]</f>
        <v>0</v>
      </c>
    </row>
    <row r="7722" spans="1:71" x14ac:dyDescent="0.35">
      <c r="A7722" t="s">
        <v>30</v>
      </c>
      <c r="B7722" t="s">
        <v>100</v>
      </c>
      <c r="C7722" t="s">
        <v>160</v>
      </c>
      <c r="D7722" t="s">
        <v>184</v>
      </c>
      <c r="E7722" t="s">
        <v>185</v>
      </c>
      <c r="F7722" t="s">
        <v>641</v>
      </c>
      <c r="G7722" t="s">
        <v>641</v>
      </c>
      <c r="H7722" s="134">
        <v>0</v>
      </c>
      <c r="I7722" s="134">
        <v>0</v>
      </c>
      <c r="J7722" s="134">
        <v>0</v>
      </c>
      <c r="K7722" s="134">
        <v>0</v>
      </c>
      <c r="L7722" s="134">
        <v>41.526618957519531</v>
      </c>
      <c r="M7722" s="134"/>
      <c r="N7722" s="134">
        <v>0</v>
      </c>
      <c r="O7722" s="134">
        <v>0</v>
      </c>
      <c r="P7722" s="134">
        <v>0</v>
      </c>
      <c r="Q7722" s="134">
        <v>0</v>
      </c>
      <c r="R7722" s="134">
        <v>0</v>
      </c>
      <c r="S7722" s="134">
        <v>-1</v>
      </c>
      <c r="T7722" s="134">
        <v>0</v>
      </c>
      <c r="U7722" t="s">
        <v>508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-1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/>
      <c r="AK7722" s="134">
        <v>0</v>
      </c>
      <c r="AM7722">
        <v>0</v>
      </c>
      <c r="AO7722">
        <v>0</v>
      </c>
      <c r="AP7722" t="s">
        <v>600</v>
      </c>
      <c r="AQ7722" t="s">
        <v>642</v>
      </c>
      <c r="AS7722">
        <v>0</v>
      </c>
      <c r="AT7722">
        <v>0</v>
      </c>
      <c r="AU7722">
        <v>2029</v>
      </c>
      <c r="AY7722">
        <v>0</v>
      </c>
      <c r="AZ7722">
        <v>0</v>
      </c>
      <c r="BA7722" t="s">
        <v>128</v>
      </c>
      <c r="BB7722">
        <v>30910</v>
      </c>
      <c r="BC7722">
        <v>0</v>
      </c>
      <c r="BD7722">
        <v>0</v>
      </c>
      <c r="BE7722">
        <v>0</v>
      </c>
      <c r="BF7722" s="134">
        <v>0</v>
      </c>
      <c r="BG7722" s="134">
        <v>0</v>
      </c>
      <c r="BH7722">
        <v>0</v>
      </c>
      <c r="BI7722">
        <v>0</v>
      </c>
      <c r="BJ7722">
        <v>0</v>
      </c>
      <c r="BK7722">
        <v>0</v>
      </c>
      <c r="BL7722">
        <v>0</v>
      </c>
      <c r="BM77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22" s="134">
        <f>Table_PortfolioResourcesYear1[[#This Row],[total Variable Cost]]-Table_PortfolioResourcesYear1[[#This Row],[Total_Cost]]</f>
        <v>0</v>
      </c>
      <c r="BO7722" s="134">
        <f>Table_PortfolioResourcesYear1[[#This Row],[Revenue]]-Table_PortfolioResourcesYear1[[#This Row],[total Variable Cost]]</f>
        <v>0</v>
      </c>
      <c r="BP7722" s="134" t="e">
        <f>(Table_PortfolioResourcesYear1[[#This Row],[Column2]]*1000)/(Table_PortfolioResourcesYear1[[#This Row],[Capacity]]*1000)</f>
        <v>#DIV/0!</v>
      </c>
      <c r="BQ7722" s="134">
        <f t="shared" si="120"/>
        <v>0</v>
      </c>
      <c r="BR7722" s="134" t="e">
        <f>Table_PortfolioResourcesYear1[[#This Row],[Revenue]]*1000/Table_PortfolioResourcesYear1[[#This Row],[Output_MWH_Primary]]</f>
        <v>#DIV/0!</v>
      </c>
      <c r="BS7722" s="134">
        <f>Table_PortfolioResourcesYear1[[#This Row],[Energy_Revenue]]-Table_PortfolioResourcesYear1[[#This Row],[total Variable Cost]]</f>
        <v>0</v>
      </c>
    </row>
    <row r="7723" spans="1:71" x14ac:dyDescent="0.35">
      <c r="A7723" t="s">
        <v>30</v>
      </c>
      <c r="B7723" t="s">
        <v>100</v>
      </c>
      <c r="C7723" t="s">
        <v>160</v>
      </c>
      <c r="D7723" t="s">
        <v>127</v>
      </c>
      <c r="E7723" t="s">
        <v>48</v>
      </c>
      <c r="F7723" t="s">
        <v>601</v>
      </c>
      <c r="G7723" t="s">
        <v>601</v>
      </c>
      <c r="H7723" s="134">
        <v>100</v>
      </c>
      <c r="I7723" s="134">
        <v>100</v>
      </c>
      <c r="J7723" s="134">
        <v>-2.104386568069458</v>
      </c>
      <c r="K7723" s="134">
        <v>-18434.427734375</v>
      </c>
      <c r="L7723" s="134">
        <v>192.5157470703125</v>
      </c>
      <c r="M7723" s="134"/>
      <c r="N7723" s="134">
        <v>0</v>
      </c>
      <c r="O7723" s="134">
        <v>0</v>
      </c>
      <c r="P7723" s="134">
        <v>16316.2548828125</v>
      </c>
      <c r="Q7723" s="134">
        <v>0</v>
      </c>
      <c r="R7723" s="134">
        <v>0</v>
      </c>
      <c r="S7723" s="134">
        <v>-1</v>
      </c>
      <c r="T7723" s="134">
        <v>0</v>
      </c>
      <c r="U7723" t="s">
        <v>508</v>
      </c>
      <c r="V7723">
        <v>0</v>
      </c>
      <c r="W7723">
        <v>-18434.427734375</v>
      </c>
      <c r="X7723">
        <v>0</v>
      </c>
      <c r="Y7723">
        <v>0</v>
      </c>
      <c r="Z7723">
        <v>4044.365966796875</v>
      </c>
      <c r="AA7723">
        <v>4044.365966796875</v>
      </c>
      <c r="AB7723">
        <v>0</v>
      </c>
      <c r="AC7723">
        <v>-1</v>
      </c>
      <c r="AD7723">
        <v>0</v>
      </c>
      <c r="AE7723">
        <v>0</v>
      </c>
      <c r="AF7723">
        <v>0</v>
      </c>
      <c r="AG7723">
        <v>449</v>
      </c>
      <c r="AH7723">
        <v>4893</v>
      </c>
      <c r="AI7723">
        <v>-2.1043866872787476E-2</v>
      </c>
      <c r="AK7723" s="134">
        <v>0</v>
      </c>
      <c r="AM7723">
        <v>582.3250732421875</v>
      </c>
      <c r="AO7723">
        <v>0</v>
      </c>
      <c r="AP7723" t="s">
        <v>496</v>
      </c>
      <c r="AQ7723" t="s">
        <v>602</v>
      </c>
      <c r="AS7723">
        <v>0</v>
      </c>
      <c r="AT7723">
        <v>0</v>
      </c>
      <c r="AU7723">
        <v>2029</v>
      </c>
      <c r="AY7723">
        <v>0</v>
      </c>
      <c r="AZ7723">
        <v>0</v>
      </c>
      <c r="BA7723" t="s">
        <v>128</v>
      </c>
      <c r="BB7723">
        <v>30911</v>
      </c>
      <c r="BC7723">
        <v>100</v>
      </c>
      <c r="BD7723">
        <v>0</v>
      </c>
      <c r="BE7723">
        <v>0</v>
      </c>
      <c r="BF7723" s="134">
        <v>103248.828125</v>
      </c>
      <c r="BG7723" s="134">
        <v>0</v>
      </c>
      <c r="BH7723">
        <v>0</v>
      </c>
      <c r="BI7723">
        <v>0</v>
      </c>
      <c r="BJ7723">
        <v>103430.765625</v>
      </c>
      <c r="BK7723">
        <v>3462.040771484375</v>
      </c>
      <c r="BL7723">
        <v>0</v>
      </c>
      <c r="BM77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23" s="134">
        <f>Table_PortfolioResourcesYear1[[#This Row],[total Variable Cost]]-Table_PortfolioResourcesYear1[[#This Row],[Total_Cost]]</f>
        <v>0</v>
      </c>
      <c r="BO7723" s="134">
        <f>Table_PortfolioResourcesYear1[[#This Row],[Revenue]]-Table_PortfolioResourcesYear1[[#This Row],[total Variable Cost]]</f>
        <v>4044.365966796875</v>
      </c>
      <c r="BP7723" s="134">
        <f>(Table_PortfolioResourcesYear1[[#This Row],[Column2]]*1000)/(Table_PortfolioResourcesYear1[[#This Row],[Capacity]]*1000)</f>
        <v>40.443659667968753</v>
      </c>
      <c r="BQ7723" s="134">
        <f t="shared" si="120"/>
        <v>0</v>
      </c>
      <c r="BR7723" s="134">
        <f>Table_PortfolioResourcesYear1[[#This Row],[Revenue]]*1000/Table_PortfolioResourcesYear1[[#This Row],[Output_MWH_Primary]]</f>
        <v>-219.39199985336541</v>
      </c>
      <c r="BS7723" s="134">
        <f>Table_PortfolioResourcesYear1[[#This Row],[Energy_Revenue]]-Table_PortfolioResourcesYear1[[#This Row],[total Variable Cost]]</f>
        <v>4044.365966796875</v>
      </c>
    </row>
    <row r="7724" spans="1:71" x14ac:dyDescent="0.35">
      <c r="A7724" t="s">
        <v>30</v>
      </c>
      <c r="B7724" t="s">
        <v>100</v>
      </c>
      <c r="C7724" t="s">
        <v>160</v>
      </c>
      <c r="D7724" t="s">
        <v>131</v>
      </c>
      <c r="E7724" t="s">
        <v>132</v>
      </c>
      <c r="F7724" t="s">
        <v>601</v>
      </c>
      <c r="G7724" t="s">
        <v>601</v>
      </c>
      <c r="H7724" s="134">
        <v>100</v>
      </c>
      <c r="I7724" s="134">
        <v>100</v>
      </c>
      <c r="J7724" s="134">
        <v>-2.104386568069458</v>
      </c>
      <c r="K7724" s="134">
        <v>-18434.427734375</v>
      </c>
      <c r="L7724" s="134">
        <v>192.5157470703125</v>
      </c>
      <c r="M7724" s="134"/>
      <c r="N7724" s="134">
        <v>0</v>
      </c>
      <c r="O7724" s="134">
        <v>0</v>
      </c>
      <c r="P7724" s="134">
        <v>16316.2548828125</v>
      </c>
      <c r="Q7724" s="134">
        <v>0</v>
      </c>
      <c r="R7724" s="134">
        <v>0</v>
      </c>
      <c r="S7724" s="134">
        <v>-1</v>
      </c>
      <c r="T7724" s="134">
        <v>0</v>
      </c>
      <c r="U7724" t="s">
        <v>508</v>
      </c>
      <c r="V7724">
        <v>0</v>
      </c>
      <c r="W7724">
        <v>-18434.427734375</v>
      </c>
      <c r="X7724">
        <v>0</v>
      </c>
      <c r="Y7724">
        <v>0</v>
      </c>
      <c r="Z7724">
        <v>4044.365966796875</v>
      </c>
      <c r="AA7724">
        <v>4044.365966796875</v>
      </c>
      <c r="AB7724">
        <v>0</v>
      </c>
      <c r="AC7724">
        <v>-1</v>
      </c>
      <c r="AD7724">
        <v>0</v>
      </c>
      <c r="AE7724">
        <v>0</v>
      </c>
      <c r="AF7724">
        <v>0</v>
      </c>
      <c r="AG7724">
        <v>449</v>
      </c>
      <c r="AH7724">
        <v>4893</v>
      </c>
      <c r="AI7724">
        <v>-2.1043866872787476E-2</v>
      </c>
      <c r="AK7724" s="134">
        <v>0</v>
      </c>
      <c r="AM7724">
        <v>582.3250732421875</v>
      </c>
      <c r="AO7724">
        <v>0</v>
      </c>
      <c r="AP7724" t="s">
        <v>496</v>
      </c>
      <c r="AQ7724" t="s">
        <v>602</v>
      </c>
      <c r="AS7724">
        <v>0</v>
      </c>
      <c r="AT7724">
        <v>0</v>
      </c>
      <c r="AU7724">
        <v>2029</v>
      </c>
      <c r="AY7724">
        <v>0</v>
      </c>
      <c r="AZ7724">
        <v>0</v>
      </c>
      <c r="BA7724" t="s">
        <v>128</v>
      </c>
      <c r="BB7724">
        <v>30912</v>
      </c>
      <c r="BC7724">
        <v>100</v>
      </c>
      <c r="BD7724">
        <v>0</v>
      </c>
      <c r="BE7724">
        <v>0</v>
      </c>
      <c r="BF7724" s="134">
        <v>103248.828125</v>
      </c>
      <c r="BG7724" s="134">
        <v>0</v>
      </c>
      <c r="BH7724">
        <v>0</v>
      </c>
      <c r="BI7724">
        <v>0</v>
      </c>
      <c r="BJ7724">
        <v>103430.765625</v>
      </c>
      <c r="BK7724">
        <v>3462.040771484375</v>
      </c>
      <c r="BL7724">
        <v>0</v>
      </c>
      <c r="BM77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24" s="134">
        <f>Table_PortfolioResourcesYear1[[#This Row],[total Variable Cost]]-Table_PortfolioResourcesYear1[[#This Row],[Total_Cost]]</f>
        <v>0</v>
      </c>
      <c r="BO7724" s="134">
        <f>Table_PortfolioResourcesYear1[[#This Row],[Revenue]]-Table_PortfolioResourcesYear1[[#This Row],[total Variable Cost]]</f>
        <v>4044.365966796875</v>
      </c>
      <c r="BP7724" s="134">
        <f>(Table_PortfolioResourcesYear1[[#This Row],[Column2]]*1000)/(Table_PortfolioResourcesYear1[[#This Row],[Capacity]]*1000)</f>
        <v>40.443659667968753</v>
      </c>
      <c r="BQ7724" s="134">
        <f t="shared" si="120"/>
        <v>0</v>
      </c>
      <c r="BR7724" s="134">
        <f>Table_PortfolioResourcesYear1[[#This Row],[Revenue]]*1000/Table_PortfolioResourcesYear1[[#This Row],[Output_MWH_Primary]]</f>
        <v>-219.39199985336541</v>
      </c>
      <c r="BS7724" s="134">
        <f>Table_PortfolioResourcesYear1[[#This Row],[Energy_Revenue]]-Table_PortfolioResourcesYear1[[#This Row],[total Variable Cost]]</f>
        <v>4044.365966796875</v>
      </c>
    </row>
    <row r="7725" spans="1:71" x14ac:dyDescent="0.35">
      <c r="A7725" t="s">
        <v>30</v>
      </c>
      <c r="B7725" t="s">
        <v>100</v>
      </c>
      <c r="C7725" t="s">
        <v>160</v>
      </c>
      <c r="D7725" t="s">
        <v>184</v>
      </c>
      <c r="E7725" t="s">
        <v>185</v>
      </c>
      <c r="F7725" t="s">
        <v>601</v>
      </c>
      <c r="G7725" t="s">
        <v>601</v>
      </c>
      <c r="H7725" s="134">
        <v>100</v>
      </c>
      <c r="I7725" s="134">
        <v>100</v>
      </c>
      <c r="J7725" s="134">
        <v>-2.104386568069458</v>
      </c>
      <c r="K7725" s="134">
        <v>-18434.427734375</v>
      </c>
      <c r="L7725" s="134">
        <v>192.5157470703125</v>
      </c>
      <c r="M7725" s="134"/>
      <c r="N7725" s="134">
        <v>0</v>
      </c>
      <c r="O7725" s="134">
        <v>0</v>
      </c>
      <c r="P7725" s="134">
        <v>16316.2548828125</v>
      </c>
      <c r="Q7725" s="134">
        <v>0</v>
      </c>
      <c r="R7725" s="134">
        <v>0</v>
      </c>
      <c r="S7725" s="134">
        <v>-1</v>
      </c>
      <c r="T7725" s="134">
        <v>0</v>
      </c>
      <c r="U7725" t="s">
        <v>508</v>
      </c>
      <c r="V7725">
        <v>0</v>
      </c>
      <c r="W7725">
        <v>-18434.427734375</v>
      </c>
      <c r="X7725">
        <v>0</v>
      </c>
      <c r="Y7725">
        <v>0</v>
      </c>
      <c r="Z7725">
        <v>4044.365966796875</v>
      </c>
      <c r="AA7725">
        <v>4044.365966796875</v>
      </c>
      <c r="AB7725">
        <v>0</v>
      </c>
      <c r="AC7725">
        <v>-1</v>
      </c>
      <c r="AD7725">
        <v>0</v>
      </c>
      <c r="AE7725">
        <v>0</v>
      </c>
      <c r="AF7725">
        <v>0</v>
      </c>
      <c r="AG7725">
        <v>449</v>
      </c>
      <c r="AH7725">
        <v>4893</v>
      </c>
      <c r="AI7725">
        <v>-2.1043866872787476E-2</v>
      </c>
      <c r="AK7725" s="134">
        <v>0</v>
      </c>
      <c r="AM7725">
        <v>582.3250732421875</v>
      </c>
      <c r="AO7725">
        <v>0</v>
      </c>
      <c r="AP7725" t="s">
        <v>496</v>
      </c>
      <c r="AQ7725" t="s">
        <v>602</v>
      </c>
      <c r="AS7725">
        <v>0</v>
      </c>
      <c r="AT7725">
        <v>0</v>
      </c>
      <c r="AU7725">
        <v>2029</v>
      </c>
      <c r="AY7725">
        <v>0</v>
      </c>
      <c r="AZ7725">
        <v>0</v>
      </c>
      <c r="BA7725" t="s">
        <v>128</v>
      </c>
      <c r="BB7725">
        <v>30913</v>
      </c>
      <c r="BC7725">
        <v>100</v>
      </c>
      <c r="BD7725">
        <v>0</v>
      </c>
      <c r="BE7725">
        <v>0</v>
      </c>
      <c r="BF7725" s="134">
        <v>103248.828125</v>
      </c>
      <c r="BG7725" s="134">
        <v>0</v>
      </c>
      <c r="BH7725">
        <v>0</v>
      </c>
      <c r="BI7725">
        <v>0</v>
      </c>
      <c r="BJ7725">
        <v>103430.765625</v>
      </c>
      <c r="BK7725">
        <v>3462.040771484375</v>
      </c>
      <c r="BL7725">
        <v>0</v>
      </c>
      <c r="BM77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25" s="134">
        <f>Table_PortfolioResourcesYear1[[#This Row],[total Variable Cost]]-Table_PortfolioResourcesYear1[[#This Row],[Total_Cost]]</f>
        <v>0</v>
      </c>
      <c r="BO7725" s="134">
        <f>Table_PortfolioResourcesYear1[[#This Row],[Revenue]]-Table_PortfolioResourcesYear1[[#This Row],[total Variable Cost]]</f>
        <v>4044.365966796875</v>
      </c>
      <c r="BP7725" s="134">
        <f>(Table_PortfolioResourcesYear1[[#This Row],[Column2]]*1000)/(Table_PortfolioResourcesYear1[[#This Row],[Capacity]]*1000)</f>
        <v>40.443659667968753</v>
      </c>
      <c r="BQ7725" s="134">
        <f t="shared" si="120"/>
        <v>0</v>
      </c>
      <c r="BR7725" s="134">
        <f>Table_PortfolioResourcesYear1[[#This Row],[Revenue]]*1000/Table_PortfolioResourcesYear1[[#This Row],[Output_MWH_Primary]]</f>
        <v>-219.39199985336541</v>
      </c>
      <c r="BS7725" s="134">
        <f>Table_PortfolioResourcesYear1[[#This Row],[Energy_Revenue]]-Table_PortfolioResourcesYear1[[#This Row],[total Variable Cost]]</f>
        <v>4044.365966796875</v>
      </c>
    </row>
    <row r="7726" spans="1:71" x14ac:dyDescent="0.35">
      <c r="A7726" t="s">
        <v>30</v>
      </c>
      <c r="B7726" t="s">
        <v>100</v>
      </c>
      <c r="C7726" t="s">
        <v>160</v>
      </c>
      <c r="D7726" t="s">
        <v>127</v>
      </c>
      <c r="E7726" t="s">
        <v>48</v>
      </c>
      <c r="F7726" t="s">
        <v>603</v>
      </c>
      <c r="G7726" t="s">
        <v>603</v>
      </c>
      <c r="H7726" s="134">
        <v>100</v>
      </c>
      <c r="I7726" s="134">
        <v>100</v>
      </c>
      <c r="J7726" s="134">
        <v>-2.104386568069458</v>
      </c>
      <c r="K7726" s="134">
        <v>-18434.427734375</v>
      </c>
      <c r="L7726" s="134">
        <v>192.5157470703125</v>
      </c>
      <c r="M7726" s="134"/>
      <c r="N7726" s="134">
        <v>0</v>
      </c>
      <c r="O7726" s="134">
        <v>0</v>
      </c>
      <c r="P7726" s="134">
        <v>16445.578125</v>
      </c>
      <c r="Q7726" s="134">
        <v>0</v>
      </c>
      <c r="R7726" s="134">
        <v>0</v>
      </c>
      <c r="S7726" s="134">
        <v>-1</v>
      </c>
      <c r="T7726" s="134">
        <v>0</v>
      </c>
      <c r="U7726" t="s">
        <v>508</v>
      </c>
      <c r="V7726">
        <v>0</v>
      </c>
      <c r="W7726">
        <v>-18434.427734375</v>
      </c>
      <c r="X7726">
        <v>0</v>
      </c>
      <c r="Y7726">
        <v>0</v>
      </c>
      <c r="Z7726">
        <v>4044.365966796875</v>
      </c>
      <c r="AA7726">
        <v>4044.365966796875</v>
      </c>
      <c r="AB7726">
        <v>0</v>
      </c>
      <c r="AC7726">
        <v>-1</v>
      </c>
      <c r="AD7726">
        <v>0</v>
      </c>
      <c r="AE7726">
        <v>0</v>
      </c>
      <c r="AF7726">
        <v>0</v>
      </c>
      <c r="AG7726">
        <v>449</v>
      </c>
      <c r="AH7726">
        <v>4892</v>
      </c>
      <c r="AI7726">
        <v>-2.1043866872787476E-2</v>
      </c>
      <c r="AK7726" s="134">
        <v>0</v>
      </c>
      <c r="AM7726">
        <v>582.3250732421875</v>
      </c>
      <c r="AO7726">
        <v>0</v>
      </c>
      <c r="AP7726" t="s">
        <v>500</v>
      </c>
      <c r="AQ7726" t="s">
        <v>604</v>
      </c>
      <c r="AS7726">
        <v>0</v>
      </c>
      <c r="AT7726">
        <v>0</v>
      </c>
      <c r="AU7726">
        <v>2029</v>
      </c>
      <c r="AY7726">
        <v>0</v>
      </c>
      <c r="AZ7726">
        <v>0</v>
      </c>
      <c r="BA7726" t="s">
        <v>128</v>
      </c>
      <c r="BB7726">
        <v>30914</v>
      </c>
      <c r="BC7726">
        <v>100</v>
      </c>
      <c r="BD7726">
        <v>0</v>
      </c>
      <c r="BE7726">
        <v>0</v>
      </c>
      <c r="BF7726" s="134">
        <v>103248.828125</v>
      </c>
      <c r="BG7726" s="134">
        <v>0</v>
      </c>
      <c r="BH7726">
        <v>0</v>
      </c>
      <c r="BI7726">
        <v>0</v>
      </c>
      <c r="BJ7726">
        <v>103430.765625</v>
      </c>
      <c r="BK7726">
        <v>3462.040771484375</v>
      </c>
      <c r="BL7726">
        <v>0</v>
      </c>
      <c r="BM77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26" s="134">
        <f>Table_PortfolioResourcesYear1[[#This Row],[total Variable Cost]]-Table_PortfolioResourcesYear1[[#This Row],[Total_Cost]]</f>
        <v>0</v>
      </c>
      <c r="BO7726" s="134">
        <f>Table_PortfolioResourcesYear1[[#This Row],[Revenue]]-Table_PortfolioResourcesYear1[[#This Row],[total Variable Cost]]</f>
        <v>4044.365966796875</v>
      </c>
      <c r="BP7726" s="134">
        <f>(Table_PortfolioResourcesYear1[[#This Row],[Column2]]*1000)/(Table_PortfolioResourcesYear1[[#This Row],[Capacity]]*1000)</f>
        <v>40.443659667968753</v>
      </c>
      <c r="BQ7726" s="134">
        <f t="shared" si="120"/>
        <v>0</v>
      </c>
      <c r="BR7726" s="134">
        <f>Table_PortfolioResourcesYear1[[#This Row],[Revenue]]*1000/Table_PortfolioResourcesYear1[[#This Row],[Output_MWH_Primary]]</f>
        <v>-219.39199985336541</v>
      </c>
      <c r="BS7726" s="134">
        <f>Table_PortfolioResourcesYear1[[#This Row],[Energy_Revenue]]-Table_PortfolioResourcesYear1[[#This Row],[total Variable Cost]]</f>
        <v>4044.365966796875</v>
      </c>
    </row>
    <row r="7727" spans="1:71" x14ac:dyDescent="0.35">
      <c r="A7727" t="s">
        <v>30</v>
      </c>
      <c r="B7727" t="s">
        <v>100</v>
      </c>
      <c r="C7727" t="s">
        <v>160</v>
      </c>
      <c r="D7727" t="s">
        <v>131</v>
      </c>
      <c r="E7727" t="s">
        <v>132</v>
      </c>
      <c r="F7727" t="s">
        <v>603</v>
      </c>
      <c r="G7727" t="s">
        <v>603</v>
      </c>
      <c r="H7727" s="134">
        <v>100</v>
      </c>
      <c r="I7727" s="134">
        <v>100</v>
      </c>
      <c r="J7727" s="134">
        <v>-2.104386568069458</v>
      </c>
      <c r="K7727" s="134">
        <v>-18434.427734375</v>
      </c>
      <c r="L7727" s="134">
        <v>192.5157470703125</v>
      </c>
      <c r="M7727" s="134"/>
      <c r="N7727" s="134">
        <v>0</v>
      </c>
      <c r="O7727" s="134">
        <v>0</v>
      </c>
      <c r="P7727" s="134">
        <v>16445.578125</v>
      </c>
      <c r="Q7727" s="134">
        <v>0</v>
      </c>
      <c r="R7727" s="134">
        <v>0</v>
      </c>
      <c r="S7727" s="134">
        <v>-1</v>
      </c>
      <c r="T7727" s="134">
        <v>0</v>
      </c>
      <c r="U7727" t="s">
        <v>508</v>
      </c>
      <c r="V7727">
        <v>0</v>
      </c>
      <c r="W7727">
        <v>-18434.427734375</v>
      </c>
      <c r="X7727">
        <v>0</v>
      </c>
      <c r="Y7727">
        <v>0</v>
      </c>
      <c r="Z7727">
        <v>4044.365966796875</v>
      </c>
      <c r="AA7727">
        <v>4044.365966796875</v>
      </c>
      <c r="AB7727">
        <v>0</v>
      </c>
      <c r="AC7727">
        <v>-1</v>
      </c>
      <c r="AD7727">
        <v>0</v>
      </c>
      <c r="AE7727">
        <v>0</v>
      </c>
      <c r="AF7727">
        <v>0</v>
      </c>
      <c r="AG7727">
        <v>449</v>
      </c>
      <c r="AH7727">
        <v>4892</v>
      </c>
      <c r="AI7727">
        <v>-2.1043866872787476E-2</v>
      </c>
      <c r="AK7727" s="134">
        <v>0</v>
      </c>
      <c r="AM7727">
        <v>582.3250732421875</v>
      </c>
      <c r="AO7727">
        <v>0</v>
      </c>
      <c r="AP7727" t="s">
        <v>500</v>
      </c>
      <c r="AQ7727" t="s">
        <v>604</v>
      </c>
      <c r="AS7727">
        <v>0</v>
      </c>
      <c r="AT7727">
        <v>0</v>
      </c>
      <c r="AU7727">
        <v>2029</v>
      </c>
      <c r="AY7727">
        <v>0</v>
      </c>
      <c r="AZ7727">
        <v>0</v>
      </c>
      <c r="BA7727" t="s">
        <v>128</v>
      </c>
      <c r="BB7727">
        <v>30915</v>
      </c>
      <c r="BC7727">
        <v>100</v>
      </c>
      <c r="BD7727">
        <v>0</v>
      </c>
      <c r="BE7727">
        <v>0</v>
      </c>
      <c r="BF7727" s="134">
        <v>103248.828125</v>
      </c>
      <c r="BG7727" s="134">
        <v>0</v>
      </c>
      <c r="BH7727">
        <v>0</v>
      </c>
      <c r="BI7727">
        <v>0</v>
      </c>
      <c r="BJ7727">
        <v>103430.765625</v>
      </c>
      <c r="BK7727">
        <v>3462.040771484375</v>
      </c>
      <c r="BL7727">
        <v>0</v>
      </c>
      <c r="BM77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27" s="134">
        <f>Table_PortfolioResourcesYear1[[#This Row],[total Variable Cost]]-Table_PortfolioResourcesYear1[[#This Row],[Total_Cost]]</f>
        <v>0</v>
      </c>
      <c r="BO7727" s="134">
        <f>Table_PortfolioResourcesYear1[[#This Row],[Revenue]]-Table_PortfolioResourcesYear1[[#This Row],[total Variable Cost]]</f>
        <v>4044.365966796875</v>
      </c>
      <c r="BP7727" s="134">
        <f>(Table_PortfolioResourcesYear1[[#This Row],[Column2]]*1000)/(Table_PortfolioResourcesYear1[[#This Row],[Capacity]]*1000)</f>
        <v>40.443659667968753</v>
      </c>
      <c r="BQ7727" s="134">
        <f t="shared" si="120"/>
        <v>0</v>
      </c>
      <c r="BR7727" s="134">
        <f>Table_PortfolioResourcesYear1[[#This Row],[Revenue]]*1000/Table_PortfolioResourcesYear1[[#This Row],[Output_MWH_Primary]]</f>
        <v>-219.39199985336541</v>
      </c>
      <c r="BS7727" s="134">
        <f>Table_PortfolioResourcesYear1[[#This Row],[Energy_Revenue]]-Table_PortfolioResourcesYear1[[#This Row],[total Variable Cost]]</f>
        <v>4044.365966796875</v>
      </c>
    </row>
    <row r="7728" spans="1:71" x14ac:dyDescent="0.35">
      <c r="A7728" t="s">
        <v>30</v>
      </c>
      <c r="B7728" t="s">
        <v>100</v>
      </c>
      <c r="C7728" t="s">
        <v>160</v>
      </c>
      <c r="D7728" t="s">
        <v>184</v>
      </c>
      <c r="E7728" t="s">
        <v>185</v>
      </c>
      <c r="F7728" t="s">
        <v>603</v>
      </c>
      <c r="G7728" t="s">
        <v>603</v>
      </c>
      <c r="H7728" s="134">
        <v>100</v>
      </c>
      <c r="I7728" s="134">
        <v>100</v>
      </c>
      <c r="J7728" s="134">
        <v>-2.104386568069458</v>
      </c>
      <c r="K7728" s="134">
        <v>-18434.427734375</v>
      </c>
      <c r="L7728" s="134">
        <v>192.5157470703125</v>
      </c>
      <c r="M7728" s="134"/>
      <c r="N7728" s="134">
        <v>0</v>
      </c>
      <c r="O7728" s="134">
        <v>0</v>
      </c>
      <c r="P7728" s="134">
        <v>16445.578125</v>
      </c>
      <c r="Q7728" s="134">
        <v>0</v>
      </c>
      <c r="R7728" s="134">
        <v>0</v>
      </c>
      <c r="S7728" s="134">
        <v>-1</v>
      </c>
      <c r="T7728" s="134">
        <v>0</v>
      </c>
      <c r="U7728" t="s">
        <v>508</v>
      </c>
      <c r="V7728">
        <v>0</v>
      </c>
      <c r="W7728">
        <v>-18434.427734375</v>
      </c>
      <c r="X7728">
        <v>0</v>
      </c>
      <c r="Y7728">
        <v>0</v>
      </c>
      <c r="Z7728">
        <v>4044.365966796875</v>
      </c>
      <c r="AA7728">
        <v>4044.365966796875</v>
      </c>
      <c r="AB7728">
        <v>0</v>
      </c>
      <c r="AC7728">
        <v>-1</v>
      </c>
      <c r="AD7728">
        <v>0</v>
      </c>
      <c r="AE7728">
        <v>0</v>
      </c>
      <c r="AF7728">
        <v>0</v>
      </c>
      <c r="AG7728">
        <v>449</v>
      </c>
      <c r="AH7728">
        <v>4892</v>
      </c>
      <c r="AI7728">
        <v>-2.1043866872787476E-2</v>
      </c>
      <c r="AK7728" s="134">
        <v>0</v>
      </c>
      <c r="AM7728">
        <v>582.3250732421875</v>
      </c>
      <c r="AO7728">
        <v>0</v>
      </c>
      <c r="AP7728" t="s">
        <v>500</v>
      </c>
      <c r="AQ7728" t="s">
        <v>604</v>
      </c>
      <c r="AS7728">
        <v>0</v>
      </c>
      <c r="AT7728">
        <v>0</v>
      </c>
      <c r="AU7728">
        <v>2029</v>
      </c>
      <c r="AY7728">
        <v>0</v>
      </c>
      <c r="AZ7728">
        <v>0</v>
      </c>
      <c r="BA7728" t="s">
        <v>128</v>
      </c>
      <c r="BB7728">
        <v>30916</v>
      </c>
      <c r="BC7728">
        <v>100</v>
      </c>
      <c r="BD7728">
        <v>0</v>
      </c>
      <c r="BE7728">
        <v>0</v>
      </c>
      <c r="BF7728" s="134">
        <v>103248.828125</v>
      </c>
      <c r="BG7728" s="134">
        <v>0</v>
      </c>
      <c r="BH7728">
        <v>0</v>
      </c>
      <c r="BI7728">
        <v>0</v>
      </c>
      <c r="BJ7728">
        <v>103430.765625</v>
      </c>
      <c r="BK7728">
        <v>3462.040771484375</v>
      </c>
      <c r="BL7728">
        <v>0</v>
      </c>
      <c r="BM77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28" s="134">
        <f>Table_PortfolioResourcesYear1[[#This Row],[total Variable Cost]]-Table_PortfolioResourcesYear1[[#This Row],[Total_Cost]]</f>
        <v>0</v>
      </c>
      <c r="BO7728" s="134">
        <f>Table_PortfolioResourcesYear1[[#This Row],[Revenue]]-Table_PortfolioResourcesYear1[[#This Row],[total Variable Cost]]</f>
        <v>4044.365966796875</v>
      </c>
      <c r="BP7728" s="134">
        <f>(Table_PortfolioResourcesYear1[[#This Row],[Column2]]*1000)/(Table_PortfolioResourcesYear1[[#This Row],[Capacity]]*1000)</f>
        <v>40.443659667968753</v>
      </c>
      <c r="BQ7728" s="134">
        <f t="shared" si="120"/>
        <v>0</v>
      </c>
      <c r="BR7728" s="134">
        <f>Table_PortfolioResourcesYear1[[#This Row],[Revenue]]*1000/Table_PortfolioResourcesYear1[[#This Row],[Output_MWH_Primary]]</f>
        <v>-219.39199985336541</v>
      </c>
      <c r="BS7728" s="134">
        <f>Table_PortfolioResourcesYear1[[#This Row],[Energy_Revenue]]-Table_PortfolioResourcesYear1[[#This Row],[total Variable Cost]]</f>
        <v>4044.365966796875</v>
      </c>
    </row>
    <row r="7729" spans="1:71" x14ac:dyDescent="0.35">
      <c r="A7729" t="s">
        <v>30</v>
      </c>
      <c r="B7729" t="s">
        <v>100</v>
      </c>
      <c r="C7729" t="s">
        <v>160</v>
      </c>
      <c r="D7729" t="s">
        <v>184</v>
      </c>
      <c r="E7729" t="s">
        <v>185</v>
      </c>
      <c r="F7729" t="s">
        <v>643</v>
      </c>
      <c r="G7729" t="s">
        <v>643</v>
      </c>
      <c r="H7729" s="134">
        <v>200</v>
      </c>
      <c r="I7729" s="134">
        <v>200</v>
      </c>
      <c r="J7729" s="134">
        <v>-4.2263035774230957</v>
      </c>
      <c r="K7729" s="134">
        <v>-37022.421875</v>
      </c>
      <c r="L7729" s="134">
        <v>383.195068359375</v>
      </c>
      <c r="M7729" s="134"/>
      <c r="N7729" s="134">
        <v>0</v>
      </c>
      <c r="O7729" s="134">
        <v>0</v>
      </c>
      <c r="P7729" s="134">
        <v>32014.634765625</v>
      </c>
      <c r="Q7729" s="134">
        <v>0</v>
      </c>
      <c r="R7729" s="134">
        <v>0</v>
      </c>
      <c r="S7729" s="134">
        <v>-1</v>
      </c>
      <c r="T7729" s="134">
        <v>0</v>
      </c>
      <c r="U7729" t="s">
        <v>508</v>
      </c>
      <c r="V7729">
        <v>0</v>
      </c>
      <c r="W7729">
        <v>-37022.421875</v>
      </c>
      <c r="X7729">
        <v>0</v>
      </c>
      <c r="Y7729">
        <v>0</v>
      </c>
      <c r="Z7729">
        <v>8122.11865234375</v>
      </c>
      <c r="AA7729">
        <v>8122.11865234375</v>
      </c>
      <c r="AB7729">
        <v>0</v>
      </c>
      <c r="AC7729">
        <v>-1</v>
      </c>
      <c r="AD7729">
        <v>0</v>
      </c>
      <c r="AE7729">
        <v>0</v>
      </c>
      <c r="AF7729">
        <v>0</v>
      </c>
      <c r="AG7729">
        <v>449</v>
      </c>
      <c r="AH7729">
        <v>4896</v>
      </c>
      <c r="AI7729">
        <v>-2.1131519228219986E-2</v>
      </c>
      <c r="AK7729" s="134">
        <v>0</v>
      </c>
      <c r="AM7729">
        <v>1169.238037109375</v>
      </c>
      <c r="AO7729">
        <v>0</v>
      </c>
      <c r="AP7729" t="s">
        <v>498</v>
      </c>
      <c r="AQ7729" t="s">
        <v>644</v>
      </c>
      <c r="AS7729">
        <v>0</v>
      </c>
      <c r="AT7729">
        <v>0</v>
      </c>
      <c r="AU7729">
        <v>2029</v>
      </c>
      <c r="AY7729">
        <v>0</v>
      </c>
      <c r="AZ7729">
        <v>0</v>
      </c>
      <c r="BA7729" t="s">
        <v>128</v>
      </c>
      <c r="BB7729">
        <v>30917</v>
      </c>
      <c r="BC7729">
        <v>200</v>
      </c>
      <c r="BD7729">
        <v>0</v>
      </c>
      <c r="BE7729">
        <v>0</v>
      </c>
      <c r="BF7729" s="134">
        <v>207378.921875</v>
      </c>
      <c r="BG7729" s="134">
        <v>0</v>
      </c>
      <c r="BH7729">
        <v>0</v>
      </c>
      <c r="BI7729">
        <v>0</v>
      </c>
      <c r="BJ7729">
        <v>207741.140625</v>
      </c>
      <c r="BK7729">
        <v>6952.880859375</v>
      </c>
      <c r="BL7729">
        <v>0</v>
      </c>
      <c r="BM77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29" s="134">
        <f>Table_PortfolioResourcesYear1[[#This Row],[total Variable Cost]]-Table_PortfolioResourcesYear1[[#This Row],[Total_Cost]]</f>
        <v>0</v>
      </c>
      <c r="BO7729" s="134">
        <f>Table_PortfolioResourcesYear1[[#This Row],[Revenue]]-Table_PortfolioResourcesYear1[[#This Row],[total Variable Cost]]</f>
        <v>8122.11865234375</v>
      </c>
      <c r="BP7729" s="134">
        <f>(Table_PortfolioResourcesYear1[[#This Row],[Column2]]*1000)/(Table_PortfolioResourcesYear1[[#This Row],[Capacity]]*1000)</f>
        <v>40.610593261718748</v>
      </c>
      <c r="BQ7729" s="134">
        <f t="shared" si="120"/>
        <v>0</v>
      </c>
      <c r="BR7729" s="134">
        <f>Table_PortfolioResourcesYear1[[#This Row],[Revenue]]*1000/Table_PortfolioResourcesYear1[[#This Row],[Output_MWH_Primary]]</f>
        <v>-219.38377450742476</v>
      </c>
      <c r="BS7729" s="134">
        <f>Table_PortfolioResourcesYear1[[#This Row],[Energy_Revenue]]-Table_PortfolioResourcesYear1[[#This Row],[total Variable Cost]]</f>
        <v>8122.11865234375</v>
      </c>
    </row>
    <row r="7730" spans="1:71" x14ac:dyDescent="0.35">
      <c r="A7730" t="s">
        <v>30</v>
      </c>
      <c r="B7730" t="s">
        <v>100</v>
      </c>
      <c r="C7730" t="s">
        <v>160</v>
      </c>
      <c r="D7730" t="s">
        <v>131</v>
      </c>
      <c r="E7730" t="s">
        <v>132</v>
      </c>
      <c r="F7730" t="s">
        <v>645</v>
      </c>
      <c r="G7730" t="s">
        <v>645</v>
      </c>
      <c r="H7730" s="134">
        <v>20.890411376953125</v>
      </c>
      <c r="I7730" s="134">
        <v>20.890411376953125</v>
      </c>
      <c r="J7730" s="134">
        <v>2.0391985890455544E-4</v>
      </c>
      <c r="K7730" s="134">
        <v>1.7863379716873169</v>
      </c>
      <c r="L7730" s="134">
        <v>13.722915649414063</v>
      </c>
      <c r="M7730" s="134">
        <v>0</v>
      </c>
      <c r="N7730" s="134">
        <v>0</v>
      </c>
      <c r="O7730" s="134">
        <v>0</v>
      </c>
      <c r="P7730" s="134">
        <v>3012.29638671875</v>
      </c>
      <c r="Q7730" s="134">
        <v>0</v>
      </c>
      <c r="R7730" s="134">
        <v>0</v>
      </c>
      <c r="S7730" s="134">
        <v>-1</v>
      </c>
      <c r="T7730" s="134">
        <v>0</v>
      </c>
      <c r="U7730" t="s">
        <v>508</v>
      </c>
      <c r="V7730">
        <v>0</v>
      </c>
      <c r="W7730">
        <v>1.7863379716873169</v>
      </c>
      <c r="X7730">
        <v>0</v>
      </c>
      <c r="Y7730">
        <v>0</v>
      </c>
      <c r="Z7730">
        <v>6.9789119064807892E-2</v>
      </c>
      <c r="AA7730">
        <v>6.9789119064807892E-2</v>
      </c>
      <c r="AB7730">
        <v>0</v>
      </c>
      <c r="AC7730">
        <v>-1</v>
      </c>
      <c r="AD7730">
        <v>0</v>
      </c>
      <c r="AE7730">
        <v>0</v>
      </c>
      <c r="AF7730">
        <v>0</v>
      </c>
      <c r="AG7730">
        <v>35</v>
      </c>
      <c r="AH7730">
        <v>845</v>
      </c>
      <c r="AI7730">
        <v>9.7614092737785541E-6</v>
      </c>
      <c r="AK7730" s="134">
        <v>0</v>
      </c>
      <c r="AM7730">
        <v>6.9667339324951172E-2</v>
      </c>
      <c r="AO7730">
        <v>0</v>
      </c>
      <c r="AP7730" t="s">
        <v>556</v>
      </c>
      <c r="AQ7730" t="s">
        <v>646</v>
      </c>
      <c r="AS7730">
        <v>0</v>
      </c>
      <c r="AT7730">
        <v>0</v>
      </c>
      <c r="AU7730">
        <v>2029</v>
      </c>
      <c r="AY7730">
        <v>0</v>
      </c>
      <c r="AZ7730">
        <v>0</v>
      </c>
      <c r="BA7730" t="s">
        <v>128</v>
      </c>
      <c r="BB7730">
        <v>30918</v>
      </c>
      <c r="BC7730">
        <v>20.890411376953125</v>
      </c>
      <c r="BD7730">
        <v>0</v>
      </c>
      <c r="BE7730">
        <v>0</v>
      </c>
      <c r="BF7730" s="134">
        <v>1.7903878688812256</v>
      </c>
      <c r="BG7730" s="134">
        <v>0</v>
      </c>
      <c r="BH7730">
        <v>0</v>
      </c>
      <c r="BI7730">
        <v>0</v>
      </c>
      <c r="BJ7730">
        <v>3.4425000194460154E-3</v>
      </c>
      <c r="BK7730">
        <v>1.2178307952126488E-4</v>
      </c>
      <c r="BL7730">
        <v>0</v>
      </c>
      <c r="BM77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30" s="134">
        <f>Table_PortfolioResourcesYear1[[#This Row],[total Variable Cost]]-Table_PortfolioResourcesYear1[[#This Row],[Total_Cost]]</f>
        <v>0</v>
      </c>
      <c r="BO7730" s="134">
        <f>Table_PortfolioResourcesYear1[[#This Row],[Revenue]]-Table_PortfolioResourcesYear1[[#This Row],[total Variable Cost]]</f>
        <v>6.9789119064807892E-2</v>
      </c>
      <c r="BP7730" s="134">
        <f>(Table_PortfolioResourcesYear1[[#This Row],[Column2]]*1000)/(Table_PortfolioResourcesYear1[[#This Row],[Capacity]]*1000)</f>
        <v>3.3407249769050102E-3</v>
      </c>
      <c r="BQ7730" s="134">
        <f t="shared" si="120"/>
        <v>0</v>
      </c>
      <c r="BR7730" s="134">
        <f>Table_PortfolioResourcesYear1[[#This Row],[Revenue]]*1000/Table_PortfolioResourcesYear1[[#This Row],[Output_MWH_Primary]]</f>
        <v>39.068261533335345</v>
      </c>
      <c r="BS7730" s="134">
        <f>Table_PortfolioResourcesYear1[[#This Row],[Energy_Revenue]]-Table_PortfolioResourcesYear1[[#This Row],[total Variable Cost]]</f>
        <v>6.9789119064807892E-2</v>
      </c>
    </row>
    <row r="7731" spans="1:71" x14ac:dyDescent="0.35">
      <c r="A7731" t="s">
        <v>30</v>
      </c>
      <c r="B7731" t="s">
        <v>100</v>
      </c>
      <c r="C7731" t="s">
        <v>160</v>
      </c>
      <c r="D7731" t="s">
        <v>184</v>
      </c>
      <c r="E7731" t="s">
        <v>185</v>
      </c>
      <c r="F7731" t="s">
        <v>647</v>
      </c>
      <c r="G7731" t="s">
        <v>647</v>
      </c>
      <c r="H7731" s="134">
        <v>0</v>
      </c>
      <c r="I7731" s="134">
        <v>0</v>
      </c>
      <c r="J7731" s="134">
        <v>0</v>
      </c>
      <c r="K7731" s="134">
        <v>0</v>
      </c>
      <c r="L7731" s="134">
        <v>3.7751469612121582</v>
      </c>
      <c r="M7731" s="134"/>
      <c r="N7731" s="134">
        <v>0</v>
      </c>
      <c r="O7731" s="134">
        <v>0</v>
      </c>
      <c r="P7731" s="134">
        <v>0</v>
      </c>
      <c r="Q7731" s="134">
        <v>0</v>
      </c>
      <c r="R7731" s="134">
        <v>0</v>
      </c>
      <c r="S7731" s="134">
        <v>-1</v>
      </c>
      <c r="T7731" s="134">
        <v>0</v>
      </c>
      <c r="U7731" t="s">
        <v>508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-1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/>
      <c r="AK7731" s="134">
        <v>0</v>
      </c>
      <c r="AM7731">
        <v>0</v>
      </c>
      <c r="AO7731">
        <v>0</v>
      </c>
      <c r="AP7731" t="s">
        <v>648</v>
      </c>
      <c r="AQ7731" t="s">
        <v>649</v>
      </c>
      <c r="AS7731">
        <v>0</v>
      </c>
      <c r="AT7731">
        <v>0</v>
      </c>
      <c r="AU7731">
        <v>2029</v>
      </c>
      <c r="AY7731">
        <v>0</v>
      </c>
      <c r="AZ7731">
        <v>0</v>
      </c>
      <c r="BA7731" t="s">
        <v>128</v>
      </c>
      <c r="BB7731">
        <v>30919</v>
      </c>
      <c r="BC7731">
        <v>0</v>
      </c>
      <c r="BD7731">
        <v>0</v>
      </c>
      <c r="BE7731">
        <v>0</v>
      </c>
      <c r="BF7731" s="134">
        <v>0</v>
      </c>
      <c r="BG7731" s="134">
        <v>0</v>
      </c>
      <c r="BH7731">
        <v>0</v>
      </c>
      <c r="BI7731">
        <v>0</v>
      </c>
      <c r="BJ7731">
        <v>0</v>
      </c>
      <c r="BK7731">
        <v>0</v>
      </c>
      <c r="BL7731">
        <v>0</v>
      </c>
      <c r="BM77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31" s="134">
        <f>Table_PortfolioResourcesYear1[[#This Row],[total Variable Cost]]-Table_PortfolioResourcesYear1[[#This Row],[Total_Cost]]</f>
        <v>0</v>
      </c>
      <c r="BO7731" s="134">
        <f>Table_PortfolioResourcesYear1[[#This Row],[Revenue]]-Table_PortfolioResourcesYear1[[#This Row],[total Variable Cost]]</f>
        <v>0</v>
      </c>
      <c r="BP7731" s="134" t="e">
        <f>(Table_PortfolioResourcesYear1[[#This Row],[Column2]]*1000)/(Table_PortfolioResourcesYear1[[#This Row],[Capacity]]*1000)</f>
        <v>#DIV/0!</v>
      </c>
      <c r="BQ7731" s="134">
        <f t="shared" si="120"/>
        <v>0</v>
      </c>
      <c r="BR7731" s="134" t="e">
        <f>Table_PortfolioResourcesYear1[[#This Row],[Revenue]]*1000/Table_PortfolioResourcesYear1[[#This Row],[Output_MWH_Primary]]</f>
        <v>#DIV/0!</v>
      </c>
      <c r="BS7731" s="134">
        <f>Table_PortfolioResourcesYear1[[#This Row],[Energy_Revenue]]-Table_PortfolioResourcesYear1[[#This Row],[total Variable Cost]]</f>
        <v>0</v>
      </c>
    </row>
    <row r="7732" spans="1:71" x14ac:dyDescent="0.35">
      <c r="A7732" t="s">
        <v>30</v>
      </c>
      <c r="B7732" t="s">
        <v>100</v>
      </c>
      <c r="C7732" t="s">
        <v>163</v>
      </c>
      <c r="D7732" t="s">
        <v>127</v>
      </c>
      <c r="E7732" t="s">
        <v>48</v>
      </c>
      <c r="F7732" t="s">
        <v>431</v>
      </c>
      <c r="G7732" t="s">
        <v>432</v>
      </c>
      <c r="H7732" s="134">
        <v>4.702843189239502</v>
      </c>
      <c r="I7732" s="134">
        <v>8.3999996185302734</v>
      </c>
      <c r="J7732" s="134">
        <v>4.702843189239502</v>
      </c>
      <c r="K7732" s="134">
        <v>41309.7734375</v>
      </c>
      <c r="L7732" s="134">
        <v>0</v>
      </c>
      <c r="M7732" s="134">
        <v>0</v>
      </c>
      <c r="N7732" s="134">
        <v>0</v>
      </c>
      <c r="O7732" s="134">
        <v>0</v>
      </c>
      <c r="P7732" s="134">
        <v>0</v>
      </c>
      <c r="Q7732" s="134">
        <v>0</v>
      </c>
      <c r="R7732" s="134">
        <v>0</v>
      </c>
      <c r="S7732" s="134">
        <v>-1</v>
      </c>
      <c r="T7732" s="134">
        <v>0</v>
      </c>
      <c r="U7732" t="s">
        <v>433</v>
      </c>
      <c r="V7732">
        <v>0</v>
      </c>
      <c r="W7732">
        <v>41309.7734375</v>
      </c>
      <c r="X7732">
        <v>0</v>
      </c>
      <c r="Y7732">
        <v>0</v>
      </c>
      <c r="Z7732">
        <v>1524.5162353515625</v>
      </c>
      <c r="AA7732">
        <v>1524.5162353515625</v>
      </c>
      <c r="AB7732">
        <v>0</v>
      </c>
      <c r="AC7732">
        <v>-1</v>
      </c>
      <c r="AD7732">
        <v>0</v>
      </c>
      <c r="AE7732">
        <v>0</v>
      </c>
      <c r="AF7732">
        <v>0</v>
      </c>
      <c r="AG7732">
        <v>0</v>
      </c>
      <c r="AH7732">
        <v>8784</v>
      </c>
      <c r="AI7732">
        <v>0.55986231565475464</v>
      </c>
      <c r="AJ7732">
        <v>36.904491424560547</v>
      </c>
      <c r="AK7732" s="134">
        <v>0</v>
      </c>
      <c r="AL7732">
        <v>0</v>
      </c>
      <c r="AM7732">
        <v>1524.5162353515625</v>
      </c>
      <c r="AN7732">
        <v>36.904491424560547</v>
      </c>
      <c r="AO7732">
        <v>0</v>
      </c>
      <c r="AP7732" t="s">
        <v>434</v>
      </c>
      <c r="AQ7732" t="s">
        <v>435</v>
      </c>
      <c r="AS7732">
        <v>0</v>
      </c>
      <c r="AT7732">
        <v>0</v>
      </c>
      <c r="AU7732">
        <v>2036</v>
      </c>
      <c r="AY7732">
        <v>0</v>
      </c>
      <c r="AZ7732">
        <v>0</v>
      </c>
      <c r="BA7732" t="s">
        <v>128</v>
      </c>
      <c r="BB7732">
        <v>31625</v>
      </c>
      <c r="BC7732">
        <v>8.3999996185302734</v>
      </c>
      <c r="BD7732">
        <v>0</v>
      </c>
      <c r="BE7732">
        <v>0</v>
      </c>
      <c r="BF7732" s="134">
        <v>41309.7734375</v>
      </c>
      <c r="BG7732" s="134">
        <v>0</v>
      </c>
      <c r="BH7732">
        <v>0</v>
      </c>
      <c r="BI7732">
        <v>0</v>
      </c>
      <c r="BJ7732">
        <v>0</v>
      </c>
      <c r="BK7732">
        <v>0</v>
      </c>
      <c r="BL7732">
        <v>0</v>
      </c>
      <c r="BM77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32" s="134">
        <f>Table_PortfolioResourcesYear1[[#This Row],[total Variable Cost]]-Table_PortfolioResourcesYear1[[#This Row],[Total_Cost]]</f>
        <v>0</v>
      </c>
      <c r="BO7732" s="134">
        <f>Table_PortfolioResourcesYear1[[#This Row],[Revenue]]-Table_PortfolioResourcesYear1[[#This Row],[total Variable Cost]]</f>
        <v>1524.5162353515625</v>
      </c>
      <c r="BP7732" s="134">
        <f>(Table_PortfolioResourcesYear1[[#This Row],[Column2]]*1000)/(Table_PortfolioResourcesYear1[[#This Row],[Capacity]]*1000)</f>
        <v>181.49003626006154</v>
      </c>
      <c r="BQ7732" s="134">
        <f t="shared" si="120"/>
        <v>0</v>
      </c>
      <c r="BR7732" s="134">
        <f>Table_PortfolioResourcesYear1[[#This Row],[Revenue]]*1000/Table_PortfolioResourcesYear1[[#This Row],[Output_MWH_Primary]]</f>
        <v>36.904492774768983</v>
      </c>
      <c r="BS7732" s="134">
        <f>Table_PortfolioResourcesYear1[[#This Row],[Energy_Revenue]]-Table_PortfolioResourcesYear1[[#This Row],[total Variable Cost]]</f>
        <v>1524.5162353515625</v>
      </c>
    </row>
    <row r="7733" spans="1:71" x14ac:dyDescent="0.35">
      <c r="A7733" t="s">
        <v>30</v>
      </c>
      <c r="B7733" t="s">
        <v>100</v>
      </c>
      <c r="C7733" t="s">
        <v>163</v>
      </c>
      <c r="D7733" t="s">
        <v>131</v>
      </c>
      <c r="E7733" t="s">
        <v>132</v>
      </c>
      <c r="F7733" t="s">
        <v>431</v>
      </c>
      <c r="G7733" t="s">
        <v>432</v>
      </c>
      <c r="H7733" s="134">
        <v>4.702843189239502</v>
      </c>
      <c r="I7733" s="134">
        <v>8.3999996185302734</v>
      </c>
      <c r="J7733" s="134">
        <v>4.702843189239502</v>
      </c>
      <c r="K7733" s="134">
        <v>41309.7734375</v>
      </c>
      <c r="L7733" s="134">
        <v>0</v>
      </c>
      <c r="M7733" s="134">
        <v>0</v>
      </c>
      <c r="N7733" s="134">
        <v>0</v>
      </c>
      <c r="O7733" s="134">
        <v>0</v>
      </c>
      <c r="P7733" s="134">
        <v>0</v>
      </c>
      <c r="Q7733" s="134">
        <v>0</v>
      </c>
      <c r="R7733" s="134">
        <v>0</v>
      </c>
      <c r="S7733" s="134">
        <v>-1</v>
      </c>
      <c r="T7733" s="134">
        <v>0</v>
      </c>
      <c r="U7733" t="s">
        <v>433</v>
      </c>
      <c r="V7733">
        <v>0</v>
      </c>
      <c r="W7733">
        <v>41309.7734375</v>
      </c>
      <c r="X7733">
        <v>0</v>
      </c>
      <c r="Y7733">
        <v>0</v>
      </c>
      <c r="Z7733">
        <v>1524.5162353515625</v>
      </c>
      <c r="AA7733">
        <v>1524.5162353515625</v>
      </c>
      <c r="AB7733">
        <v>0</v>
      </c>
      <c r="AC7733">
        <v>-1</v>
      </c>
      <c r="AD7733">
        <v>0</v>
      </c>
      <c r="AE7733">
        <v>0</v>
      </c>
      <c r="AF7733">
        <v>0</v>
      </c>
      <c r="AG7733">
        <v>0</v>
      </c>
      <c r="AH7733">
        <v>8784</v>
      </c>
      <c r="AI7733">
        <v>0.55986231565475464</v>
      </c>
      <c r="AJ7733">
        <v>36.904491424560547</v>
      </c>
      <c r="AK7733" s="134">
        <v>0</v>
      </c>
      <c r="AL7733">
        <v>0</v>
      </c>
      <c r="AM7733">
        <v>1524.5162353515625</v>
      </c>
      <c r="AN7733">
        <v>36.904491424560547</v>
      </c>
      <c r="AO7733">
        <v>0</v>
      </c>
      <c r="AP7733" t="s">
        <v>434</v>
      </c>
      <c r="AQ7733" t="s">
        <v>435</v>
      </c>
      <c r="AS7733">
        <v>0</v>
      </c>
      <c r="AT7733">
        <v>0</v>
      </c>
      <c r="AU7733">
        <v>2036</v>
      </c>
      <c r="AY7733">
        <v>0</v>
      </c>
      <c r="AZ7733">
        <v>0</v>
      </c>
      <c r="BA7733" t="s">
        <v>128</v>
      </c>
      <c r="BB7733">
        <v>31626</v>
      </c>
      <c r="BC7733">
        <v>8.3999996185302734</v>
      </c>
      <c r="BD7733">
        <v>0</v>
      </c>
      <c r="BE7733">
        <v>0</v>
      </c>
      <c r="BF7733" s="134">
        <v>41309.7734375</v>
      </c>
      <c r="BG7733" s="134">
        <v>0</v>
      </c>
      <c r="BH7733">
        <v>0</v>
      </c>
      <c r="BI7733">
        <v>0</v>
      </c>
      <c r="BJ7733">
        <v>0</v>
      </c>
      <c r="BK7733">
        <v>0</v>
      </c>
      <c r="BL7733">
        <v>0</v>
      </c>
      <c r="BM77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33" s="134">
        <f>Table_PortfolioResourcesYear1[[#This Row],[total Variable Cost]]-Table_PortfolioResourcesYear1[[#This Row],[Total_Cost]]</f>
        <v>0</v>
      </c>
      <c r="BO7733" s="134">
        <f>Table_PortfolioResourcesYear1[[#This Row],[Revenue]]-Table_PortfolioResourcesYear1[[#This Row],[total Variable Cost]]</f>
        <v>1524.5162353515625</v>
      </c>
      <c r="BP7733" s="134">
        <f>(Table_PortfolioResourcesYear1[[#This Row],[Column2]]*1000)/(Table_PortfolioResourcesYear1[[#This Row],[Capacity]]*1000)</f>
        <v>181.49003626006154</v>
      </c>
      <c r="BQ7733" s="134">
        <f t="shared" si="120"/>
        <v>0</v>
      </c>
      <c r="BR7733" s="134">
        <f>Table_PortfolioResourcesYear1[[#This Row],[Revenue]]*1000/Table_PortfolioResourcesYear1[[#This Row],[Output_MWH_Primary]]</f>
        <v>36.904492774768983</v>
      </c>
      <c r="BS7733" s="134">
        <f>Table_PortfolioResourcesYear1[[#This Row],[Energy_Revenue]]-Table_PortfolioResourcesYear1[[#This Row],[total Variable Cost]]</f>
        <v>1524.5162353515625</v>
      </c>
    </row>
    <row r="7734" spans="1:71" x14ac:dyDescent="0.35">
      <c r="A7734" t="s">
        <v>30</v>
      </c>
      <c r="B7734" t="s">
        <v>100</v>
      </c>
      <c r="C7734" t="s">
        <v>163</v>
      </c>
      <c r="D7734" t="s">
        <v>184</v>
      </c>
      <c r="E7734" t="s">
        <v>185</v>
      </c>
      <c r="F7734" t="s">
        <v>431</v>
      </c>
      <c r="G7734" t="s">
        <v>432</v>
      </c>
      <c r="H7734" s="134">
        <v>4.702843189239502</v>
      </c>
      <c r="I7734" s="134">
        <v>8.3999996185302734</v>
      </c>
      <c r="J7734" s="134">
        <v>4.702843189239502</v>
      </c>
      <c r="K7734" s="134">
        <v>41309.7734375</v>
      </c>
      <c r="L7734" s="134">
        <v>0</v>
      </c>
      <c r="M7734" s="134">
        <v>0</v>
      </c>
      <c r="N7734" s="134">
        <v>0</v>
      </c>
      <c r="O7734" s="134">
        <v>0</v>
      </c>
      <c r="P7734" s="134">
        <v>0</v>
      </c>
      <c r="Q7734" s="134">
        <v>0</v>
      </c>
      <c r="R7734" s="134">
        <v>0</v>
      </c>
      <c r="S7734" s="134">
        <v>-1</v>
      </c>
      <c r="T7734" s="134">
        <v>0</v>
      </c>
      <c r="U7734" t="s">
        <v>433</v>
      </c>
      <c r="V7734">
        <v>0</v>
      </c>
      <c r="W7734">
        <v>41309.7734375</v>
      </c>
      <c r="X7734">
        <v>0</v>
      </c>
      <c r="Y7734">
        <v>0</v>
      </c>
      <c r="Z7734">
        <v>1524.5162353515625</v>
      </c>
      <c r="AA7734">
        <v>1524.5162353515625</v>
      </c>
      <c r="AB7734">
        <v>0</v>
      </c>
      <c r="AC7734">
        <v>-1</v>
      </c>
      <c r="AD7734">
        <v>0</v>
      </c>
      <c r="AE7734">
        <v>0</v>
      </c>
      <c r="AF7734">
        <v>0</v>
      </c>
      <c r="AG7734">
        <v>0</v>
      </c>
      <c r="AH7734">
        <v>8784</v>
      </c>
      <c r="AI7734">
        <v>0.55986231565475464</v>
      </c>
      <c r="AJ7734">
        <v>36.904491424560547</v>
      </c>
      <c r="AK7734" s="134">
        <v>0</v>
      </c>
      <c r="AL7734">
        <v>0</v>
      </c>
      <c r="AM7734">
        <v>1524.5162353515625</v>
      </c>
      <c r="AN7734">
        <v>36.904491424560547</v>
      </c>
      <c r="AO7734">
        <v>0</v>
      </c>
      <c r="AP7734" t="s">
        <v>434</v>
      </c>
      <c r="AQ7734" t="s">
        <v>435</v>
      </c>
      <c r="AS7734">
        <v>0</v>
      </c>
      <c r="AT7734">
        <v>0</v>
      </c>
      <c r="AU7734">
        <v>2036</v>
      </c>
      <c r="AY7734">
        <v>0</v>
      </c>
      <c r="AZ7734">
        <v>0</v>
      </c>
      <c r="BA7734" t="s">
        <v>128</v>
      </c>
      <c r="BB7734">
        <v>31627</v>
      </c>
      <c r="BC7734">
        <v>8.3999996185302734</v>
      </c>
      <c r="BD7734">
        <v>0</v>
      </c>
      <c r="BE7734">
        <v>0</v>
      </c>
      <c r="BF7734" s="134">
        <v>41309.7734375</v>
      </c>
      <c r="BG7734" s="134">
        <v>0</v>
      </c>
      <c r="BH7734">
        <v>0</v>
      </c>
      <c r="BI7734">
        <v>0</v>
      </c>
      <c r="BJ7734">
        <v>0</v>
      </c>
      <c r="BK7734">
        <v>0</v>
      </c>
      <c r="BL7734">
        <v>0</v>
      </c>
      <c r="BM77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34" s="134">
        <f>Table_PortfolioResourcesYear1[[#This Row],[total Variable Cost]]-Table_PortfolioResourcesYear1[[#This Row],[Total_Cost]]</f>
        <v>0</v>
      </c>
      <c r="BO7734" s="134">
        <f>Table_PortfolioResourcesYear1[[#This Row],[Revenue]]-Table_PortfolioResourcesYear1[[#This Row],[total Variable Cost]]</f>
        <v>1524.5162353515625</v>
      </c>
      <c r="BP7734" s="134">
        <f>(Table_PortfolioResourcesYear1[[#This Row],[Column2]]*1000)/(Table_PortfolioResourcesYear1[[#This Row],[Capacity]]*1000)</f>
        <v>181.49003626006154</v>
      </c>
      <c r="BQ7734" s="134">
        <f t="shared" si="120"/>
        <v>0</v>
      </c>
      <c r="BR7734" s="134">
        <f>Table_PortfolioResourcesYear1[[#This Row],[Revenue]]*1000/Table_PortfolioResourcesYear1[[#This Row],[Output_MWH_Primary]]</f>
        <v>36.904492774768983</v>
      </c>
      <c r="BS7734" s="134">
        <f>Table_PortfolioResourcesYear1[[#This Row],[Energy_Revenue]]-Table_PortfolioResourcesYear1[[#This Row],[total Variable Cost]]</f>
        <v>1524.5162353515625</v>
      </c>
    </row>
    <row r="7735" spans="1:71" x14ac:dyDescent="0.35">
      <c r="A7735" t="s">
        <v>30</v>
      </c>
      <c r="B7735" t="s">
        <v>100</v>
      </c>
      <c r="C7735" t="s">
        <v>163</v>
      </c>
      <c r="D7735" t="s">
        <v>127</v>
      </c>
      <c r="E7735" t="s">
        <v>48</v>
      </c>
      <c r="F7735" t="s">
        <v>436</v>
      </c>
      <c r="G7735" t="s">
        <v>437</v>
      </c>
      <c r="H7735" s="134">
        <v>0</v>
      </c>
      <c r="I7735" s="134">
        <v>0</v>
      </c>
      <c r="J7735" s="134">
        <v>0</v>
      </c>
      <c r="K7735" s="134">
        <v>0</v>
      </c>
      <c r="L7735" s="134">
        <v>0</v>
      </c>
      <c r="M7735" s="134"/>
      <c r="N7735" s="134">
        <v>0</v>
      </c>
      <c r="O7735" s="134">
        <v>0</v>
      </c>
      <c r="P7735" s="134">
        <v>0</v>
      </c>
      <c r="Q7735" s="134">
        <v>0</v>
      </c>
      <c r="R7735" s="134">
        <v>0</v>
      </c>
      <c r="S7735" s="134">
        <v>-1</v>
      </c>
      <c r="T7735" s="134">
        <v>0</v>
      </c>
      <c r="U7735" t="s">
        <v>438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-1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/>
      <c r="AK7735" s="134">
        <v>0</v>
      </c>
      <c r="AM7735">
        <v>0</v>
      </c>
      <c r="AO7735">
        <v>0</v>
      </c>
      <c r="AP7735" t="s">
        <v>439</v>
      </c>
      <c r="AQ7735" t="s">
        <v>435</v>
      </c>
      <c r="AS7735">
        <v>0</v>
      </c>
      <c r="AT7735">
        <v>0</v>
      </c>
      <c r="AU7735">
        <v>2036</v>
      </c>
      <c r="AY7735">
        <v>0</v>
      </c>
      <c r="AZ7735">
        <v>0</v>
      </c>
      <c r="BA7735" t="s">
        <v>128</v>
      </c>
      <c r="BB7735">
        <v>31628</v>
      </c>
      <c r="BC7735">
        <v>0</v>
      </c>
      <c r="BD7735">
        <v>0</v>
      </c>
      <c r="BE7735">
        <v>0</v>
      </c>
      <c r="BF7735" s="134">
        <v>0</v>
      </c>
      <c r="BG7735" s="134">
        <v>0</v>
      </c>
      <c r="BH7735">
        <v>0</v>
      </c>
      <c r="BI7735">
        <v>0</v>
      </c>
      <c r="BJ7735">
        <v>0</v>
      </c>
      <c r="BK7735">
        <v>0</v>
      </c>
      <c r="BL7735">
        <v>0</v>
      </c>
      <c r="BM77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35" s="134">
        <f>Table_PortfolioResourcesYear1[[#This Row],[total Variable Cost]]-Table_PortfolioResourcesYear1[[#This Row],[Total_Cost]]</f>
        <v>0</v>
      </c>
      <c r="BO7735" s="134">
        <f>Table_PortfolioResourcesYear1[[#This Row],[Revenue]]-Table_PortfolioResourcesYear1[[#This Row],[total Variable Cost]]</f>
        <v>0</v>
      </c>
      <c r="BP7735" s="134" t="e">
        <f>(Table_PortfolioResourcesYear1[[#This Row],[Column2]]*1000)/(Table_PortfolioResourcesYear1[[#This Row],[Capacity]]*1000)</f>
        <v>#DIV/0!</v>
      </c>
      <c r="BQ7735" s="134">
        <f t="shared" si="120"/>
        <v>0</v>
      </c>
      <c r="BR7735" s="134" t="e">
        <f>Table_PortfolioResourcesYear1[[#This Row],[Revenue]]*1000/Table_PortfolioResourcesYear1[[#This Row],[Output_MWH_Primary]]</f>
        <v>#DIV/0!</v>
      </c>
      <c r="BS7735" s="134">
        <f>Table_PortfolioResourcesYear1[[#This Row],[Energy_Revenue]]-Table_PortfolioResourcesYear1[[#This Row],[total Variable Cost]]</f>
        <v>0</v>
      </c>
    </row>
    <row r="7736" spans="1:71" x14ac:dyDescent="0.35">
      <c r="A7736" t="s">
        <v>30</v>
      </c>
      <c r="B7736" t="s">
        <v>100</v>
      </c>
      <c r="C7736" t="s">
        <v>163</v>
      </c>
      <c r="D7736" t="s">
        <v>131</v>
      </c>
      <c r="E7736" t="s">
        <v>132</v>
      </c>
      <c r="F7736" t="s">
        <v>436</v>
      </c>
      <c r="G7736" t="s">
        <v>437</v>
      </c>
      <c r="H7736" s="134">
        <v>0</v>
      </c>
      <c r="I7736" s="134">
        <v>0</v>
      </c>
      <c r="J7736" s="134">
        <v>0</v>
      </c>
      <c r="K7736" s="134">
        <v>0</v>
      </c>
      <c r="L7736" s="134">
        <v>0</v>
      </c>
      <c r="M7736" s="134"/>
      <c r="N7736" s="134">
        <v>0</v>
      </c>
      <c r="O7736" s="134">
        <v>0</v>
      </c>
      <c r="P7736" s="134">
        <v>0</v>
      </c>
      <c r="Q7736" s="134">
        <v>0</v>
      </c>
      <c r="R7736" s="134">
        <v>0</v>
      </c>
      <c r="S7736" s="134">
        <v>-1</v>
      </c>
      <c r="T7736" s="134">
        <v>0</v>
      </c>
      <c r="U7736" t="s">
        <v>438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-1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/>
      <c r="AK7736" s="134">
        <v>0</v>
      </c>
      <c r="AM7736">
        <v>0</v>
      </c>
      <c r="AO7736">
        <v>0</v>
      </c>
      <c r="AP7736" t="s">
        <v>439</v>
      </c>
      <c r="AQ7736" t="s">
        <v>435</v>
      </c>
      <c r="AS7736">
        <v>0</v>
      </c>
      <c r="AT7736">
        <v>0</v>
      </c>
      <c r="AU7736">
        <v>2036</v>
      </c>
      <c r="AY7736">
        <v>0</v>
      </c>
      <c r="AZ7736">
        <v>0</v>
      </c>
      <c r="BA7736" t="s">
        <v>128</v>
      </c>
      <c r="BB7736">
        <v>31629</v>
      </c>
      <c r="BC7736">
        <v>0</v>
      </c>
      <c r="BD7736">
        <v>0</v>
      </c>
      <c r="BE7736">
        <v>0</v>
      </c>
      <c r="BF7736" s="134">
        <v>0</v>
      </c>
      <c r="BG7736" s="134">
        <v>0</v>
      </c>
      <c r="BH7736">
        <v>0</v>
      </c>
      <c r="BI7736">
        <v>0</v>
      </c>
      <c r="BJ7736">
        <v>0</v>
      </c>
      <c r="BK7736">
        <v>0</v>
      </c>
      <c r="BL7736">
        <v>0</v>
      </c>
      <c r="BM77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36" s="134">
        <f>Table_PortfolioResourcesYear1[[#This Row],[total Variable Cost]]-Table_PortfolioResourcesYear1[[#This Row],[Total_Cost]]</f>
        <v>0</v>
      </c>
      <c r="BO7736" s="134">
        <f>Table_PortfolioResourcesYear1[[#This Row],[Revenue]]-Table_PortfolioResourcesYear1[[#This Row],[total Variable Cost]]</f>
        <v>0</v>
      </c>
      <c r="BP7736" s="134" t="e">
        <f>(Table_PortfolioResourcesYear1[[#This Row],[Column2]]*1000)/(Table_PortfolioResourcesYear1[[#This Row],[Capacity]]*1000)</f>
        <v>#DIV/0!</v>
      </c>
      <c r="BQ7736" s="134">
        <f t="shared" si="120"/>
        <v>0</v>
      </c>
      <c r="BR7736" s="134" t="e">
        <f>Table_PortfolioResourcesYear1[[#This Row],[Revenue]]*1000/Table_PortfolioResourcesYear1[[#This Row],[Output_MWH_Primary]]</f>
        <v>#DIV/0!</v>
      </c>
      <c r="BS7736" s="134">
        <f>Table_PortfolioResourcesYear1[[#This Row],[Energy_Revenue]]-Table_PortfolioResourcesYear1[[#This Row],[total Variable Cost]]</f>
        <v>0</v>
      </c>
    </row>
    <row r="7737" spans="1:71" x14ac:dyDescent="0.35">
      <c r="A7737" t="s">
        <v>30</v>
      </c>
      <c r="B7737" t="s">
        <v>100</v>
      </c>
      <c r="C7737" t="s">
        <v>163</v>
      </c>
      <c r="D7737" t="s">
        <v>184</v>
      </c>
      <c r="E7737" t="s">
        <v>185</v>
      </c>
      <c r="F7737" t="s">
        <v>436</v>
      </c>
      <c r="G7737" t="s">
        <v>437</v>
      </c>
      <c r="H7737" s="134">
        <v>0</v>
      </c>
      <c r="I7737" s="134">
        <v>0</v>
      </c>
      <c r="J7737" s="134">
        <v>0</v>
      </c>
      <c r="K7737" s="134">
        <v>0</v>
      </c>
      <c r="L7737" s="134">
        <v>0</v>
      </c>
      <c r="M7737" s="134"/>
      <c r="N7737" s="134">
        <v>0</v>
      </c>
      <c r="O7737" s="134">
        <v>0</v>
      </c>
      <c r="P7737" s="134">
        <v>0</v>
      </c>
      <c r="Q7737" s="134">
        <v>0</v>
      </c>
      <c r="R7737" s="134">
        <v>0</v>
      </c>
      <c r="S7737" s="134">
        <v>-1</v>
      </c>
      <c r="T7737" s="134">
        <v>0</v>
      </c>
      <c r="U7737" t="s">
        <v>438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-1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/>
      <c r="AK7737" s="134">
        <v>0</v>
      </c>
      <c r="AM7737">
        <v>0</v>
      </c>
      <c r="AO7737">
        <v>0</v>
      </c>
      <c r="AP7737" t="s">
        <v>439</v>
      </c>
      <c r="AQ7737" t="s">
        <v>435</v>
      </c>
      <c r="AS7737">
        <v>0</v>
      </c>
      <c r="AT7737">
        <v>0</v>
      </c>
      <c r="AU7737">
        <v>2036</v>
      </c>
      <c r="AY7737">
        <v>0</v>
      </c>
      <c r="AZ7737">
        <v>0</v>
      </c>
      <c r="BA7737" t="s">
        <v>128</v>
      </c>
      <c r="BB7737">
        <v>31630</v>
      </c>
      <c r="BC7737">
        <v>0</v>
      </c>
      <c r="BD7737">
        <v>0</v>
      </c>
      <c r="BE7737">
        <v>0</v>
      </c>
      <c r="BF7737" s="134">
        <v>0</v>
      </c>
      <c r="BG7737" s="134">
        <v>0</v>
      </c>
      <c r="BH7737">
        <v>0</v>
      </c>
      <c r="BI7737">
        <v>0</v>
      </c>
      <c r="BJ7737">
        <v>0</v>
      </c>
      <c r="BK7737">
        <v>0</v>
      </c>
      <c r="BL7737">
        <v>0</v>
      </c>
      <c r="BM77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37" s="134">
        <f>Table_PortfolioResourcesYear1[[#This Row],[total Variable Cost]]-Table_PortfolioResourcesYear1[[#This Row],[Total_Cost]]</f>
        <v>0</v>
      </c>
      <c r="BO7737" s="134">
        <f>Table_PortfolioResourcesYear1[[#This Row],[Revenue]]-Table_PortfolioResourcesYear1[[#This Row],[total Variable Cost]]</f>
        <v>0</v>
      </c>
      <c r="BP7737" s="134" t="e">
        <f>(Table_PortfolioResourcesYear1[[#This Row],[Column2]]*1000)/(Table_PortfolioResourcesYear1[[#This Row],[Capacity]]*1000)</f>
        <v>#DIV/0!</v>
      </c>
      <c r="BQ7737" s="134">
        <f t="shared" si="120"/>
        <v>0</v>
      </c>
      <c r="BR7737" s="134" t="e">
        <f>Table_PortfolioResourcesYear1[[#This Row],[Revenue]]*1000/Table_PortfolioResourcesYear1[[#This Row],[Output_MWH_Primary]]</f>
        <v>#DIV/0!</v>
      </c>
      <c r="BS7737" s="134">
        <f>Table_PortfolioResourcesYear1[[#This Row],[Energy_Revenue]]-Table_PortfolioResourcesYear1[[#This Row],[total Variable Cost]]</f>
        <v>0</v>
      </c>
    </row>
    <row r="7738" spans="1:71" x14ac:dyDescent="0.35">
      <c r="A7738" t="s">
        <v>30</v>
      </c>
      <c r="B7738" t="s">
        <v>100</v>
      </c>
      <c r="C7738" t="s">
        <v>163</v>
      </c>
      <c r="D7738" t="s">
        <v>127</v>
      </c>
      <c r="E7738" t="s">
        <v>48</v>
      </c>
      <c r="F7738" t="s">
        <v>440</v>
      </c>
      <c r="G7738" t="s">
        <v>441</v>
      </c>
      <c r="H7738" s="134">
        <v>0</v>
      </c>
      <c r="I7738" s="134">
        <v>0</v>
      </c>
      <c r="J7738" s="134">
        <v>0</v>
      </c>
      <c r="K7738" s="134">
        <v>0</v>
      </c>
      <c r="L7738" s="134">
        <v>0</v>
      </c>
      <c r="M7738" s="134"/>
      <c r="N7738" s="134">
        <v>0</v>
      </c>
      <c r="O7738" s="134">
        <v>0</v>
      </c>
      <c r="P7738" s="134">
        <v>0</v>
      </c>
      <c r="Q7738" s="134">
        <v>0</v>
      </c>
      <c r="R7738" s="134">
        <v>0</v>
      </c>
      <c r="S7738" s="134">
        <v>-1</v>
      </c>
      <c r="T7738" s="134">
        <v>0</v>
      </c>
      <c r="U7738" t="s">
        <v>438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-1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/>
      <c r="AK7738" s="134">
        <v>0</v>
      </c>
      <c r="AM7738">
        <v>0</v>
      </c>
      <c r="AO7738">
        <v>0</v>
      </c>
      <c r="AP7738" t="s">
        <v>442</v>
      </c>
      <c r="AQ7738" t="s">
        <v>435</v>
      </c>
      <c r="AS7738">
        <v>0</v>
      </c>
      <c r="AT7738">
        <v>0</v>
      </c>
      <c r="AU7738">
        <v>2036</v>
      </c>
      <c r="AY7738">
        <v>0</v>
      </c>
      <c r="AZ7738">
        <v>0</v>
      </c>
      <c r="BA7738" t="s">
        <v>128</v>
      </c>
      <c r="BB7738">
        <v>31631</v>
      </c>
      <c r="BC7738">
        <v>0</v>
      </c>
      <c r="BD7738">
        <v>0</v>
      </c>
      <c r="BE7738">
        <v>0</v>
      </c>
      <c r="BF7738" s="134">
        <v>0</v>
      </c>
      <c r="BG7738" s="134">
        <v>0</v>
      </c>
      <c r="BH7738">
        <v>0</v>
      </c>
      <c r="BI7738">
        <v>0</v>
      </c>
      <c r="BJ7738">
        <v>0</v>
      </c>
      <c r="BK7738">
        <v>0</v>
      </c>
      <c r="BL7738">
        <v>0</v>
      </c>
      <c r="BM77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38" s="134">
        <f>Table_PortfolioResourcesYear1[[#This Row],[total Variable Cost]]-Table_PortfolioResourcesYear1[[#This Row],[Total_Cost]]</f>
        <v>0</v>
      </c>
      <c r="BO7738" s="134">
        <f>Table_PortfolioResourcesYear1[[#This Row],[Revenue]]-Table_PortfolioResourcesYear1[[#This Row],[total Variable Cost]]</f>
        <v>0</v>
      </c>
      <c r="BP7738" s="134" t="e">
        <f>(Table_PortfolioResourcesYear1[[#This Row],[Column2]]*1000)/(Table_PortfolioResourcesYear1[[#This Row],[Capacity]]*1000)</f>
        <v>#DIV/0!</v>
      </c>
      <c r="BQ7738" s="134">
        <f t="shared" si="120"/>
        <v>0</v>
      </c>
      <c r="BR7738" s="134" t="e">
        <f>Table_PortfolioResourcesYear1[[#This Row],[Revenue]]*1000/Table_PortfolioResourcesYear1[[#This Row],[Output_MWH_Primary]]</f>
        <v>#DIV/0!</v>
      </c>
      <c r="BS7738" s="134">
        <f>Table_PortfolioResourcesYear1[[#This Row],[Energy_Revenue]]-Table_PortfolioResourcesYear1[[#This Row],[total Variable Cost]]</f>
        <v>0</v>
      </c>
    </row>
    <row r="7739" spans="1:71" x14ac:dyDescent="0.35">
      <c r="A7739" t="s">
        <v>30</v>
      </c>
      <c r="B7739" t="s">
        <v>100</v>
      </c>
      <c r="C7739" t="s">
        <v>163</v>
      </c>
      <c r="D7739" t="s">
        <v>131</v>
      </c>
      <c r="E7739" t="s">
        <v>132</v>
      </c>
      <c r="F7739" t="s">
        <v>440</v>
      </c>
      <c r="G7739" t="s">
        <v>441</v>
      </c>
      <c r="H7739" s="134">
        <v>0</v>
      </c>
      <c r="I7739" s="134">
        <v>0</v>
      </c>
      <c r="J7739" s="134">
        <v>0</v>
      </c>
      <c r="K7739" s="134">
        <v>0</v>
      </c>
      <c r="L7739" s="134">
        <v>0</v>
      </c>
      <c r="M7739" s="134"/>
      <c r="N7739" s="134">
        <v>0</v>
      </c>
      <c r="O7739" s="134">
        <v>0</v>
      </c>
      <c r="P7739" s="134">
        <v>0</v>
      </c>
      <c r="Q7739" s="134">
        <v>0</v>
      </c>
      <c r="R7739" s="134">
        <v>0</v>
      </c>
      <c r="S7739" s="134">
        <v>-1</v>
      </c>
      <c r="T7739" s="134">
        <v>0</v>
      </c>
      <c r="U7739" t="s">
        <v>438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-1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/>
      <c r="AK7739" s="134">
        <v>0</v>
      </c>
      <c r="AM7739">
        <v>0</v>
      </c>
      <c r="AO7739">
        <v>0</v>
      </c>
      <c r="AP7739" t="s">
        <v>442</v>
      </c>
      <c r="AQ7739" t="s">
        <v>435</v>
      </c>
      <c r="AS7739">
        <v>0</v>
      </c>
      <c r="AT7739">
        <v>0</v>
      </c>
      <c r="AU7739">
        <v>2036</v>
      </c>
      <c r="AY7739">
        <v>0</v>
      </c>
      <c r="AZ7739">
        <v>0</v>
      </c>
      <c r="BA7739" t="s">
        <v>128</v>
      </c>
      <c r="BB7739">
        <v>31632</v>
      </c>
      <c r="BC7739">
        <v>0</v>
      </c>
      <c r="BD7739">
        <v>0</v>
      </c>
      <c r="BE7739">
        <v>0</v>
      </c>
      <c r="BF7739" s="134">
        <v>0</v>
      </c>
      <c r="BG7739" s="134">
        <v>0</v>
      </c>
      <c r="BH7739">
        <v>0</v>
      </c>
      <c r="BI7739">
        <v>0</v>
      </c>
      <c r="BJ7739">
        <v>0</v>
      </c>
      <c r="BK7739">
        <v>0</v>
      </c>
      <c r="BL7739">
        <v>0</v>
      </c>
      <c r="BM77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39" s="134">
        <f>Table_PortfolioResourcesYear1[[#This Row],[total Variable Cost]]-Table_PortfolioResourcesYear1[[#This Row],[Total_Cost]]</f>
        <v>0</v>
      </c>
      <c r="BO7739" s="134">
        <f>Table_PortfolioResourcesYear1[[#This Row],[Revenue]]-Table_PortfolioResourcesYear1[[#This Row],[total Variable Cost]]</f>
        <v>0</v>
      </c>
      <c r="BP7739" s="134" t="e">
        <f>(Table_PortfolioResourcesYear1[[#This Row],[Column2]]*1000)/(Table_PortfolioResourcesYear1[[#This Row],[Capacity]]*1000)</f>
        <v>#DIV/0!</v>
      </c>
      <c r="BQ7739" s="134">
        <f t="shared" si="120"/>
        <v>0</v>
      </c>
      <c r="BR7739" s="134" t="e">
        <f>Table_PortfolioResourcesYear1[[#This Row],[Revenue]]*1000/Table_PortfolioResourcesYear1[[#This Row],[Output_MWH_Primary]]</f>
        <v>#DIV/0!</v>
      </c>
      <c r="BS7739" s="134">
        <f>Table_PortfolioResourcesYear1[[#This Row],[Energy_Revenue]]-Table_PortfolioResourcesYear1[[#This Row],[total Variable Cost]]</f>
        <v>0</v>
      </c>
    </row>
    <row r="7740" spans="1:71" x14ac:dyDescent="0.35">
      <c r="A7740" t="s">
        <v>30</v>
      </c>
      <c r="B7740" t="s">
        <v>100</v>
      </c>
      <c r="C7740" t="s">
        <v>163</v>
      </c>
      <c r="D7740" t="s">
        <v>184</v>
      </c>
      <c r="E7740" t="s">
        <v>185</v>
      </c>
      <c r="F7740" t="s">
        <v>440</v>
      </c>
      <c r="G7740" t="s">
        <v>441</v>
      </c>
      <c r="H7740" s="134">
        <v>0</v>
      </c>
      <c r="I7740" s="134">
        <v>0</v>
      </c>
      <c r="J7740" s="134">
        <v>0</v>
      </c>
      <c r="K7740" s="134">
        <v>0</v>
      </c>
      <c r="L7740" s="134">
        <v>0</v>
      </c>
      <c r="M7740" s="134"/>
      <c r="N7740" s="134">
        <v>0</v>
      </c>
      <c r="O7740" s="134">
        <v>0</v>
      </c>
      <c r="P7740" s="134">
        <v>0</v>
      </c>
      <c r="Q7740" s="134">
        <v>0</v>
      </c>
      <c r="R7740" s="134">
        <v>0</v>
      </c>
      <c r="S7740" s="134">
        <v>-1</v>
      </c>
      <c r="T7740" s="134">
        <v>0</v>
      </c>
      <c r="U7740" t="s">
        <v>438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-1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/>
      <c r="AK7740" s="134">
        <v>0</v>
      </c>
      <c r="AM7740">
        <v>0</v>
      </c>
      <c r="AO7740">
        <v>0</v>
      </c>
      <c r="AP7740" t="s">
        <v>442</v>
      </c>
      <c r="AQ7740" t="s">
        <v>435</v>
      </c>
      <c r="AS7740">
        <v>0</v>
      </c>
      <c r="AT7740">
        <v>0</v>
      </c>
      <c r="AU7740">
        <v>2036</v>
      </c>
      <c r="AY7740">
        <v>0</v>
      </c>
      <c r="AZ7740">
        <v>0</v>
      </c>
      <c r="BA7740" t="s">
        <v>128</v>
      </c>
      <c r="BB7740">
        <v>31633</v>
      </c>
      <c r="BC7740">
        <v>0</v>
      </c>
      <c r="BD7740">
        <v>0</v>
      </c>
      <c r="BE7740">
        <v>0</v>
      </c>
      <c r="BF7740" s="134">
        <v>0</v>
      </c>
      <c r="BG7740" s="134">
        <v>0</v>
      </c>
      <c r="BH7740">
        <v>0</v>
      </c>
      <c r="BI7740">
        <v>0</v>
      </c>
      <c r="BJ7740">
        <v>0</v>
      </c>
      <c r="BK7740">
        <v>0</v>
      </c>
      <c r="BL7740">
        <v>0</v>
      </c>
      <c r="BM77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40" s="134">
        <f>Table_PortfolioResourcesYear1[[#This Row],[total Variable Cost]]-Table_PortfolioResourcesYear1[[#This Row],[Total_Cost]]</f>
        <v>0</v>
      </c>
      <c r="BO7740" s="134">
        <f>Table_PortfolioResourcesYear1[[#This Row],[Revenue]]-Table_PortfolioResourcesYear1[[#This Row],[total Variable Cost]]</f>
        <v>0</v>
      </c>
      <c r="BP7740" s="134" t="e">
        <f>(Table_PortfolioResourcesYear1[[#This Row],[Column2]]*1000)/(Table_PortfolioResourcesYear1[[#This Row],[Capacity]]*1000)</f>
        <v>#DIV/0!</v>
      </c>
      <c r="BQ7740" s="134">
        <f t="shared" si="120"/>
        <v>0</v>
      </c>
      <c r="BR7740" s="134" t="e">
        <f>Table_PortfolioResourcesYear1[[#This Row],[Revenue]]*1000/Table_PortfolioResourcesYear1[[#This Row],[Output_MWH_Primary]]</f>
        <v>#DIV/0!</v>
      </c>
      <c r="BS7740" s="134">
        <f>Table_PortfolioResourcesYear1[[#This Row],[Energy_Revenue]]-Table_PortfolioResourcesYear1[[#This Row],[total Variable Cost]]</f>
        <v>0</v>
      </c>
    </row>
    <row r="7741" spans="1:71" x14ac:dyDescent="0.35">
      <c r="A7741" t="s">
        <v>30</v>
      </c>
      <c r="B7741" t="s">
        <v>100</v>
      </c>
      <c r="C7741" t="s">
        <v>163</v>
      </c>
      <c r="D7741" t="s">
        <v>127</v>
      </c>
      <c r="E7741" t="s">
        <v>48</v>
      </c>
      <c r="F7741" t="s">
        <v>443</v>
      </c>
      <c r="G7741" t="s">
        <v>444</v>
      </c>
      <c r="H7741" s="134">
        <v>0</v>
      </c>
      <c r="I7741" s="134">
        <v>0</v>
      </c>
      <c r="J7741" s="134">
        <v>0</v>
      </c>
      <c r="K7741" s="134">
        <v>0</v>
      </c>
      <c r="L7741" s="134">
        <v>0</v>
      </c>
      <c r="M7741" s="134"/>
      <c r="N7741" s="134">
        <v>0</v>
      </c>
      <c r="O7741" s="134">
        <v>0</v>
      </c>
      <c r="P7741" s="134">
        <v>0</v>
      </c>
      <c r="Q7741" s="134">
        <v>0</v>
      </c>
      <c r="R7741" s="134">
        <v>0</v>
      </c>
      <c r="S7741" s="134">
        <v>-1</v>
      </c>
      <c r="T7741" s="134">
        <v>0</v>
      </c>
      <c r="U7741" t="s">
        <v>445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-1</v>
      </c>
      <c r="AD7741">
        <v>0</v>
      </c>
      <c r="AE7741">
        <v>0</v>
      </c>
      <c r="AF7741">
        <v>0</v>
      </c>
      <c r="AG7741">
        <v>0</v>
      </c>
      <c r="AH7741">
        <v>0</v>
      </c>
      <c r="AI7741"/>
      <c r="AK7741" s="134">
        <v>0</v>
      </c>
      <c r="AM7741">
        <v>0</v>
      </c>
      <c r="AO7741">
        <v>0</v>
      </c>
      <c r="AP7741" t="s">
        <v>446</v>
      </c>
      <c r="AQ7741" t="s">
        <v>435</v>
      </c>
      <c r="AS7741">
        <v>0</v>
      </c>
      <c r="AT7741">
        <v>0</v>
      </c>
      <c r="AU7741">
        <v>2036</v>
      </c>
      <c r="AY7741">
        <v>0</v>
      </c>
      <c r="AZ7741">
        <v>0</v>
      </c>
      <c r="BA7741" t="s">
        <v>128</v>
      </c>
      <c r="BB7741">
        <v>31634</v>
      </c>
      <c r="BC7741">
        <v>0</v>
      </c>
      <c r="BD7741">
        <v>0</v>
      </c>
      <c r="BE7741">
        <v>0</v>
      </c>
      <c r="BF7741" s="134">
        <v>0</v>
      </c>
      <c r="BG7741" s="134">
        <v>0</v>
      </c>
      <c r="BH7741">
        <v>0</v>
      </c>
      <c r="BI7741">
        <v>0</v>
      </c>
      <c r="BJ7741">
        <v>0</v>
      </c>
      <c r="BK7741">
        <v>0</v>
      </c>
      <c r="BL7741">
        <v>0</v>
      </c>
      <c r="BM77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41" s="134">
        <f>Table_PortfolioResourcesYear1[[#This Row],[total Variable Cost]]-Table_PortfolioResourcesYear1[[#This Row],[Total_Cost]]</f>
        <v>0</v>
      </c>
      <c r="BO7741" s="134">
        <f>Table_PortfolioResourcesYear1[[#This Row],[Revenue]]-Table_PortfolioResourcesYear1[[#This Row],[total Variable Cost]]</f>
        <v>0</v>
      </c>
      <c r="BP7741" s="134" t="e">
        <f>(Table_PortfolioResourcesYear1[[#This Row],[Column2]]*1000)/(Table_PortfolioResourcesYear1[[#This Row],[Capacity]]*1000)</f>
        <v>#DIV/0!</v>
      </c>
      <c r="BQ7741" s="134">
        <f t="shared" si="120"/>
        <v>0</v>
      </c>
      <c r="BR7741" s="134" t="e">
        <f>Table_PortfolioResourcesYear1[[#This Row],[Revenue]]*1000/Table_PortfolioResourcesYear1[[#This Row],[Output_MWH_Primary]]</f>
        <v>#DIV/0!</v>
      </c>
      <c r="BS7741" s="134">
        <f>Table_PortfolioResourcesYear1[[#This Row],[Energy_Revenue]]-Table_PortfolioResourcesYear1[[#This Row],[total Variable Cost]]</f>
        <v>0</v>
      </c>
    </row>
    <row r="7742" spans="1:71" x14ac:dyDescent="0.35">
      <c r="A7742" t="s">
        <v>30</v>
      </c>
      <c r="B7742" t="s">
        <v>100</v>
      </c>
      <c r="C7742" t="s">
        <v>163</v>
      </c>
      <c r="D7742" t="s">
        <v>131</v>
      </c>
      <c r="E7742" t="s">
        <v>132</v>
      </c>
      <c r="F7742" t="s">
        <v>443</v>
      </c>
      <c r="G7742" t="s">
        <v>444</v>
      </c>
      <c r="H7742" s="134">
        <v>0</v>
      </c>
      <c r="I7742" s="134">
        <v>0</v>
      </c>
      <c r="J7742" s="134">
        <v>0</v>
      </c>
      <c r="K7742" s="134">
        <v>0</v>
      </c>
      <c r="L7742" s="134">
        <v>0</v>
      </c>
      <c r="M7742" s="134"/>
      <c r="N7742" s="134">
        <v>0</v>
      </c>
      <c r="O7742" s="134">
        <v>0</v>
      </c>
      <c r="P7742" s="134">
        <v>0</v>
      </c>
      <c r="Q7742" s="134">
        <v>0</v>
      </c>
      <c r="R7742" s="134">
        <v>0</v>
      </c>
      <c r="S7742" s="134">
        <v>-1</v>
      </c>
      <c r="T7742" s="134">
        <v>0</v>
      </c>
      <c r="U7742" t="s">
        <v>445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-1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/>
      <c r="AK7742" s="134">
        <v>0</v>
      </c>
      <c r="AM7742">
        <v>0</v>
      </c>
      <c r="AO7742">
        <v>0</v>
      </c>
      <c r="AP7742" t="s">
        <v>446</v>
      </c>
      <c r="AQ7742" t="s">
        <v>435</v>
      </c>
      <c r="AS7742">
        <v>0</v>
      </c>
      <c r="AT7742">
        <v>0</v>
      </c>
      <c r="AU7742">
        <v>2036</v>
      </c>
      <c r="AY7742">
        <v>0</v>
      </c>
      <c r="AZ7742">
        <v>0</v>
      </c>
      <c r="BA7742" t="s">
        <v>128</v>
      </c>
      <c r="BB7742">
        <v>31635</v>
      </c>
      <c r="BC7742">
        <v>0</v>
      </c>
      <c r="BD7742">
        <v>0</v>
      </c>
      <c r="BE7742">
        <v>0</v>
      </c>
      <c r="BF7742" s="134">
        <v>0</v>
      </c>
      <c r="BG7742" s="134">
        <v>0</v>
      </c>
      <c r="BH7742">
        <v>0</v>
      </c>
      <c r="BI7742">
        <v>0</v>
      </c>
      <c r="BJ7742">
        <v>0</v>
      </c>
      <c r="BK7742">
        <v>0</v>
      </c>
      <c r="BL7742">
        <v>0</v>
      </c>
      <c r="BM77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42" s="134">
        <f>Table_PortfolioResourcesYear1[[#This Row],[total Variable Cost]]-Table_PortfolioResourcesYear1[[#This Row],[Total_Cost]]</f>
        <v>0</v>
      </c>
      <c r="BO7742" s="134">
        <f>Table_PortfolioResourcesYear1[[#This Row],[Revenue]]-Table_PortfolioResourcesYear1[[#This Row],[total Variable Cost]]</f>
        <v>0</v>
      </c>
      <c r="BP7742" s="134" t="e">
        <f>(Table_PortfolioResourcesYear1[[#This Row],[Column2]]*1000)/(Table_PortfolioResourcesYear1[[#This Row],[Capacity]]*1000)</f>
        <v>#DIV/0!</v>
      </c>
      <c r="BQ7742" s="134">
        <f t="shared" si="120"/>
        <v>0</v>
      </c>
      <c r="BR7742" s="134" t="e">
        <f>Table_PortfolioResourcesYear1[[#This Row],[Revenue]]*1000/Table_PortfolioResourcesYear1[[#This Row],[Output_MWH_Primary]]</f>
        <v>#DIV/0!</v>
      </c>
      <c r="BS7742" s="134">
        <f>Table_PortfolioResourcesYear1[[#This Row],[Energy_Revenue]]-Table_PortfolioResourcesYear1[[#This Row],[total Variable Cost]]</f>
        <v>0</v>
      </c>
    </row>
    <row r="7743" spans="1:71" x14ac:dyDescent="0.35">
      <c r="A7743" t="s">
        <v>30</v>
      </c>
      <c r="B7743" t="s">
        <v>100</v>
      </c>
      <c r="C7743" t="s">
        <v>163</v>
      </c>
      <c r="D7743" t="s">
        <v>184</v>
      </c>
      <c r="E7743" t="s">
        <v>185</v>
      </c>
      <c r="F7743" t="s">
        <v>443</v>
      </c>
      <c r="G7743" t="s">
        <v>444</v>
      </c>
      <c r="H7743" s="134">
        <v>0</v>
      </c>
      <c r="I7743" s="134">
        <v>0</v>
      </c>
      <c r="J7743" s="134">
        <v>0</v>
      </c>
      <c r="K7743" s="134">
        <v>0</v>
      </c>
      <c r="L7743" s="134">
        <v>0</v>
      </c>
      <c r="M7743" s="134"/>
      <c r="N7743" s="134">
        <v>0</v>
      </c>
      <c r="O7743" s="134">
        <v>0</v>
      </c>
      <c r="P7743" s="134">
        <v>0</v>
      </c>
      <c r="Q7743" s="134">
        <v>0</v>
      </c>
      <c r="R7743" s="134">
        <v>0</v>
      </c>
      <c r="S7743" s="134">
        <v>-1</v>
      </c>
      <c r="T7743" s="134">
        <v>0</v>
      </c>
      <c r="U7743" t="s">
        <v>445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-1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/>
      <c r="AK7743" s="134">
        <v>0</v>
      </c>
      <c r="AM7743">
        <v>0</v>
      </c>
      <c r="AO7743">
        <v>0</v>
      </c>
      <c r="AP7743" t="s">
        <v>446</v>
      </c>
      <c r="AQ7743" t="s">
        <v>435</v>
      </c>
      <c r="AS7743">
        <v>0</v>
      </c>
      <c r="AT7743">
        <v>0</v>
      </c>
      <c r="AU7743">
        <v>2036</v>
      </c>
      <c r="AY7743">
        <v>0</v>
      </c>
      <c r="AZ7743">
        <v>0</v>
      </c>
      <c r="BA7743" t="s">
        <v>128</v>
      </c>
      <c r="BB7743">
        <v>31636</v>
      </c>
      <c r="BC7743">
        <v>0</v>
      </c>
      <c r="BD7743">
        <v>0</v>
      </c>
      <c r="BE7743">
        <v>0</v>
      </c>
      <c r="BF7743" s="134">
        <v>0</v>
      </c>
      <c r="BG7743" s="134">
        <v>0</v>
      </c>
      <c r="BH7743">
        <v>0</v>
      </c>
      <c r="BI7743">
        <v>0</v>
      </c>
      <c r="BJ7743">
        <v>0</v>
      </c>
      <c r="BK7743">
        <v>0</v>
      </c>
      <c r="BL7743">
        <v>0</v>
      </c>
      <c r="BM77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43" s="134">
        <f>Table_PortfolioResourcesYear1[[#This Row],[total Variable Cost]]-Table_PortfolioResourcesYear1[[#This Row],[Total_Cost]]</f>
        <v>0</v>
      </c>
      <c r="BO7743" s="134">
        <f>Table_PortfolioResourcesYear1[[#This Row],[Revenue]]-Table_PortfolioResourcesYear1[[#This Row],[total Variable Cost]]</f>
        <v>0</v>
      </c>
      <c r="BP7743" s="134" t="e">
        <f>(Table_PortfolioResourcesYear1[[#This Row],[Column2]]*1000)/(Table_PortfolioResourcesYear1[[#This Row],[Capacity]]*1000)</f>
        <v>#DIV/0!</v>
      </c>
      <c r="BQ7743" s="134">
        <f t="shared" si="120"/>
        <v>0</v>
      </c>
      <c r="BR7743" s="134" t="e">
        <f>Table_PortfolioResourcesYear1[[#This Row],[Revenue]]*1000/Table_PortfolioResourcesYear1[[#This Row],[Output_MWH_Primary]]</f>
        <v>#DIV/0!</v>
      </c>
      <c r="BS7743" s="134">
        <f>Table_PortfolioResourcesYear1[[#This Row],[Energy_Revenue]]-Table_PortfolioResourcesYear1[[#This Row],[total Variable Cost]]</f>
        <v>0</v>
      </c>
    </row>
    <row r="7744" spans="1:71" x14ac:dyDescent="0.35">
      <c r="A7744" t="s">
        <v>30</v>
      </c>
      <c r="B7744" t="s">
        <v>100</v>
      </c>
      <c r="C7744" t="s">
        <v>163</v>
      </c>
      <c r="D7744" t="s">
        <v>127</v>
      </c>
      <c r="E7744" t="s">
        <v>48</v>
      </c>
      <c r="F7744" t="s">
        <v>447</v>
      </c>
      <c r="G7744" t="s">
        <v>448</v>
      </c>
      <c r="H7744" s="134">
        <v>0</v>
      </c>
      <c r="I7744" s="134">
        <v>0</v>
      </c>
      <c r="J7744" s="134">
        <v>0</v>
      </c>
      <c r="K7744" s="134">
        <v>0</v>
      </c>
      <c r="L7744" s="134">
        <v>0</v>
      </c>
      <c r="M7744" s="134"/>
      <c r="N7744" s="134">
        <v>0</v>
      </c>
      <c r="O7744" s="134">
        <v>0</v>
      </c>
      <c r="P7744" s="134">
        <v>0</v>
      </c>
      <c r="Q7744" s="134">
        <v>0</v>
      </c>
      <c r="R7744" s="134">
        <v>0</v>
      </c>
      <c r="S7744" s="134">
        <v>-1</v>
      </c>
      <c r="T7744" s="134">
        <v>0</v>
      </c>
      <c r="U7744" t="s">
        <v>433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-1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/>
      <c r="AK7744" s="134">
        <v>0</v>
      </c>
      <c r="AM7744">
        <v>0</v>
      </c>
      <c r="AO7744">
        <v>0</v>
      </c>
      <c r="AP7744" t="s">
        <v>449</v>
      </c>
      <c r="AQ7744" t="s">
        <v>435</v>
      </c>
      <c r="AS7744">
        <v>0</v>
      </c>
      <c r="AT7744">
        <v>0</v>
      </c>
      <c r="AU7744">
        <v>2036</v>
      </c>
      <c r="AY7744">
        <v>0</v>
      </c>
      <c r="AZ7744">
        <v>0</v>
      </c>
      <c r="BA7744" t="s">
        <v>128</v>
      </c>
      <c r="BB7744">
        <v>31637</v>
      </c>
      <c r="BC7744">
        <v>0</v>
      </c>
      <c r="BD7744">
        <v>0</v>
      </c>
      <c r="BE7744">
        <v>0</v>
      </c>
      <c r="BF7744" s="134">
        <v>0</v>
      </c>
      <c r="BG7744" s="134">
        <v>0</v>
      </c>
      <c r="BH7744">
        <v>0</v>
      </c>
      <c r="BI7744">
        <v>0</v>
      </c>
      <c r="BJ7744">
        <v>0</v>
      </c>
      <c r="BK7744">
        <v>0</v>
      </c>
      <c r="BL7744">
        <v>0</v>
      </c>
      <c r="BM77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44" s="134">
        <f>Table_PortfolioResourcesYear1[[#This Row],[total Variable Cost]]-Table_PortfolioResourcesYear1[[#This Row],[Total_Cost]]</f>
        <v>0</v>
      </c>
      <c r="BO7744" s="134">
        <f>Table_PortfolioResourcesYear1[[#This Row],[Revenue]]-Table_PortfolioResourcesYear1[[#This Row],[total Variable Cost]]</f>
        <v>0</v>
      </c>
      <c r="BP7744" s="134" t="e">
        <f>(Table_PortfolioResourcesYear1[[#This Row],[Column2]]*1000)/(Table_PortfolioResourcesYear1[[#This Row],[Capacity]]*1000)</f>
        <v>#DIV/0!</v>
      </c>
      <c r="BQ7744" s="134">
        <f t="shared" si="120"/>
        <v>0</v>
      </c>
      <c r="BR7744" s="134" t="e">
        <f>Table_PortfolioResourcesYear1[[#This Row],[Revenue]]*1000/Table_PortfolioResourcesYear1[[#This Row],[Output_MWH_Primary]]</f>
        <v>#DIV/0!</v>
      </c>
      <c r="BS7744" s="134">
        <f>Table_PortfolioResourcesYear1[[#This Row],[Energy_Revenue]]-Table_PortfolioResourcesYear1[[#This Row],[total Variable Cost]]</f>
        <v>0</v>
      </c>
    </row>
    <row r="7745" spans="1:71" x14ac:dyDescent="0.35">
      <c r="A7745" t="s">
        <v>30</v>
      </c>
      <c r="B7745" t="s">
        <v>100</v>
      </c>
      <c r="C7745" t="s">
        <v>163</v>
      </c>
      <c r="D7745" t="s">
        <v>131</v>
      </c>
      <c r="E7745" t="s">
        <v>132</v>
      </c>
      <c r="F7745" t="s">
        <v>447</v>
      </c>
      <c r="G7745" t="s">
        <v>448</v>
      </c>
      <c r="H7745" s="134">
        <v>0</v>
      </c>
      <c r="I7745" s="134">
        <v>0</v>
      </c>
      <c r="J7745" s="134">
        <v>0</v>
      </c>
      <c r="K7745" s="134">
        <v>0</v>
      </c>
      <c r="L7745" s="134">
        <v>0</v>
      </c>
      <c r="M7745" s="134"/>
      <c r="N7745" s="134">
        <v>0</v>
      </c>
      <c r="O7745" s="134">
        <v>0</v>
      </c>
      <c r="P7745" s="134">
        <v>0</v>
      </c>
      <c r="Q7745" s="134">
        <v>0</v>
      </c>
      <c r="R7745" s="134">
        <v>0</v>
      </c>
      <c r="S7745" s="134">
        <v>-1</v>
      </c>
      <c r="T7745" s="134">
        <v>0</v>
      </c>
      <c r="U7745" t="s">
        <v>433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-1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/>
      <c r="AK7745" s="134">
        <v>0</v>
      </c>
      <c r="AM7745">
        <v>0</v>
      </c>
      <c r="AO7745">
        <v>0</v>
      </c>
      <c r="AP7745" t="s">
        <v>449</v>
      </c>
      <c r="AQ7745" t="s">
        <v>435</v>
      </c>
      <c r="AS7745">
        <v>0</v>
      </c>
      <c r="AT7745">
        <v>0</v>
      </c>
      <c r="AU7745">
        <v>2036</v>
      </c>
      <c r="AY7745">
        <v>0</v>
      </c>
      <c r="AZ7745">
        <v>0</v>
      </c>
      <c r="BA7745" t="s">
        <v>128</v>
      </c>
      <c r="BB7745">
        <v>31638</v>
      </c>
      <c r="BC7745">
        <v>0</v>
      </c>
      <c r="BD7745">
        <v>0</v>
      </c>
      <c r="BE7745">
        <v>0</v>
      </c>
      <c r="BF7745" s="134">
        <v>0</v>
      </c>
      <c r="BG7745" s="134">
        <v>0</v>
      </c>
      <c r="BH7745">
        <v>0</v>
      </c>
      <c r="BI7745">
        <v>0</v>
      </c>
      <c r="BJ7745">
        <v>0</v>
      </c>
      <c r="BK7745">
        <v>0</v>
      </c>
      <c r="BL7745">
        <v>0</v>
      </c>
      <c r="BM77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45" s="134">
        <f>Table_PortfolioResourcesYear1[[#This Row],[total Variable Cost]]-Table_PortfolioResourcesYear1[[#This Row],[Total_Cost]]</f>
        <v>0</v>
      </c>
      <c r="BO7745" s="134">
        <f>Table_PortfolioResourcesYear1[[#This Row],[Revenue]]-Table_PortfolioResourcesYear1[[#This Row],[total Variable Cost]]</f>
        <v>0</v>
      </c>
      <c r="BP7745" s="134" t="e">
        <f>(Table_PortfolioResourcesYear1[[#This Row],[Column2]]*1000)/(Table_PortfolioResourcesYear1[[#This Row],[Capacity]]*1000)</f>
        <v>#DIV/0!</v>
      </c>
      <c r="BQ7745" s="134">
        <f t="shared" si="120"/>
        <v>0</v>
      </c>
      <c r="BR7745" s="134" t="e">
        <f>Table_PortfolioResourcesYear1[[#This Row],[Revenue]]*1000/Table_PortfolioResourcesYear1[[#This Row],[Output_MWH_Primary]]</f>
        <v>#DIV/0!</v>
      </c>
      <c r="BS7745" s="134">
        <f>Table_PortfolioResourcesYear1[[#This Row],[Energy_Revenue]]-Table_PortfolioResourcesYear1[[#This Row],[total Variable Cost]]</f>
        <v>0</v>
      </c>
    </row>
    <row r="7746" spans="1:71" x14ac:dyDescent="0.35">
      <c r="A7746" t="s">
        <v>30</v>
      </c>
      <c r="B7746" t="s">
        <v>100</v>
      </c>
      <c r="C7746" t="s">
        <v>163</v>
      </c>
      <c r="D7746" t="s">
        <v>184</v>
      </c>
      <c r="E7746" t="s">
        <v>185</v>
      </c>
      <c r="F7746" t="s">
        <v>447</v>
      </c>
      <c r="G7746" t="s">
        <v>448</v>
      </c>
      <c r="H7746" s="134">
        <v>0</v>
      </c>
      <c r="I7746" s="134">
        <v>0</v>
      </c>
      <c r="J7746" s="134">
        <v>0</v>
      </c>
      <c r="K7746" s="134">
        <v>0</v>
      </c>
      <c r="L7746" s="134">
        <v>0</v>
      </c>
      <c r="M7746" s="134"/>
      <c r="N7746" s="134">
        <v>0</v>
      </c>
      <c r="O7746" s="134">
        <v>0</v>
      </c>
      <c r="P7746" s="134">
        <v>0</v>
      </c>
      <c r="Q7746" s="134">
        <v>0</v>
      </c>
      <c r="R7746" s="134">
        <v>0</v>
      </c>
      <c r="S7746" s="134">
        <v>-1</v>
      </c>
      <c r="T7746" s="134">
        <v>0</v>
      </c>
      <c r="U7746" t="s">
        <v>433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-1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/>
      <c r="AK7746" s="134">
        <v>0</v>
      </c>
      <c r="AM7746">
        <v>0</v>
      </c>
      <c r="AO7746">
        <v>0</v>
      </c>
      <c r="AP7746" t="s">
        <v>449</v>
      </c>
      <c r="AQ7746" t="s">
        <v>435</v>
      </c>
      <c r="AS7746">
        <v>0</v>
      </c>
      <c r="AT7746">
        <v>0</v>
      </c>
      <c r="AU7746">
        <v>2036</v>
      </c>
      <c r="AY7746">
        <v>0</v>
      </c>
      <c r="AZ7746">
        <v>0</v>
      </c>
      <c r="BA7746" t="s">
        <v>128</v>
      </c>
      <c r="BB7746">
        <v>31639</v>
      </c>
      <c r="BC7746">
        <v>0</v>
      </c>
      <c r="BD7746">
        <v>0</v>
      </c>
      <c r="BE7746">
        <v>0</v>
      </c>
      <c r="BF7746" s="134">
        <v>0</v>
      </c>
      <c r="BG7746" s="134">
        <v>0</v>
      </c>
      <c r="BH7746">
        <v>0</v>
      </c>
      <c r="BI7746">
        <v>0</v>
      </c>
      <c r="BJ7746">
        <v>0</v>
      </c>
      <c r="BK7746">
        <v>0</v>
      </c>
      <c r="BL7746">
        <v>0</v>
      </c>
      <c r="BM77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46" s="134">
        <f>Table_PortfolioResourcesYear1[[#This Row],[total Variable Cost]]-Table_PortfolioResourcesYear1[[#This Row],[Total_Cost]]</f>
        <v>0</v>
      </c>
      <c r="BO7746" s="134">
        <f>Table_PortfolioResourcesYear1[[#This Row],[Revenue]]-Table_PortfolioResourcesYear1[[#This Row],[total Variable Cost]]</f>
        <v>0</v>
      </c>
      <c r="BP7746" s="134" t="e">
        <f>(Table_PortfolioResourcesYear1[[#This Row],[Column2]]*1000)/(Table_PortfolioResourcesYear1[[#This Row],[Capacity]]*1000)</f>
        <v>#DIV/0!</v>
      </c>
      <c r="BQ7746" s="134">
        <f t="shared" ref="BQ7746:BQ7809" si="121">BV7746/200000</f>
        <v>0</v>
      </c>
      <c r="BR7746" s="134" t="e">
        <f>Table_PortfolioResourcesYear1[[#This Row],[Revenue]]*1000/Table_PortfolioResourcesYear1[[#This Row],[Output_MWH_Primary]]</f>
        <v>#DIV/0!</v>
      </c>
      <c r="BS7746" s="134">
        <f>Table_PortfolioResourcesYear1[[#This Row],[Energy_Revenue]]-Table_PortfolioResourcesYear1[[#This Row],[total Variable Cost]]</f>
        <v>0</v>
      </c>
    </row>
    <row r="7747" spans="1:71" x14ac:dyDescent="0.35">
      <c r="A7747" t="s">
        <v>30</v>
      </c>
      <c r="B7747" t="s">
        <v>100</v>
      </c>
      <c r="C7747" t="s">
        <v>163</v>
      </c>
      <c r="D7747" t="s">
        <v>127</v>
      </c>
      <c r="E7747" t="s">
        <v>48</v>
      </c>
      <c r="F7747" t="s">
        <v>450</v>
      </c>
      <c r="G7747" t="s">
        <v>451</v>
      </c>
      <c r="H7747" s="134">
        <v>5.654609203338623</v>
      </c>
      <c r="I7747" s="134">
        <v>10.100000381469727</v>
      </c>
      <c r="J7747" s="134">
        <v>5.654609203338623</v>
      </c>
      <c r="K7747" s="134">
        <v>49670.0859375</v>
      </c>
      <c r="L7747" s="134">
        <v>0</v>
      </c>
      <c r="M7747" s="134">
        <v>3.6946525573730469</v>
      </c>
      <c r="N7747" s="134">
        <v>3.8793866634368896</v>
      </c>
      <c r="O7747" s="134">
        <v>183.51371765136719</v>
      </c>
      <c r="P7747" s="134">
        <v>0</v>
      </c>
      <c r="Q7747" s="134">
        <v>0</v>
      </c>
      <c r="R7747" s="134">
        <v>0</v>
      </c>
      <c r="S7747" s="134">
        <v>-1</v>
      </c>
      <c r="T7747" s="134">
        <v>0</v>
      </c>
      <c r="U7747" t="s">
        <v>433</v>
      </c>
      <c r="V7747">
        <v>0</v>
      </c>
      <c r="W7747">
        <v>49670.0859375</v>
      </c>
      <c r="X7747">
        <v>0</v>
      </c>
      <c r="Y7747">
        <v>0</v>
      </c>
      <c r="Z7747">
        <v>1833.04931640625</v>
      </c>
      <c r="AA7747">
        <v>1833.04931640625</v>
      </c>
      <c r="AB7747">
        <v>0</v>
      </c>
      <c r="AC7747">
        <v>-1</v>
      </c>
      <c r="AD7747">
        <v>0</v>
      </c>
      <c r="AE7747">
        <v>0</v>
      </c>
      <c r="AF7747">
        <v>0</v>
      </c>
      <c r="AG7747">
        <v>0</v>
      </c>
      <c r="AH7747">
        <v>8784</v>
      </c>
      <c r="AI7747">
        <v>0.55986231565475464</v>
      </c>
      <c r="AJ7747">
        <v>36.904491424560547</v>
      </c>
      <c r="AK7747" s="134">
        <v>183.51371765136719</v>
      </c>
      <c r="AL7747">
        <v>3.6946525573730469</v>
      </c>
      <c r="AM7747">
        <v>1649.53564453125</v>
      </c>
      <c r="AN7747">
        <v>33.2098388671875</v>
      </c>
      <c r="AO7747">
        <v>0</v>
      </c>
      <c r="AP7747" t="s">
        <v>452</v>
      </c>
      <c r="AQ7747" t="s">
        <v>435</v>
      </c>
      <c r="AS7747">
        <v>0</v>
      </c>
      <c r="AT7747">
        <v>0</v>
      </c>
      <c r="AU7747">
        <v>2036</v>
      </c>
      <c r="AY7747">
        <v>0</v>
      </c>
      <c r="AZ7747">
        <v>0</v>
      </c>
      <c r="BA7747" t="s">
        <v>128</v>
      </c>
      <c r="BB7747">
        <v>31640</v>
      </c>
      <c r="BC7747">
        <v>10.100000381469727</v>
      </c>
      <c r="BD7747">
        <v>0</v>
      </c>
      <c r="BE7747">
        <v>0</v>
      </c>
      <c r="BF7747" s="134">
        <v>49670.0859375</v>
      </c>
      <c r="BG7747" s="134">
        <v>0</v>
      </c>
      <c r="BH7747">
        <v>183.51371765136719</v>
      </c>
      <c r="BI7747">
        <v>0</v>
      </c>
      <c r="BJ7747">
        <v>0</v>
      </c>
      <c r="BK7747">
        <v>0</v>
      </c>
      <c r="BL7747">
        <v>0</v>
      </c>
      <c r="BM77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3.51371765136719</v>
      </c>
      <c r="BN7747" s="134">
        <f>Table_PortfolioResourcesYear1[[#This Row],[total Variable Cost]]-Table_PortfolioResourcesYear1[[#This Row],[Total_Cost]]</f>
        <v>0</v>
      </c>
      <c r="BO7747" s="134">
        <f>Table_PortfolioResourcesYear1[[#This Row],[Revenue]]-Table_PortfolioResourcesYear1[[#This Row],[total Variable Cost]]</f>
        <v>1649.5355987548828</v>
      </c>
      <c r="BP7747" s="134">
        <f>(Table_PortfolioResourcesYear1[[#This Row],[Column2]]*1000)/(Table_PortfolioResourcesYear1[[#This Row],[Capacity]]*1000)</f>
        <v>163.32035014387262</v>
      </c>
      <c r="BQ7747" s="134">
        <f t="shared" si="121"/>
        <v>0</v>
      </c>
      <c r="BR7747" s="134">
        <f>Table_PortfolioResourcesYear1[[#This Row],[Revenue]]*1000/Table_PortfolioResourcesYear1[[#This Row],[Output_MWH_Primary]]</f>
        <v>36.904492549354167</v>
      </c>
      <c r="BS7747" s="134">
        <f>Table_PortfolioResourcesYear1[[#This Row],[Energy_Revenue]]-Table_PortfolioResourcesYear1[[#This Row],[total Variable Cost]]</f>
        <v>1649.5355987548828</v>
      </c>
    </row>
    <row r="7748" spans="1:71" x14ac:dyDescent="0.35">
      <c r="A7748" t="s">
        <v>30</v>
      </c>
      <c r="B7748" t="s">
        <v>100</v>
      </c>
      <c r="C7748" t="s">
        <v>163</v>
      </c>
      <c r="D7748" t="s">
        <v>131</v>
      </c>
      <c r="E7748" t="s">
        <v>132</v>
      </c>
      <c r="F7748" t="s">
        <v>450</v>
      </c>
      <c r="G7748" t="s">
        <v>451</v>
      </c>
      <c r="H7748" s="134">
        <v>5.654609203338623</v>
      </c>
      <c r="I7748" s="134">
        <v>10.100000381469727</v>
      </c>
      <c r="J7748" s="134">
        <v>5.654609203338623</v>
      </c>
      <c r="K7748" s="134">
        <v>49670.0859375</v>
      </c>
      <c r="L7748" s="134">
        <v>0</v>
      </c>
      <c r="M7748" s="134">
        <v>3.6946525573730469</v>
      </c>
      <c r="N7748" s="134">
        <v>3.8793866634368896</v>
      </c>
      <c r="O7748" s="134">
        <v>183.51371765136719</v>
      </c>
      <c r="P7748" s="134">
        <v>0</v>
      </c>
      <c r="Q7748" s="134">
        <v>0</v>
      </c>
      <c r="R7748" s="134">
        <v>0</v>
      </c>
      <c r="S7748" s="134">
        <v>-1</v>
      </c>
      <c r="T7748" s="134">
        <v>0</v>
      </c>
      <c r="U7748" t="s">
        <v>433</v>
      </c>
      <c r="V7748">
        <v>0</v>
      </c>
      <c r="W7748">
        <v>49670.0859375</v>
      </c>
      <c r="X7748">
        <v>0</v>
      </c>
      <c r="Y7748">
        <v>0</v>
      </c>
      <c r="Z7748">
        <v>1833.04931640625</v>
      </c>
      <c r="AA7748">
        <v>1833.04931640625</v>
      </c>
      <c r="AB7748">
        <v>0</v>
      </c>
      <c r="AC7748">
        <v>-1</v>
      </c>
      <c r="AD7748">
        <v>0</v>
      </c>
      <c r="AE7748">
        <v>0</v>
      </c>
      <c r="AF7748">
        <v>0</v>
      </c>
      <c r="AG7748">
        <v>0</v>
      </c>
      <c r="AH7748">
        <v>8784</v>
      </c>
      <c r="AI7748">
        <v>0.55986231565475464</v>
      </c>
      <c r="AJ7748">
        <v>36.904491424560547</v>
      </c>
      <c r="AK7748" s="134">
        <v>183.51371765136719</v>
      </c>
      <c r="AL7748">
        <v>3.6946525573730469</v>
      </c>
      <c r="AM7748">
        <v>1649.53564453125</v>
      </c>
      <c r="AN7748">
        <v>33.2098388671875</v>
      </c>
      <c r="AO7748">
        <v>0</v>
      </c>
      <c r="AP7748" t="s">
        <v>452</v>
      </c>
      <c r="AQ7748" t="s">
        <v>435</v>
      </c>
      <c r="AS7748">
        <v>0</v>
      </c>
      <c r="AT7748">
        <v>0</v>
      </c>
      <c r="AU7748">
        <v>2036</v>
      </c>
      <c r="AY7748">
        <v>0</v>
      </c>
      <c r="AZ7748">
        <v>0</v>
      </c>
      <c r="BA7748" t="s">
        <v>128</v>
      </c>
      <c r="BB7748">
        <v>31641</v>
      </c>
      <c r="BC7748">
        <v>10.100000381469727</v>
      </c>
      <c r="BD7748">
        <v>0</v>
      </c>
      <c r="BE7748">
        <v>0</v>
      </c>
      <c r="BF7748" s="134">
        <v>49670.0859375</v>
      </c>
      <c r="BG7748" s="134">
        <v>0</v>
      </c>
      <c r="BH7748">
        <v>183.51371765136719</v>
      </c>
      <c r="BI7748">
        <v>0</v>
      </c>
      <c r="BJ7748">
        <v>0</v>
      </c>
      <c r="BK7748">
        <v>0</v>
      </c>
      <c r="BL7748">
        <v>0</v>
      </c>
      <c r="BM77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3.51371765136719</v>
      </c>
      <c r="BN7748" s="134">
        <f>Table_PortfolioResourcesYear1[[#This Row],[total Variable Cost]]-Table_PortfolioResourcesYear1[[#This Row],[Total_Cost]]</f>
        <v>0</v>
      </c>
      <c r="BO7748" s="134">
        <f>Table_PortfolioResourcesYear1[[#This Row],[Revenue]]-Table_PortfolioResourcesYear1[[#This Row],[total Variable Cost]]</f>
        <v>1649.5355987548828</v>
      </c>
      <c r="BP7748" s="134">
        <f>(Table_PortfolioResourcesYear1[[#This Row],[Column2]]*1000)/(Table_PortfolioResourcesYear1[[#This Row],[Capacity]]*1000)</f>
        <v>163.32035014387262</v>
      </c>
      <c r="BQ7748" s="134">
        <f t="shared" si="121"/>
        <v>0</v>
      </c>
      <c r="BR7748" s="134">
        <f>Table_PortfolioResourcesYear1[[#This Row],[Revenue]]*1000/Table_PortfolioResourcesYear1[[#This Row],[Output_MWH_Primary]]</f>
        <v>36.904492549354167</v>
      </c>
      <c r="BS7748" s="134">
        <f>Table_PortfolioResourcesYear1[[#This Row],[Energy_Revenue]]-Table_PortfolioResourcesYear1[[#This Row],[total Variable Cost]]</f>
        <v>1649.5355987548828</v>
      </c>
    </row>
    <row r="7749" spans="1:71" x14ac:dyDescent="0.35">
      <c r="A7749" t="s">
        <v>30</v>
      </c>
      <c r="B7749" t="s">
        <v>100</v>
      </c>
      <c r="C7749" t="s">
        <v>163</v>
      </c>
      <c r="D7749" t="s">
        <v>184</v>
      </c>
      <c r="E7749" t="s">
        <v>185</v>
      </c>
      <c r="F7749" t="s">
        <v>450</v>
      </c>
      <c r="G7749" t="s">
        <v>451</v>
      </c>
      <c r="H7749" s="134">
        <v>5.654609203338623</v>
      </c>
      <c r="I7749" s="134">
        <v>10.100000381469727</v>
      </c>
      <c r="J7749" s="134">
        <v>5.654609203338623</v>
      </c>
      <c r="K7749" s="134">
        <v>49670.0859375</v>
      </c>
      <c r="L7749" s="134">
        <v>0</v>
      </c>
      <c r="M7749" s="134">
        <v>3.6946525573730469</v>
      </c>
      <c r="N7749" s="134">
        <v>3.8793866634368896</v>
      </c>
      <c r="O7749" s="134">
        <v>183.51371765136719</v>
      </c>
      <c r="P7749" s="134">
        <v>0</v>
      </c>
      <c r="Q7749" s="134">
        <v>0</v>
      </c>
      <c r="R7749" s="134">
        <v>0</v>
      </c>
      <c r="S7749" s="134">
        <v>-1</v>
      </c>
      <c r="T7749" s="134">
        <v>0</v>
      </c>
      <c r="U7749" t="s">
        <v>433</v>
      </c>
      <c r="V7749">
        <v>0</v>
      </c>
      <c r="W7749">
        <v>49670.0859375</v>
      </c>
      <c r="X7749">
        <v>0</v>
      </c>
      <c r="Y7749">
        <v>0</v>
      </c>
      <c r="Z7749">
        <v>1833.04931640625</v>
      </c>
      <c r="AA7749">
        <v>1833.04931640625</v>
      </c>
      <c r="AB7749">
        <v>0</v>
      </c>
      <c r="AC7749">
        <v>-1</v>
      </c>
      <c r="AD7749">
        <v>0</v>
      </c>
      <c r="AE7749">
        <v>0</v>
      </c>
      <c r="AF7749">
        <v>0</v>
      </c>
      <c r="AG7749">
        <v>0</v>
      </c>
      <c r="AH7749">
        <v>8784</v>
      </c>
      <c r="AI7749">
        <v>0.55986231565475464</v>
      </c>
      <c r="AJ7749">
        <v>36.904491424560547</v>
      </c>
      <c r="AK7749" s="134">
        <v>183.51371765136719</v>
      </c>
      <c r="AL7749">
        <v>3.6946525573730469</v>
      </c>
      <c r="AM7749">
        <v>1649.53564453125</v>
      </c>
      <c r="AN7749">
        <v>33.2098388671875</v>
      </c>
      <c r="AO7749">
        <v>0</v>
      </c>
      <c r="AP7749" t="s">
        <v>452</v>
      </c>
      <c r="AQ7749" t="s">
        <v>435</v>
      </c>
      <c r="AS7749">
        <v>0</v>
      </c>
      <c r="AT7749">
        <v>0</v>
      </c>
      <c r="AU7749">
        <v>2036</v>
      </c>
      <c r="AY7749">
        <v>0</v>
      </c>
      <c r="AZ7749">
        <v>0</v>
      </c>
      <c r="BA7749" t="s">
        <v>128</v>
      </c>
      <c r="BB7749">
        <v>31642</v>
      </c>
      <c r="BC7749">
        <v>10.100000381469727</v>
      </c>
      <c r="BD7749">
        <v>0</v>
      </c>
      <c r="BE7749">
        <v>0</v>
      </c>
      <c r="BF7749" s="134">
        <v>49670.0859375</v>
      </c>
      <c r="BG7749" s="134">
        <v>0</v>
      </c>
      <c r="BH7749">
        <v>183.51371765136719</v>
      </c>
      <c r="BI7749">
        <v>0</v>
      </c>
      <c r="BJ7749">
        <v>0</v>
      </c>
      <c r="BK7749">
        <v>0</v>
      </c>
      <c r="BL7749">
        <v>0</v>
      </c>
      <c r="BM77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3.51371765136719</v>
      </c>
      <c r="BN7749" s="134">
        <f>Table_PortfolioResourcesYear1[[#This Row],[total Variable Cost]]-Table_PortfolioResourcesYear1[[#This Row],[Total_Cost]]</f>
        <v>0</v>
      </c>
      <c r="BO7749" s="134">
        <f>Table_PortfolioResourcesYear1[[#This Row],[Revenue]]-Table_PortfolioResourcesYear1[[#This Row],[total Variable Cost]]</f>
        <v>1649.5355987548828</v>
      </c>
      <c r="BP7749" s="134">
        <f>(Table_PortfolioResourcesYear1[[#This Row],[Column2]]*1000)/(Table_PortfolioResourcesYear1[[#This Row],[Capacity]]*1000)</f>
        <v>163.32035014387262</v>
      </c>
      <c r="BQ7749" s="134">
        <f t="shared" si="121"/>
        <v>0</v>
      </c>
      <c r="BR7749" s="134">
        <f>Table_PortfolioResourcesYear1[[#This Row],[Revenue]]*1000/Table_PortfolioResourcesYear1[[#This Row],[Output_MWH_Primary]]</f>
        <v>36.904492549354167</v>
      </c>
      <c r="BS7749" s="134">
        <f>Table_PortfolioResourcesYear1[[#This Row],[Energy_Revenue]]-Table_PortfolioResourcesYear1[[#This Row],[total Variable Cost]]</f>
        <v>1649.5355987548828</v>
      </c>
    </row>
    <row r="7750" spans="1:71" x14ac:dyDescent="0.35">
      <c r="A7750" t="s">
        <v>30</v>
      </c>
      <c r="B7750" t="s">
        <v>100</v>
      </c>
      <c r="C7750" t="s">
        <v>163</v>
      </c>
      <c r="D7750" t="s">
        <v>127</v>
      </c>
      <c r="E7750" t="s">
        <v>48</v>
      </c>
      <c r="F7750" t="s">
        <v>453</v>
      </c>
      <c r="G7750" t="s">
        <v>454</v>
      </c>
      <c r="H7750" s="134">
        <v>0</v>
      </c>
      <c r="I7750" s="134">
        <v>0</v>
      </c>
      <c r="J7750" s="134">
        <v>0</v>
      </c>
      <c r="K7750" s="134">
        <v>0</v>
      </c>
      <c r="L7750" s="134">
        <v>0</v>
      </c>
      <c r="M7750" s="134"/>
      <c r="N7750" s="134">
        <v>0</v>
      </c>
      <c r="O7750" s="134">
        <v>0</v>
      </c>
      <c r="P7750" s="134">
        <v>0</v>
      </c>
      <c r="Q7750" s="134">
        <v>0</v>
      </c>
      <c r="R7750" s="134">
        <v>0</v>
      </c>
      <c r="S7750" s="134">
        <v>-1</v>
      </c>
      <c r="T7750" s="134">
        <v>0</v>
      </c>
      <c r="U7750" t="s">
        <v>433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-1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/>
      <c r="AK7750" s="134">
        <v>0</v>
      </c>
      <c r="AM7750">
        <v>0</v>
      </c>
      <c r="AO7750">
        <v>0</v>
      </c>
      <c r="AP7750" t="s">
        <v>455</v>
      </c>
      <c r="AQ7750" t="s">
        <v>435</v>
      </c>
      <c r="AS7750">
        <v>0</v>
      </c>
      <c r="AT7750">
        <v>0</v>
      </c>
      <c r="AU7750">
        <v>2036</v>
      </c>
      <c r="AY7750">
        <v>0</v>
      </c>
      <c r="AZ7750">
        <v>0</v>
      </c>
      <c r="BA7750" t="s">
        <v>128</v>
      </c>
      <c r="BB7750">
        <v>31643</v>
      </c>
      <c r="BC7750">
        <v>0</v>
      </c>
      <c r="BD7750">
        <v>0</v>
      </c>
      <c r="BE7750">
        <v>0</v>
      </c>
      <c r="BF7750" s="134">
        <v>0</v>
      </c>
      <c r="BG7750" s="134">
        <v>0</v>
      </c>
      <c r="BH7750">
        <v>0</v>
      </c>
      <c r="BI7750">
        <v>0</v>
      </c>
      <c r="BJ7750">
        <v>0</v>
      </c>
      <c r="BK7750">
        <v>0</v>
      </c>
      <c r="BL7750">
        <v>0</v>
      </c>
      <c r="BM77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50" s="134">
        <f>Table_PortfolioResourcesYear1[[#This Row],[total Variable Cost]]-Table_PortfolioResourcesYear1[[#This Row],[Total_Cost]]</f>
        <v>0</v>
      </c>
      <c r="BO7750" s="134">
        <f>Table_PortfolioResourcesYear1[[#This Row],[Revenue]]-Table_PortfolioResourcesYear1[[#This Row],[total Variable Cost]]</f>
        <v>0</v>
      </c>
      <c r="BP7750" s="134" t="e">
        <f>(Table_PortfolioResourcesYear1[[#This Row],[Column2]]*1000)/(Table_PortfolioResourcesYear1[[#This Row],[Capacity]]*1000)</f>
        <v>#DIV/0!</v>
      </c>
      <c r="BQ7750" s="134">
        <f t="shared" si="121"/>
        <v>0</v>
      </c>
      <c r="BR7750" s="134" t="e">
        <f>Table_PortfolioResourcesYear1[[#This Row],[Revenue]]*1000/Table_PortfolioResourcesYear1[[#This Row],[Output_MWH_Primary]]</f>
        <v>#DIV/0!</v>
      </c>
      <c r="BS7750" s="134">
        <f>Table_PortfolioResourcesYear1[[#This Row],[Energy_Revenue]]-Table_PortfolioResourcesYear1[[#This Row],[total Variable Cost]]</f>
        <v>0</v>
      </c>
    </row>
    <row r="7751" spans="1:71" x14ac:dyDescent="0.35">
      <c r="A7751" t="s">
        <v>30</v>
      </c>
      <c r="B7751" t="s">
        <v>100</v>
      </c>
      <c r="C7751" t="s">
        <v>163</v>
      </c>
      <c r="D7751" t="s">
        <v>131</v>
      </c>
      <c r="E7751" t="s">
        <v>132</v>
      </c>
      <c r="F7751" t="s">
        <v>453</v>
      </c>
      <c r="G7751" t="s">
        <v>454</v>
      </c>
      <c r="H7751" s="134">
        <v>0</v>
      </c>
      <c r="I7751" s="134">
        <v>0</v>
      </c>
      <c r="J7751" s="134">
        <v>0</v>
      </c>
      <c r="K7751" s="134">
        <v>0</v>
      </c>
      <c r="L7751" s="134">
        <v>0</v>
      </c>
      <c r="M7751" s="134"/>
      <c r="N7751" s="134">
        <v>0</v>
      </c>
      <c r="O7751" s="134">
        <v>0</v>
      </c>
      <c r="P7751" s="134">
        <v>0</v>
      </c>
      <c r="Q7751" s="134">
        <v>0</v>
      </c>
      <c r="R7751" s="134">
        <v>0</v>
      </c>
      <c r="S7751" s="134">
        <v>-1</v>
      </c>
      <c r="T7751" s="134">
        <v>0</v>
      </c>
      <c r="U7751" t="s">
        <v>433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-1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/>
      <c r="AK7751" s="134">
        <v>0</v>
      </c>
      <c r="AM7751">
        <v>0</v>
      </c>
      <c r="AO7751">
        <v>0</v>
      </c>
      <c r="AP7751" t="s">
        <v>455</v>
      </c>
      <c r="AQ7751" t="s">
        <v>435</v>
      </c>
      <c r="AS7751">
        <v>0</v>
      </c>
      <c r="AT7751">
        <v>0</v>
      </c>
      <c r="AU7751">
        <v>2036</v>
      </c>
      <c r="AY7751">
        <v>0</v>
      </c>
      <c r="AZ7751">
        <v>0</v>
      </c>
      <c r="BA7751" t="s">
        <v>128</v>
      </c>
      <c r="BB7751">
        <v>31644</v>
      </c>
      <c r="BC7751">
        <v>0</v>
      </c>
      <c r="BD7751">
        <v>0</v>
      </c>
      <c r="BE7751">
        <v>0</v>
      </c>
      <c r="BF7751" s="134">
        <v>0</v>
      </c>
      <c r="BG7751" s="134">
        <v>0</v>
      </c>
      <c r="BH7751">
        <v>0</v>
      </c>
      <c r="BI7751">
        <v>0</v>
      </c>
      <c r="BJ7751">
        <v>0</v>
      </c>
      <c r="BK7751">
        <v>0</v>
      </c>
      <c r="BL7751">
        <v>0</v>
      </c>
      <c r="BM77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51" s="134">
        <f>Table_PortfolioResourcesYear1[[#This Row],[total Variable Cost]]-Table_PortfolioResourcesYear1[[#This Row],[Total_Cost]]</f>
        <v>0</v>
      </c>
      <c r="BO7751" s="134">
        <f>Table_PortfolioResourcesYear1[[#This Row],[Revenue]]-Table_PortfolioResourcesYear1[[#This Row],[total Variable Cost]]</f>
        <v>0</v>
      </c>
      <c r="BP7751" s="134" t="e">
        <f>(Table_PortfolioResourcesYear1[[#This Row],[Column2]]*1000)/(Table_PortfolioResourcesYear1[[#This Row],[Capacity]]*1000)</f>
        <v>#DIV/0!</v>
      </c>
      <c r="BQ7751" s="134">
        <f t="shared" si="121"/>
        <v>0</v>
      </c>
      <c r="BR7751" s="134" t="e">
        <f>Table_PortfolioResourcesYear1[[#This Row],[Revenue]]*1000/Table_PortfolioResourcesYear1[[#This Row],[Output_MWH_Primary]]</f>
        <v>#DIV/0!</v>
      </c>
      <c r="BS7751" s="134">
        <f>Table_PortfolioResourcesYear1[[#This Row],[Energy_Revenue]]-Table_PortfolioResourcesYear1[[#This Row],[total Variable Cost]]</f>
        <v>0</v>
      </c>
    </row>
    <row r="7752" spans="1:71" x14ac:dyDescent="0.35">
      <c r="A7752" t="s">
        <v>30</v>
      </c>
      <c r="B7752" t="s">
        <v>100</v>
      </c>
      <c r="C7752" t="s">
        <v>163</v>
      </c>
      <c r="D7752" t="s">
        <v>184</v>
      </c>
      <c r="E7752" t="s">
        <v>185</v>
      </c>
      <c r="F7752" t="s">
        <v>453</v>
      </c>
      <c r="G7752" t="s">
        <v>454</v>
      </c>
      <c r="H7752" s="134">
        <v>0</v>
      </c>
      <c r="I7752" s="134">
        <v>0</v>
      </c>
      <c r="J7752" s="134">
        <v>0</v>
      </c>
      <c r="K7752" s="134">
        <v>0</v>
      </c>
      <c r="L7752" s="134">
        <v>0</v>
      </c>
      <c r="M7752" s="134"/>
      <c r="N7752" s="134">
        <v>0</v>
      </c>
      <c r="O7752" s="134">
        <v>0</v>
      </c>
      <c r="P7752" s="134">
        <v>0</v>
      </c>
      <c r="Q7752" s="134">
        <v>0</v>
      </c>
      <c r="R7752" s="134">
        <v>0</v>
      </c>
      <c r="S7752" s="134">
        <v>-1</v>
      </c>
      <c r="T7752" s="134">
        <v>0</v>
      </c>
      <c r="U7752" t="s">
        <v>433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-1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/>
      <c r="AK7752" s="134">
        <v>0</v>
      </c>
      <c r="AM7752">
        <v>0</v>
      </c>
      <c r="AO7752">
        <v>0</v>
      </c>
      <c r="AP7752" t="s">
        <v>455</v>
      </c>
      <c r="AQ7752" t="s">
        <v>435</v>
      </c>
      <c r="AS7752">
        <v>0</v>
      </c>
      <c r="AT7752">
        <v>0</v>
      </c>
      <c r="AU7752">
        <v>2036</v>
      </c>
      <c r="AY7752">
        <v>0</v>
      </c>
      <c r="AZ7752">
        <v>0</v>
      </c>
      <c r="BA7752" t="s">
        <v>128</v>
      </c>
      <c r="BB7752">
        <v>31645</v>
      </c>
      <c r="BC7752">
        <v>0</v>
      </c>
      <c r="BD7752">
        <v>0</v>
      </c>
      <c r="BE7752">
        <v>0</v>
      </c>
      <c r="BF7752" s="134">
        <v>0</v>
      </c>
      <c r="BG7752" s="134">
        <v>0</v>
      </c>
      <c r="BH7752">
        <v>0</v>
      </c>
      <c r="BI7752">
        <v>0</v>
      </c>
      <c r="BJ7752">
        <v>0</v>
      </c>
      <c r="BK7752">
        <v>0</v>
      </c>
      <c r="BL7752">
        <v>0</v>
      </c>
      <c r="BM77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52" s="134">
        <f>Table_PortfolioResourcesYear1[[#This Row],[total Variable Cost]]-Table_PortfolioResourcesYear1[[#This Row],[Total_Cost]]</f>
        <v>0</v>
      </c>
      <c r="BO7752" s="134">
        <f>Table_PortfolioResourcesYear1[[#This Row],[Revenue]]-Table_PortfolioResourcesYear1[[#This Row],[total Variable Cost]]</f>
        <v>0</v>
      </c>
      <c r="BP7752" s="134" t="e">
        <f>(Table_PortfolioResourcesYear1[[#This Row],[Column2]]*1000)/(Table_PortfolioResourcesYear1[[#This Row],[Capacity]]*1000)</f>
        <v>#DIV/0!</v>
      </c>
      <c r="BQ7752" s="134">
        <f t="shared" si="121"/>
        <v>0</v>
      </c>
      <c r="BR7752" s="134" t="e">
        <f>Table_PortfolioResourcesYear1[[#This Row],[Revenue]]*1000/Table_PortfolioResourcesYear1[[#This Row],[Output_MWH_Primary]]</f>
        <v>#DIV/0!</v>
      </c>
      <c r="BS7752" s="134">
        <f>Table_PortfolioResourcesYear1[[#This Row],[Energy_Revenue]]-Table_PortfolioResourcesYear1[[#This Row],[total Variable Cost]]</f>
        <v>0</v>
      </c>
    </row>
    <row r="7753" spans="1:71" x14ac:dyDescent="0.35">
      <c r="A7753" t="s">
        <v>30</v>
      </c>
      <c r="B7753" t="s">
        <v>100</v>
      </c>
      <c r="C7753" t="s">
        <v>163</v>
      </c>
      <c r="D7753" t="s">
        <v>127</v>
      </c>
      <c r="E7753" t="s">
        <v>48</v>
      </c>
      <c r="F7753" t="s">
        <v>456</v>
      </c>
      <c r="G7753" t="s">
        <v>457</v>
      </c>
      <c r="H7753" s="134">
        <v>0</v>
      </c>
      <c r="I7753" s="134">
        <v>0</v>
      </c>
      <c r="J7753" s="134">
        <v>0</v>
      </c>
      <c r="K7753" s="134">
        <v>0</v>
      </c>
      <c r="L7753" s="134">
        <v>0</v>
      </c>
      <c r="M7753" s="134"/>
      <c r="N7753" s="134">
        <v>0</v>
      </c>
      <c r="O7753" s="134">
        <v>0</v>
      </c>
      <c r="P7753" s="134">
        <v>0</v>
      </c>
      <c r="Q7753" s="134">
        <v>0</v>
      </c>
      <c r="R7753" s="134">
        <v>0</v>
      </c>
      <c r="S7753" s="134">
        <v>-1</v>
      </c>
      <c r="T7753" s="134">
        <v>0</v>
      </c>
      <c r="U7753" t="s">
        <v>458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-1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/>
      <c r="AK7753" s="134">
        <v>0</v>
      </c>
      <c r="AM7753">
        <v>0</v>
      </c>
      <c r="AO7753">
        <v>0</v>
      </c>
      <c r="AP7753" t="s">
        <v>459</v>
      </c>
      <c r="AQ7753" t="s">
        <v>435</v>
      </c>
      <c r="AS7753">
        <v>0</v>
      </c>
      <c r="AT7753">
        <v>0</v>
      </c>
      <c r="AU7753">
        <v>2036</v>
      </c>
      <c r="AY7753">
        <v>0</v>
      </c>
      <c r="AZ7753">
        <v>0</v>
      </c>
      <c r="BA7753" t="s">
        <v>128</v>
      </c>
      <c r="BB7753">
        <v>31646</v>
      </c>
      <c r="BC7753">
        <v>0</v>
      </c>
      <c r="BD7753">
        <v>0</v>
      </c>
      <c r="BE7753">
        <v>0</v>
      </c>
      <c r="BF7753" s="134">
        <v>0</v>
      </c>
      <c r="BG7753" s="134">
        <v>0</v>
      </c>
      <c r="BH7753">
        <v>0</v>
      </c>
      <c r="BI7753">
        <v>0</v>
      </c>
      <c r="BJ7753">
        <v>0</v>
      </c>
      <c r="BK7753">
        <v>0</v>
      </c>
      <c r="BL7753">
        <v>0</v>
      </c>
      <c r="BM77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53" s="134">
        <f>Table_PortfolioResourcesYear1[[#This Row],[total Variable Cost]]-Table_PortfolioResourcesYear1[[#This Row],[Total_Cost]]</f>
        <v>0</v>
      </c>
      <c r="BO7753" s="134">
        <f>Table_PortfolioResourcesYear1[[#This Row],[Revenue]]-Table_PortfolioResourcesYear1[[#This Row],[total Variable Cost]]</f>
        <v>0</v>
      </c>
      <c r="BP7753" s="134" t="e">
        <f>(Table_PortfolioResourcesYear1[[#This Row],[Column2]]*1000)/(Table_PortfolioResourcesYear1[[#This Row],[Capacity]]*1000)</f>
        <v>#DIV/0!</v>
      </c>
      <c r="BQ7753" s="134">
        <f t="shared" si="121"/>
        <v>0</v>
      </c>
      <c r="BR7753" s="134" t="e">
        <f>Table_PortfolioResourcesYear1[[#This Row],[Revenue]]*1000/Table_PortfolioResourcesYear1[[#This Row],[Output_MWH_Primary]]</f>
        <v>#DIV/0!</v>
      </c>
      <c r="BS7753" s="134">
        <f>Table_PortfolioResourcesYear1[[#This Row],[Energy_Revenue]]-Table_PortfolioResourcesYear1[[#This Row],[total Variable Cost]]</f>
        <v>0</v>
      </c>
    </row>
    <row r="7754" spans="1:71" x14ac:dyDescent="0.35">
      <c r="A7754" t="s">
        <v>30</v>
      </c>
      <c r="B7754" t="s">
        <v>100</v>
      </c>
      <c r="C7754" t="s">
        <v>163</v>
      </c>
      <c r="D7754" t="s">
        <v>131</v>
      </c>
      <c r="E7754" t="s">
        <v>132</v>
      </c>
      <c r="F7754" t="s">
        <v>456</v>
      </c>
      <c r="G7754" t="s">
        <v>457</v>
      </c>
      <c r="H7754" s="134">
        <v>0</v>
      </c>
      <c r="I7754" s="134">
        <v>0</v>
      </c>
      <c r="J7754" s="134">
        <v>0</v>
      </c>
      <c r="K7754" s="134">
        <v>0</v>
      </c>
      <c r="L7754" s="134">
        <v>0</v>
      </c>
      <c r="M7754" s="134"/>
      <c r="N7754" s="134">
        <v>0</v>
      </c>
      <c r="O7754" s="134">
        <v>0</v>
      </c>
      <c r="P7754" s="134">
        <v>0</v>
      </c>
      <c r="Q7754" s="134">
        <v>0</v>
      </c>
      <c r="R7754" s="134">
        <v>0</v>
      </c>
      <c r="S7754" s="134">
        <v>-1</v>
      </c>
      <c r="T7754" s="134">
        <v>0</v>
      </c>
      <c r="U7754" t="s">
        <v>458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-1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/>
      <c r="AK7754" s="134">
        <v>0</v>
      </c>
      <c r="AM7754">
        <v>0</v>
      </c>
      <c r="AO7754">
        <v>0</v>
      </c>
      <c r="AP7754" t="s">
        <v>459</v>
      </c>
      <c r="AQ7754" t="s">
        <v>435</v>
      </c>
      <c r="AS7754">
        <v>0</v>
      </c>
      <c r="AT7754">
        <v>0</v>
      </c>
      <c r="AU7754">
        <v>2036</v>
      </c>
      <c r="AY7754">
        <v>0</v>
      </c>
      <c r="AZ7754">
        <v>0</v>
      </c>
      <c r="BA7754" t="s">
        <v>128</v>
      </c>
      <c r="BB7754">
        <v>31647</v>
      </c>
      <c r="BC7754">
        <v>0</v>
      </c>
      <c r="BD7754">
        <v>0</v>
      </c>
      <c r="BE7754">
        <v>0</v>
      </c>
      <c r="BF7754" s="134">
        <v>0</v>
      </c>
      <c r="BG7754" s="134">
        <v>0</v>
      </c>
      <c r="BH7754">
        <v>0</v>
      </c>
      <c r="BI7754">
        <v>0</v>
      </c>
      <c r="BJ7754">
        <v>0</v>
      </c>
      <c r="BK7754">
        <v>0</v>
      </c>
      <c r="BL7754">
        <v>0</v>
      </c>
      <c r="BM77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54" s="134">
        <f>Table_PortfolioResourcesYear1[[#This Row],[total Variable Cost]]-Table_PortfolioResourcesYear1[[#This Row],[Total_Cost]]</f>
        <v>0</v>
      </c>
      <c r="BO7754" s="134">
        <f>Table_PortfolioResourcesYear1[[#This Row],[Revenue]]-Table_PortfolioResourcesYear1[[#This Row],[total Variable Cost]]</f>
        <v>0</v>
      </c>
      <c r="BP7754" s="134" t="e">
        <f>(Table_PortfolioResourcesYear1[[#This Row],[Column2]]*1000)/(Table_PortfolioResourcesYear1[[#This Row],[Capacity]]*1000)</f>
        <v>#DIV/0!</v>
      </c>
      <c r="BQ7754" s="134">
        <f t="shared" si="121"/>
        <v>0</v>
      </c>
      <c r="BR7754" s="134" t="e">
        <f>Table_PortfolioResourcesYear1[[#This Row],[Revenue]]*1000/Table_PortfolioResourcesYear1[[#This Row],[Output_MWH_Primary]]</f>
        <v>#DIV/0!</v>
      </c>
      <c r="BS7754" s="134">
        <f>Table_PortfolioResourcesYear1[[#This Row],[Energy_Revenue]]-Table_PortfolioResourcesYear1[[#This Row],[total Variable Cost]]</f>
        <v>0</v>
      </c>
    </row>
    <row r="7755" spans="1:71" x14ac:dyDescent="0.35">
      <c r="A7755" t="s">
        <v>30</v>
      </c>
      <c r="B7755" t="s">
        <v>100</v>
      </c>
      <c r="C7755" t="s">
        <v>163</v>
      </c>
      <c r="D7755" t="s">
        <v>184</v>
      </c>
      <c r="E7755" t="s">
        <v>185</v>
      </c>
      <c r="F7755" t="s">
        <v>456</v>
      </c>
      <c r="G7755" t="s">
        <v>457</v>
      </c>
      <c r="H7755" s="134">
        <v>0</v>
      </c>
      <c r="I7755" s="134">
        <v>0</v>
      </c>
      <c r="J7755" s="134">
        <v>0</v>
      </c>
      <c r="K7755" s="134">
        <v>0</v>
      </c>
      <c r="L7755" s="134">
        <v>0</v>
      </c>
      <c r="M7755" s="134"/>
      <c r="N7755" s="134">
        <v>0</v>
      </c>
      <c r="O7755" s="134">
        <v>0</v>
      </c>
      <c r="P7755" s="134">
        <v>0</v>
      </c>
      <c r="Q7755" s="134">
        <v>0</v>
      </c>
      <c r="R7755" s="134">
        <v>0</v>
      </c>
      <c r="S7755" s="134">
        <v>-1</v>
      </c>
      <c r="T7755" s="134">
        <v>0</v>
      </c>
      <c r="U7755" t="s">
        <v>458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-1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/>
      <c r="AK7755" s="134">
        <v>0</v>
      </c>
      <c r="AM7755">
        <v>0</v>
      </c>
      <c r="AO7755">
        <v>0</v>
      </c>
      <c r="AP7755" t="s">
        <v>459</v>
      </c>
      <c r="AQ7755" t="s">
        <v>435</v>
      </c>
      <c r="AS7755">
        <v>0</v>
      </c>
      <c r="AT7755">
        <v>0</v>
      </c>
      <c r="AU7755">
        <v>2036</v>
      </c>
      <c r="AY7755">
        <v>0</v>
      </c>
      <c r="AZ7755">
        <v>0</v>
      </c>
      <c r="BA7755" t="s">
        <v>128</v>
      </c>
      <c r="BB7755">
        <v>31648</v>
      </c>
      <c r="BC7755">
        <v>0</v>
      </c>
      <c r="BD7755">
        <v>0</v>
      </c>
      <c r="BE7755">
        <v>0</v>
      </c>
      <c r="BF7755" s="134">
        <v>0</v>
      </c>
      <c r="BG7755" s="134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  <c r="BM77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55" s="134">
        <f>Table_PortfolioResourcesYear1[[#This Row],[total Variable Cost]]-Table_PortfolioResourcesYear1[[#This Row],[Total_Cost]]</f>
        <v>0</v>
      </c>
      <c r="BO7755" s="134">
        <f>Table_PortfolioResourcesYear1[[#This Row],[Revenue]]-Table_PortfolioResourcesYear1[[#This Row],[total Variable Cost]]</f>
        <v>0</v>
      </c>
      <c r="BP7755" s="134" t="e">
        <f>(Table_PortfolioResourcesYear1[[#This Row],[Column2]]*1000)/(Table_PortfolioResourcesYear1[[#This Row],[Capacity]]*1000)</f>
        <v>#DIV/0!</v>
      </c>
      <c r="BQ7755" s="134">
        <f t="shared" si="121"/>
        <v>0</v>
      </c>
      <c r="BR7755" s="134" t="e">
        <f>Table_PortfolioResourcesYear1[[#This Row],[Revenue]]*1000/Table_PortfolioResourcesYear1[[#This Row],[Output_MWH_Primary]]</f>
        <v>#DIV/0!</v>
      </c>
      <c r="BS7755" s="134">
        <f>Table_PortfolioResourcesYear1[[#This Row],[Energy_Revenue]]-Table_PortfolioResourcesYear1[[#This Row],[total Variable Cost]]</f>
        <v>0</v>
      </c>
    </row>
    <row r="7756" spans="1:71" x14ac:dyDescent="0.35">
      <c r="A7756" t="s">
        <v>30</v>
      </c>
      <c r="B7756" t="s">
        <v>100</v>
      </c>
      <c r="C7756" t="s">
        <v>163</v>
      </c>
      <c r="D7756" t="s">
        <v>127</v>
      </c>
      <c r="E7756" t="s">
        <v>48</v>
      </c>
      <c r="F7756" t="s">
        <v>460</v>
      </c>
      <c r="G7756" t="s">
        <v>461</v>
      </c>
      <c r="H7756" s="134">
        <v>0</v>
      </c>
      <c r="I7756" s="134">
        <v>0</v>
      </c>
      <c r="J7756" s="134">
        <v>0</v>
      </c>
      <c r="K7756" s="134">
        <v>0</v>
      </c>
      <c r="L7756" s="134">
        <v>0</v>
      </c>
      <c r="M7756" s="134"/>
      <c r="N7756" s="134">
        <v>0</v>
      </c>
      <c r="O7756" s="134">
        <v>0</v>
      </c>
      <c r="P7756" s="134">
        <v>0</v>
      </c>
      <c r="Q7756" s="134">
        <v>0</v>
      </c>
      <c r="R7756" s="134">
        <v>0</v>
      </c>
      <c r="S7756" s="134">
        <v>-1</v>
      </c>
      <c r="T7756" s="134">
        <v>0</v>
      </c>
      <c r="U7756" t="s">
        <v>458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-1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/>
      <c r="AK7756" s="134">
        <v>0</v>
      </c>
      <c r="AM7756">
        <v>0</v>
      </c>
      <c r="AO7756">
        <v>0</v>
      </c>
      <c r="AP7756" t="s">
        <v>459</v>
      </c>
      <c r="AQ7756" t="s">
        <v>435</v>
      </c>
      <c r="AS7756">
        <v>0</v>
      </c>
      <c r="AT7756">
        <v>0</v>
      </c>
      <c r="AU7756">
        <v>2036</v>
      </c>
      <c r="AY7756">
        <v>0</v>
      </c>
      <c r="AZ7756">
        <v>0</v>
      </c>
      <c r="BA7756" t="s">
        <v>128</v>
      </c>
      <c r="BB7756">
        <v>31649</v>
      </c>
      <c r="BC7756">
        <v>0</v>
      </c>
      <c r="BD7756">
        <v>0</v>
      </c>
      <c r="BE7756">
        <v>0</v>
      </c>
      <c r="BF7756" s="134">
        <v>0</v>
      </c>
      <c r="BG7756" s="134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  <c r="BM77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56" s="134">
        <f>Table_PortfolioResourcesYear1[[#This Row],[total Variable Cost]]-Table_PortfolioResourcesYear1[[#This Row],[Total_Cost]]</f>
        <v>0</v>
      </c>
      <c r="BO7756" s="134">
        <f>Table_PortfolioResourcesYear1[[#This Row],[Revenue]]-Table_PortfolioResourcesYear1[[#This Row],[total Variable Cost]]</f>
        <v>0</v>
      </c>
      <c r="BP7756" s="134" t="e">
        <f>(Table_PortfolioResourcesYear1[[#This Row],[Column2]]*1000)/(Table_PortfolioResourcesYear1[[#This Row],[Capacity]]*1000)</f>
        <v>#DIV/0!</v>
      </c>
      <c r="BQ7756" s="134">
        <f t="shared" si="121"/>
        <v>0</v>
      </c>
      <c r="BR7756" s="134" t="e">
        <f>Table_PortfolioResourcesYear1[[#This Row],[Revenue]]*1000/Table_PortfolioResourcesYear1[[#This Row],[Output_MWH_Primary]]</f>
        <v>#DIV/0!</v>
      </c>
      <c r="BS7756" s="134">
        <f>Table_PortfolioResourcesYear1[[#This Row],[Energy_Revenue]]-Table_PortfolioResourcesYear1[[#This Row],[total Variable Cost]]</f>
        <v>0</v>
      </c>
    </row>
    <row r="7757" spans="1:71" x14ac:dyDescent="0.35">
      <c r="A7757" t="s">
        <v>30</v>
      </c>
      <c r="B7757" t="s">
        <v>100</v>
      </c>
      <c r="C7757" t="s">
        <v>163</v>
      </c>
      <c r="D7757" t="s">
        <v>131</v>
      </c>
      <c r="E7757" t="s">
        <v>132</v>
      </c>
      <c r="F7757" t="s">
        <v>460</v>
      </c>
      <c r="G7757" t="s">
        <v>461</v>
      </c>
      <c r="H7757" s="134">
        <v>0</v>
      </c>
      <c r="I7757" s="134">
        <v>0</v>
      </c>
      <c r="J7757" s="134">
        <v>0</v>
      </c>
      <c r="K7757" s="134">
        <v>0</v>
      </c>
      <c r="L7757" s="134">
        <v>0</v>
      </c>
      <c r="M7757" s="134"/>
      <c r="N7757" s="134">
        <v>0</v>
      </c>
      <c r="O7757" s="134">
        <v>0</v>
      </c>
      <c r="P7757" s="134">
        <v>0</v>
      </c>
      <c r="Q7757" s="134">
        <v>0</v>
      </c>
      <c r="R7757" s="134">
        <v>0</v>
      </c>
      <c r="S7757" s="134">
        <v>-1</v>
      </c>
      <c r="T7757" s="134">
        <v>0</v>
      </c>
      <c r="U7757" t="s">
        <v>458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-1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/>
      <c r="AK7757" s="134">
        <v>0</v>
      </c>
      <c r="AM7757">
        <v>0</v>
      </c>
      <c r="AO7757">
        <v>0</v>
      </c>
      <c r="AP7757" t="s">
        <v>459</v>
      </c>
      <c r="AQ7757" t="s">
        <v>435</v>
      </c>
      <c r="AS7757">
        <v>0</v>
      </c>
      <c r="AT7757">
        <v>0</v>
      </c>
      <c r="AU7757">
        <v>2036</v>
      </c>
      <c r="AY7757">
        <v>0</v>
      </c>
      <c r="AZ7757">
        <v>0</v>
      </c>
      <c r="BA7757" t="s">
        <v>128</v>
      </c>
      <c r="BB7757">
        <v>31650</v>
      </c>
      <c r="BC7757">
        <v>0</v>
      </c>
      <c r="BD7757">
        <v>0</v>
      </c>
      <c r="BE7757">
        <v>0</v>
      </c>
      <c r="BF7757" s="134">
        <v>0</v>
      </c>
      <c r="BG7757" s="134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  <c r="BM77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57" s="134">
        <f>Table_PortfolioResourcesYear1[[#This Row],[total Variable Cost]]-Table_PortfolioResourcesYear1[[#This Row],[Total_Cost]]</f>
        <v>0</v>
      </c>
      <c r="BO7757" s="134">
        <f>Table_PortfolioResourcesYear1[[#This Row],[Revenue]]-Table_PortfolioResourcesYear1[[#This Row],[total Variable Cost]]</f>
        <v>0</v>
      </c>
      <c r="BP7757" s="134" t="e">
        <f>(Table_PortfolioResourcesYear1[[#This Row],[Column2]]*1000)/(Table_PortfolioResourcesYear1[[#This Row],[Capacity]]*1000)</f>
        <v>#DIV/0!</v>
      </c>
      <c r="BQ7757" s="134">
        <f t="shared" si="121"/>
        <v>0</v>
      </c>
      <c r="BR7757" s="134" t="e">
        <f>Table_PortfolioResourcesYear1[[#This Row],[Revenue]]*1000/Table_PortfolioResourcesYear1[[#This Row],[Output_MWH_Primary]]</f>
        <v>#DIV/0!</v>
      </c>
      <c r="BS7757" s="134">
        <f>Table_PortfolioResourcesYear1[[#This Row],[Energy_Revenue]]-Table_PortfolioResourcesYear1[[#This Row],[total Variable Cost]]</f>
        <v>0</v>
      </c>
    </row>
    <row r="7758" spans="1:71" x14ac:dyDescent="0.35">
      <c r="A7758" t="s">
        <v>30</v>
      </c>
      <c r="B7758" t="s">
        <v>100</v>
      </c>
      <c r="C7758" t="s">
        <v>163</v>
      </c>
      <c r="D7758" t="s">
        <v>184</v>
      </c>
      <c r="E7758" t="s">
        <v>185</v>
      </c>
      <c r="F7758" t="s">
        <v>460</v>
      </c>
      <c r="G7758" t="s">
        <v>461</v>
      </c>
      <c r="H7758" s="134">
        <v>0</v>
      </c>
      <c r="I7758" s="134">
        <v>0</v>
      </c>
      <c r="J7758" s="134">
        <v>0</v>
      </c>
      <c r="K7758" s="134">
        <v>0</v>
      </c>
      <c r="L7758" s="134">
        <v>0</v>
      </c>
      <c r="M7758" s="134"/>
      <c r="N7758" s="134">
        <v>0</v>
      </c>
      <c r="O7758" s="134">
        <v>0</v>
      </c>
      <c r="P7758" s="134">
        <v>0</v>
      </c>
      <c r="Q7758" s="134">
        <v>0</v>
      </c>
      <c r="R7758" s="134">
        <v>0</v>
      </c>
      <c r="S7758" s="134">
        <v>-1</v>
      </c>
      <c r="T7758" s="134">
        <v>0</v>
      </c>
      <c r="U7758" t="s">
        <v>458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-1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/>
      <c r="AK7758" s="134">
        <v>0</v>
      </c>
      <c r="AM7758">
        <v>0</v>
      </c>
      <c r="AO7758">
        <v>0</v>
      </c>
      <c r="AP7758" t="s">
        <v>459</v>
      </c>
      <c r="AQ7758" t="s">
        <v>435</v>
      </c>
      <c r="AS7758">
        <v>0</v>
      </c>
      <c r="AT7758">
        <v>0</v>
      </c>
      <c r="AU7758">
        <v>2036</v>
      </c>
      <c r="AY7758">
        <v>0</v>
      </c>
      <c r="AZ7758">
        <v>0</v>
      </c>
      <c r="BA7758" t="s">
        <v>128</v>
      </c>
      <c r="BB7758">
        <v>31651</v>
      </c>
      <c r="BC7758">
        <v>0</v>
      </c>
      <c r="BD7758">
        <v>0</v>
      </c>
      <c r="BE7758">
        <v>0</v>
      </c>
      <c r="BF7758" s="134">
        <v>0</v>
      </c>
      <c r="BG7758" s="134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  <c r="BM77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58" s="134">
        <f>Table_PortfolioResourcesYear1[[#This Row],[total Variable Cost]]-Table_PortfolioResourcesYear1[[#This Row],[Total_Cost]]</f>
        <v>0</v>
      </c>
      <c r="BO7758" s="134">
        <f>Table_PortfolioResourcesYear1[[#This Row],[Revenue]]-Table_PortfolioResourcesYear1[[#This Row],[total Variable Cost]]</f>
        <v>0</v>
      </c>
      <c r="BP7758" s="134" t="e">
        <f>(Table_PortfolioResourcesYear1[[#This Row],[Column2]]*1000)/(Table_PortfolioResourcesYear1[[#This Row],[Capacity]]*1000)</f>
        <v>#DIV/0!</v>
      </c>
      <c r="BQ7758" s="134">
        <f t="shared" si="121"/>
        <v>0</v>
      </c>
      <c r="BR7758" s="134" t="e">
        <f>Table_PortfolioResourcesYear1[[#This Row],[Revenue]]*1000/Table_PortfolioResourcesYear1[[#This Row],[Output_MWH_Primary]]</f>
        <v>#DIV/0!</v>
      </c>
      <c r="BS7758" s="134">
        <f>Table_PortfolioResourcesYear1[[#This Row],[Energy_Revenue]]-Table_PortfolioResourcesYear1[[#This Row],[total Variable Cost]]</f>
        <v>0</v>
      </c>
    </row>
    <row r="7759" spans="1:71" x14ac:dyDescent="0.35">
      <c r="A7759" t="s">
        <v>30</v>
      </c>
      <c r="B7759" t="s">
        <v>100</v>
      </c>
      <c r="C7759" t="s">
        <v>163</v>
      </c>
      <c r="D7759" t="s">
        <v>127</v>
      </c>
      <c r="E7759" t="s">
        <v>48</v>
      </c>
      <c r="F7759" t="s">
        <v>462</v>
      </c>
      <c r="G7759" t="s">
        <v>463</v>
      </c>
      <c r="H7759" s="134">
        <v>499.28097534179688</v>
      </c>
      <c r="I7759" s="134">
        <v>577.43170166015625</v>
      </c>
      <c r="J7759" s="134">
        <v>316.89541625976563</v>
      </c>
      <c r="K7759" s="134">
        <v>2783609.25</v>
      </c>
      <c r="L7759" s="134">
        <v>0</v>
      </c>
      <c r="M7759" s="134">
        <v>32.068973541259766</v>
      </c>
      <c r="N7759" s="134">
        <v>31.875139236450195</v>
      </c>
      <c r="O7759" s="134">
        <v>4527.421875</v>
      </c>
      <c r="P7759" s="134">
        <v>0</v>
      </c>
      <c r="Q7759" s="134">
        <v>4.2380690574645996</v>
      </c>
      <c r="R7759" s="134">
        <v>84734.765625</v>
      </c>
      <c r="S7759" s="134">
        <v>-1</v>
      </c>
      <c r="T7759" s="134">
        <v>19850760</v>
      </c>
      <c r="U7759" t="s">
        <v>458</v>
      </c>
      <c r="V7759">
        <v>19850760</v>
      </c>
      <c r="W7759">
        <v>2783609.25</v>
      </c>
      <c r="X7759">
        <v>7131.302734375</v>
      </c>
      <c r="Y7759">
        <v>258.52767944335938</v>
      </c>
      <c r="Z7759">
        <v>110233.125</v>
      </c>
      <c r="AA7759">
        <v>110233.125</v>
      </c>
      <c r="AB7759">
        <v>0</v>
      </c>
      <c r="AC7759">
        <v>-1</v>
      </c>
      <c r="AD7759">
        <v>0</v>
      </c>
      <c r="AE7759">
        <v>0</v>
      </c>
      <c r="AF7759">
        <v>984.30389404296875</v>
      </c>
      <c r="AG7759">
        <v>20</v>
      </c>
      <c r="AH7759">
        <v>6136</v>
      </c>
      <c r="AI7759">
        <v>0.54880154132843018</v>
      </c>
      <c r="AJ7759">
        <v>39.600788116455078</v>
      </c>
      <c r="AK7759" s="134">
        <v>90251.796875</v>
      </c>
      <c r="AL7759">
        <v>32.422580718994141</v>
      </c>
      <c r="AM7759">
        <v>19981.33203125</v>
      </c>
      <c r="AN7759">
        <v>7.1782097816467285</v>
      </c>
      <c r="AO7759">
        <v>5.3009920120239258</v>
      </c>
      <c r="AP7759" t="s">
        <v>464</v>
      </c>
      <c r="AQ7759" t="s">
        <v>435</v>
      </c>
      <c r="AS7759">
        <v>0</v>
      </c>
      <c r="AT7759">
        <v>0</v>
      </c>
      <c r="AU7759">
        <v>2036</v>
      </c>
      <c r="AY7759">
        <v>0</v>
      </c>
      <c r="AZ7759">
        <v>0</v>
      </c>
      <c r="BA7759" t="s">
        <v>128</v>
      </c>
      <c r="BB7759">
        <v>31652</v>
      </c>
      <c r="BC7759">
        <v>577.43170166015625</v>
      </c>
      <c r="BD7759">
        <v>49.078140258789063</v>
      </c>
      <c r="BE7759">
        <v>29.072578430175781</v>
      </c>
      <c r="BF7759" s="134">
        <v>2783609.25</v>
      </c>
      <c r="BG7759" s="134">
        <v>707.32958984375</v>
      </c>
      <c r="BH7759">
        <v>3820.09228515625</v>
      </c>
      <c r="BI7759">
        <v>0</v>
      </c>
      <c r="BJ7759">
        <v>0</v>
      </c>
      <c r="BK7759">
        <v>0</v>
      </c>
      <c r="BL7759">
        <v>0</v>
      </c>
      <c r="BM77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251.792386054993</v>
      </c>
      <c r="BN7759" s="134">
        <f>Table_PortfolioResourcesYear1[[#This Row],[total Variable Cost]]-Table_PortfolioResourcesYear1[[#This Row],[Total_Cost]]</f>
        <v>-4.4889450073242188E-3</v>
      </c>
      <c r="BO7759" s="134">
        <f>Table_PortfolioResourcesYear1[[#This Row],[Revenue]]-Table_PortfolioResourcesYear1[[#This Row],[total Variable Cost]]</f>
        <v>19981.332613945007</v>
      </c>
      <c r="BP7759" s="134">
        <f>(Table_PortfolioResourcesYear1[[#This Row],[Column2]]*1000)/(Table_PortfolioResourcesYear1[[#This Row],[Capacity]]*1000)</f>
        <v>34.603802590847174</v>
      </c>
      <c r="BQ7759" s="134">
        <f t="shared" si="121"/>
        <v>0</v>
      </c>
      <c r="BR7759" s="134">
        <f>Table_PortfolioResourcesYear1[[#This Row],[Revenue]]*1000/Table_PortfolioResourcesYear1[[#This Row],[Output_MWH_Primary]]</f>
        <v>39.600789873794248</v>
      </c>
      <c r="BS7759" s="134">
        <f>Table_PortfolioResourcesYear1[[#This Row],[Energy_Revenue]]-Table_PortfolioResourcesYear1[[#This Row],[total Variable Cost]]</f>
        <v>19981.332613945007</v>
      </c>
    </row>
    <row r="7760" spans="1:71" x14ac:dyDescent="0.35">
      <c r="A7760" t="s">
        <v>30</v>
      </c>
      <c r="B7760" t="s">
        <v>100</v>
      </c>
      <c r="C7760" t="s">
        <v>163</v>
      </c>
      <c r="D7760" t="s">
        <v>131</v>
      </c>
      <c r="E7760" t="s">
        <v>132</v>
      </c>
      <c r="F7760" t="s">
        <v>462</v>
      </c>
      <c r="G7760" t="s">
        <v>463</v>
      </c>
      <c r="H7760" s="134">
        <v>499.28097534179688</v>
      </c>
      <c r="I7760" s="134">
        <v>577.43170166015625</v>
      </c>
      <c r="J7760" s="134">
        <v>316.89541625976563</v>
      </c>
      <c r="K7760" s="134">
        <v>2783609.25</v>
      </c>
      <c r="L7760" s="134">
        <v>0</v>
      </c>
      <c r="M7760" s="134">
        <v>32.068973541259766</v>
      </c>
      <c r="N7760" s="134">
        <v>31.875139236450195</v>
      </c>
      <c r="O7760" s="134">
        <v>4527.421875</v>
      </c>
      <c r="P7760" s="134">
        <v>0</v>
      </c>
      <c r="Q7760" s="134">
        <v>4.2380690574645996</v>
      </c>
      <c r="R7760" s="134">
        <v>84734.765625</v>
      </c>
      <c r="S7760" s="134">
        <v>-1</v>
      </c>
      <c r="T7760" s="134">
        <v>19850760</v>
      </c>
      <c r="U7760" t="s">
        <v>458</v>
      </c>
      <c r="V7760">
        <v>19850760</v>
      </c>
      <c r="W7760">
        <v>2783609.25</v>
      </c>
      <c r="X7760">
        <v>7131.302734375</v>
      </c>
      <c r="Y7760">
        <v>258.52767944335938</v>
      </c>
      <c r="Z7760">
        <v>110233.125</v>
      </c>
      <c r="AA7760">
        <v>110233.125</v>
      </c>
      <c r="AB7760">
        <v>0</v>
      </c>
      <c r="AC7760">
        <v>-1</v>
      </c>
      <c r="AD7760">
        <v>0</v>
      </c>
      <c r="AE7760">
        <v>0</v>
      </c>
      <c r="AF7760">
        <v>984.30389404296875</v>
      </c>
      <c r="AG7760">
        <v>20</v>
      </c>
      <c r="AH7760">
        <v>6136</v>
      </c>
      <c r="AI7760">
        <v>0.54880154132843018</v>
      </c>
      <c r="AJ7760">
        <v>39.600788116455078</v>
      </c>
      <c r="AK7760" s="134">
        <v>90251.796875</v>
      </c>
      <c r="AL7760">
        <v>32.422580718994141</v>
      </c>
      <c r="AM7760">
        <v>19981.33203125</v>
      </c>
      <c r="AN7760">
        <v>7.1782097816467285</v>
      </c>
      <c r="AO7760">
        <v>5.3009920120239258</v>
      </c>
      <c r="AP7760" t="s">
        <v>464</v>
      </c>
      <c r="AQ7760" t="s">
        <v>435</v>
      </c>
      <c r="AS7760">
        <v>0</v>
      </c>
      <c r="AT7760">
        <v>0</v>
      </c>
      <c r="AU7760">
        <v>2036</v>
      </c>
      <c r="AY7760">
        <v>0</v>
      </c>
      <c r="AZ7760">
        <v>0</v>
      </c>
      <c r="BA7760" t="s">
        <v>128</v>
      </c>
      <c r="BB7760">
        <v>31653</v>
      </c>
      <c r="BC7760">
        <v>577.43170166015625</v>
      </c>
      <c r="BD7760">
        <v>49.078140258789063</v>
      </c>
      <c r="BE7760">
        <v>29.072578430175781</v>
      </c>
      <c r="BF7760" s="134">
        <v>2783609.25</v>
      </c>
      <c r="BG7760" s="134">
        <v>707.32958984375</v>
      </c>
      <c r="BH7760">
        <v>3820.09228515625</v>
      </c>
      <c r="BI7760">
        <v>0</v>
      </c>
      <c r="BJ7760">
        <v>0</v>
      </c>
      <c r="BK7760">
        <v>0</v>
      </c>
      <c r="BL7760">
        <v>0</v>
      </c>
      <c r="BM77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251.792386054993</v>
      </c>
      <c r="BN7760" s="134">
        <f>Table_PortfolioResourcesYear1[[#This Row],[total Variable Cost]]-Table_PortfolioResourcesYear1[[#This Row],[Total_Cost]]</f>
        <v>-4.4889450073242188E-3</v>
      </c>
      <c r="BO7760" s="134">
        <f>Table_PortfolioResourcesYear1[[#This Row],[Revenue]]-Table_PortfolioResourcesYear1[[#This Row],[total Variable Cost]]</f>
        <v>19981.332613945007</v>
      </c>
      <c r="BP7760" s="134">
        <f>(Table_PortfolioResourcesYear1[[#This Row],[Column2]]*1000)/(Table_PortfolioResourcesYear1[[#This Row],[Capacity]]*1000)</f>
        <v>34.603802590847174</v>
      </c>
      <c r="BQ7760" s="134">
        <f t="shared" si="121"/>
        <v>0</v>
      </c>
      <c r="BR7760" s="134">
        <f>Table_PortfolioResourcesYear1[[#This Row],[Revenue]]*1000/Table_PortfolioResourcesYear1[[#This Row],[Output_MWH_Primary]]</f>
        <v>39.600789873794248</v>
      </c>
      <c r="BS7760" s="134">
        <f>Table_PortfolioResourcesYear1[[#This Row],[Energy_Revenue]]-Table_PortfolioResourcesYear1[[#This Row],[total Variable Cost]]</f>
        <v>19981.332613945007</v>
      </c>
    </row>
    <row r="7761" spans="1:71" x14ac:dyDescent="0.35">
      <c r="A7761" t="s">
        <v>30</v>
      </c>
      <c r="B7761" t="s">
        <v>100</v>
      </c>
      <c r="C7761" t="s">
        <v>163</v>
      </c>
      <c r="D7761" t="s">
        <v>184</v>
      </c>
      <c r="E7761" t="s">
        <v>185</v>
      </c>
      <c r="F7761" t="s">
        <v>462</v>
      </c>
      <c r="G7761" t="s">
        <v>463</v>
      </c>
      <c r="H7761" s="134">
        <v>499.28097534179688</v>
      </c>
      <c r="I7761" s="134">
        <v>577.43170166015625</v>
      </c>
      <c r="J7761" s="134">
        <v>316.89541625976563</v>
      </c>
      <c r="K7761" s="134">
        <v>2783609.25</v>
      </c>
      <c r="L7761" s="134">
        <v>0</v>
      </c>
      <c r="M7761" s="134">
        <v>32.068973541259766</v>
      </c>
      <c r="N7761" s="134">
        <v>31.875139236450195</v>
      </c>
      <c r="O7761" s="134">
        <v>4527.421875</v>
      </c>
      <c r="P7761" s="134">
        <v>0</v>
      </c>
      <c r="Q7761" s="134">
        <v>4.2380690574645996</v>
      </c>
      <c r="R7761" s="134">
        <v>84734.765625</v>
      </c>
      <c r="S7761" s="134">
        <v>-1</v>
      </c>
      <c r="T7761" s="134">
        <v>19850760</v>
      </c>
      <c r="U7761" t="s">
        <v>458</v>
      </c>
      <c r="V7761">
        <v>19850760</v>
      </c>
      <c r="W7761">
        <v>2783609.25</v>
      </c>
      <c r="X7761">
        <v>7131.302734375</v>
      </c>
      <c r="Y7761">
        <v>258.52767944335938</v>
      </c>
      <c r="Z7761">
        <v>110233.125</v>
      </c>
      <c r="AA7761">
        <v>110233.125</v>
      </c>
      <c r="AB7761">
        <v>0</v>
      </c>
      <c r="AC7761">
        <v>-1</v>
      </c>
      <c r="AD7761">
        <v>0</v>
      </c>
      <c r="AE7761">
        <v>0</v>
      </c>
      <c r="AF7761">
        <v>984.30389404296875</v>
      </c>
      <c r="AG7761">
        <v>20</v>
      </c>
      <c r="AH7761">
        <v>6136</v>
      </c>
      <c r="AI7761">
        <v>0.54880154132843018</v>
      </c>
      <c r="AJ7761">
        <v>39.600788116455078</v>
      </c>
      <c r="AK7761" s="134">
        <v>90251.796875</v>
      </c>
      <c r="AL7761">
        <v>32.422580718994141</v>
      </c>
      <c r="AM7761">
        <v>19981.33203125</v>
      </c>
      <c r="AN7761">
        <v>7.1782097816467285</v>
      </c>
      <c r="AO7761">
        <v>5.3009920120239258</v>
      </c>
      <c r="AP7761" t="s">
        <v>464</v>
      </c>
      <c r="AQ7761" t="s">
        <v>435</v>
      </c>
      <c r="AS7761">
        <v>0</v>
      </c>
      <c r="AT7761">
        <v>0</v>
      </c>
      <c r="AU7761">
        <v>2036</v>
      </c>
      <c r="AY7761">
        <v>0</v>
      </c>
      <c r="AZ7761">
        <v>0</v>
      </c>
      <c r="BA7761" t="s">
        <v>128</v>
      </c>
      <c r="BB7761">
        <v>31654</v>
      </c>
      <c r="BC7761">
        <v>577.43170166015625</v>
      </c>
      <c r="BD7761">
        <v>49.078140258789063</v>
      </c>
      <c r="BE7761">
        <v>29.072578430175781</v>
      </c>
      <c r="BF7761" s="134">
        <v>2783609.25</v>
      </c>
      <c r="BG7761" s="134">
        <v>707.32958984375</v>
      </c>
      <c r="BH7761">
        <v>3820.09228515625</v>
      </c>
      <c r="BI7761">
        <v>0</v>
      </c>
      <c r="BJ7761">
        <v>0</v>
      </c>
      <c r="BK7761">
        <v>0</v>
      </c>
      <c r="BL7761">
        <v>0</v>
      </c>
      <c r="BM77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251.792386054993</v>
      </c>
      <c r="BN7761" s="134">
        <f>Table_PortfolioResourcesYear1[[#This Row],[total Variable Cost]]-Table_PortfolioResourcesYear1[[#This Row],[Total_Cost]]</f>
        <v>-4.4889450073242188E-3</v>
      </c>
      <c r="BO7761" s="134">
        <f>Table_PortfolioResourcesYear1[[#This Row],[Revenue]]-Table_PortfolioResourcesYear1[[#This Row],[total Variable Cost]]</f>
        <v>19981.332613945007</v>
      </c>
      <c r="BP7761" s="134">
        <f>(Table_PortfolioResourcesYear1[[#This Row],[Column2]]*1000)/(Table_PortfolioResourcesYear1[[#This Row],[Capacity]]*1000)</f>
        <v>34.603802590847174</v>
      </c>
      <c r="BQ7761" s="134">
        <f t="shared" si="121"/>
        <v>0</v>
      </c>
      <c r="BR7761" s="134">
        <f>Table_PortfolioResourcesYear1[[#This Row],[Revenue]]*1000/Table_PortfolioResourcesYear1[[#This Row],[Output_MWH_Primary]]</f>
        <v>39.600789873794248</v>
      </c>
      <c r="BS7761" s="134">
        <f>Table_PortfolioResourcesYear1[[#This Row],[Energy_Revenue]]-Table_PortfolioResourcesYear1[[#This Row],[total Variable Cost]]</f>
        <v>19981.332613945007</v>
      </c>
    </row>
    <row r="7762" spans="1:71" x14ac:dyDescent="0.35">
      <c r="A7762" t="s">
        <v>30</v>
      </c>
      <c r="B7762" t="s">
        <v>100</v>
      </c>
      <c r="C7762" t="s">
        <v>163</v>
      </c>
      <c r="D7762" t="s">
        <v>127</v>
      </c>
      <c r="E7762" t="s">
        <v>48</v>
      </c>
      <c r="F7762" t="s">
        <v>465</v>
      </c>
      <c r="G7762" t="s">
        <v>466</v>
      </c>
      <c r="H7762" s="134">
        <v>0</v>
      </c>
      <c r="I7762" s="134">
        <v>0</v>
      </c>
      <c r="J7762" s="134">
        <v>0</v>
      </c>
      <c r="K7762" s="134">
        <v>0</v>
      </c>
      <c r="L7762" s="134">
        <v>0</v>
      </c>
      <c r="M7762" s="134"/>
      <c r="N7762" s="134">
        <v>0</v>
      </c>
      <c r="O7762" s="134">
        <v>0</v>
      </c>
      <c r="P7762" s="134">
        <v>0</v>
      </c>
      <c r="Q7762" s="134">
        <v>0</v>
      </c>
      <c r="R7762" s="134">
        <v>0</v>
      </c>
      <c r="S7762" s="134">
        <v>-1</v>
      </c>
      <c r="T7762" s="134">
        <v>0</v>
      </c>
      <c r="U7762" t="s">
        <v>458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-1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/>
      <c r="AK7762" s="134">
        <v>0</v>
      </c>
      <c r="AM7762">
        <v>0</v>
      </c>
      <c r="AO7762">
        <v>0</v>
      </c>
      <c r="AP7762" t="s">
        <v>467</v>
      </c>
      <c r="AQ7762" t="s">
        <v>435</v>
      </c>
      <c r="AS7762">
        <v>0</v>
      </c>
      <c r="AT7762">
        <v>0</v>
      </c>
      <c r="AU7762">
        <v>2036</v>
      </c>
      <c r="AY7762">
        <v>0</v>
      </c>
      <c r="AZ7762">
        <v>0</v>
      </c>
      <c r="BA7762" t="s">
        <v>128</v>
      </c>
      <c r="BB7762">
        <v>31655</v>
      </c>
      <c r="BC7762">
        <v>0</v>
      </c>
      <c r="BD7762">
        <v>0</v>
      </c>
      <c r="BE7762">
        <v>0</v>
      </c>
      <c r="BF7762" s="134">
        <v>0</v>
      </c>
      <c r="BG7762" s="134">
        <v>0</v>
      </c>
      <c r="BH7762">
        <v>0</v>
      </c>
      <c r="BI7762">
        <v>0</v>
      </c>
      <c r="BJ7762">
        <v>0</v>
      </c>
      <c r="BK7762">
        <v>0</v>
      </c>
      <c r="BL7762">
        <v>0</v>
      </c>
      <c r="BM77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62" s="134">
        <f>Table_PortfolioResourcesYear1[[#This Row],[total Variable Cost]]-Table_PortfolioResourcesYear1[[#This Row],[Total_Cost]]</f>
        <v>0</v>
      </c>
      <c r="BO7762" s="134">
        <f>Table_PortfolioResourcesYear1[[#This Row],[Revenue]]-Table_PortfolioResourcesYear1[[#This Row],[total Variable Cost]]</f>
        <v>0</v>
      </c>
      <c r="BP7762" s="134" t="e">
        <f>(Table_PortfolioResourcesYear1[[#This Row],[Column2]]*1000)/(Table_PortfolioResourcesYear1[[#This Row],[Capacity]]*1000)</f>
        <v>#DIV/0!</v>
      </c>
      <c r="BQ7762" s="134">
        <f t="shared" si="121"/>
        <v>0</v>
      </c>
      <c r="BR7762" s="134" t="e">
        <f>Table_PortfolioResourcesYear1[[#This Row],[Revenue]]*1000/Table_PortfolioResourcesYear1[[#This Row],[Output_MWH_Primary]]</f>
        <v>#DIV/0!</v>
      </c>
      <c r="BS7762" s="134">
        <f>Table_PortfolioResourcesYear1[[#This Row],[Energy_Revenue]]-Table_PortfolioResourcesYear1[[#This Row],[total Variable Cost]]</f>
        <v>0</v>
      </c>
    </row>
    <row r="7763" spans="1:71" x14ac:dyDescent="0.35">
      <c r="A7763" t="s">
        <v>30</v>
      </c>
      <c r="B7763" t="s">
        <v>100</v>
      </c>
      <c r="C7763" t="s">
        <v>163</v>
      </c>
      <c r="D7763" t="s">
        <v>131</v>
      </c>
      <c r="E7763" t="s">
        <v>132</v>
      </c>
      <c r="F7763" t="s">
        <v>465</v>
      </c>
      <c r="G7763" t="s">
        <v>466</v>
      </c>
      <c r="H7763" s="134">
        <v>0</v>
      </c>
      <c r="I7763" s="134">
        <v>0</v>
      </c>
      <c r="J7763" s="134">
        <v>0</v>
      </c>
      <c r="K7763" s="134">
        <v>0</v>
      </c>
      <c r="L7763" s="134">
        <v>0</v>
      </c>
      <c r="M7763" s="134"/>
      <c r="N7763" s="134">
        <v>0</v>
      </c>
      <c r="O7763" s="134">
        <v>0</v>
      </c>
      <c r="P7763" s="134">
        <v>0</v>
      </c>
      <c r="Q7763" s="134">
        <v>0</v>
      </c>
      <c r="R7763" s="134">
        <v>0</v>
      </c>
      <c r="S7763" s="134">
        <v>-1</v>
      </c>
      <c r="T7763" s="134">
        <v>0</v>
      </c>
      <c r="U7763" t="s">
        <v>458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-1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/>
      <c r="AK7763" s="134">
        <v>0</v>
      </c>
      <c r="AM7763">
        <v>0</v>
      </c>
      <c r="AO7763">
        <v>0</v>
      </c>
      <c r="AP7763" t="s">
        <v>467</v>
      </c>
      <c r="AQ7763" t="s">
        <v>435</v>
      </c>
      <c r="AS7763">
        <v>0</v>
      </c>
      <c r="AT7763">
        <v>0</v>
      </c>
      <c r="AU7763">
        <v>2036</v>
      </c>
      <c r="AY7763">
        <v>0</v>
      </c>
      <c r="AZ7763">
        <v>0</v>
      </c>
      <c r="BA7763" t="s">
        <v>128</v>
      </c>
      <c r="BB7763">
        <v>31656</v>
      </c>
      <c r="BC7763">
        <v>0</v>
      </c>
      <c r="BD7763">
        <v>0</v>
      </c>
      <c r="BE7763">
        <v>0</v>
      </c>
      <c r="BF7763" s="134">
        <v>0</v>
      </c>
      <c r="BG7763" s="134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  <c r="BM77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63" s="134">
        <f>Table_PortfolioResourcesYear1[[#This Row],[total Variable Cost]]-Table_PortfolioResourcesYear1[[#This Row],[Total_Cost]]</f>
        <v>0</v>
      </c>
      <c r="BO7763" s="134">
        <f>Table_PortfolioResourcesYear1[[#This Row],[Revenue]]-Table_PortfolioResourcesYear1[[#This Row],[total Variable Cost]]</f>
        <v>0</v>
      </c>
      <c r="BP7763" s="134" t="e">
        <f>(Table_PortfolioResourcesYear1[[#This Row],[Column2]]*1000)/(Table_PortfolioResourcesYear1[[#This Row],[Capacity]]*1000)</f>
        <v>#DIV/0!</v>
      </c>
      <c r="BQ7763" s="134">
        <f t="shared" si="121"/>
        <v>0</v>
      </c>
      <c r="BR7763" s="134" t="e">
        <f>Table_PortfolioResourcesYear1[[#This Row],[Revenue]]*1000/Table_PortfolioResourcesYear1[[#This Row],[Output_MWH_Primary]]</f>
        <v>#DIV/0!</v>
      </c>
      <c r="BS7763" s="134">
        <f>Table_PortfolioResourcesYear1[[#This Row],[Energy_Revenue]]-Table_PortfolioResourcesYear1[[#This Row],[total Variable Cost]]</f>
        <v>0</v>
      </c>
    </row>
    <row r="7764" spans="1:71" x14ac:dyDescent="0.35">
      <c r="A7764" t="s">
        <v>30</v>
      </c>
      <c r="B7764" t="s">
        <v>100</v>
      </c>
      <c r="C7764" t="s">
        <v>163</v>
      </c>
      <c r="D7764" t="s">
        <v>184</v>
      </c>
      <c r="E7764" t="s">
        <v>185</v>
      </c>
      <c r="F7764" t="s">
        <v>465</v>
      </c>
      <c r="G7764" t="s">
        <v>466</v>
      </c>
      <c r="H7764" s="134">
        <v>0</v>
      </c>
      <c r="I7764" s="134">
        <v>0</v>
      </c>
      <c r="J7764" s="134">
        <v>0</v>
      </c>
      <c r="K7764" s="134">
        <v>0</v>
      </c>
      <c r="L7764" s="134">
        <v>0</v>
      </c>
      <c r="M7764" s="134"/>
      <c r="N7764" s="134">
        <v>0</v>
      </c>
      <c r="O7764" s="134">
        <v>0</v>
      </c>
      <c r="P7764" s="134">
        <v>0</v>
      </c>
      <c r="Q7764" s="134">
        <v>0</v>
      </c>
      <c r="R7764" s="134">
        <v>0</v>
      </c>
      <c r="S7764" s="134">
        <v>-1</v>
      </c>
      <c r="T7764" s="134">
        <v>0</v>
      </c>
      <c r="U7764" t="s">
        <v>458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-1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/>
      <c r="AK7764" s="134">
        <v>0</v>
      </c>
      <c r="AM7764">
        <v>0</v>
      </c>
      <c r="AO7764">
        <v>0</v>
      </c>
      <c r="AP7764" t="s">
        <v>467</v>
      </c>
      <c r="AQ7764" t="s">
        <v>435</v>
      </c>
      <c r="AS7764">
        <v>0</v>
      </c>
      <c r="AT7764">
        <v>0</v>
      </c>
      <c r="AU7764">
        <v>2036</v>
      </c>
      <c r="AY7764">
        <v>0</v>
      </c>
      <c r="AZ7764">
        <v>0</v>
      </c>
      <c r="BA7764" t="s">
        <v>128</v>
      </c>
      <c r="BB7764">
        <v>31657</v>
      </c>
      <c r="BC7764">
        <v>0</v>
      </c>
      <c r="BD7764">
        <v>0</v>
      </c>
      <c r="BE7764">
        <v>0</v>
      </c>
      <c r="BF7764" s="134">
        <v>0</v>
      </c>
      <c r="BG7764" s="134">
        <v>0</v>
      </c>
      <c r="BH7764">
        <v>0</v>
      </c>
      <c r="BI7764">
        <v>0</v>
      </c>
      <c r="BJ7764">
        <v>0</v>
      </c>
      <c r="BK7764">
        <v>0</v>
      </c>
      <c r="BL7764">
        <v>0</v>
      </c>
      <c r="BM77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64" s="134">
        <f>Table_PortfolioResourcesYear1[[#This Row],[total Variable Cost]]-Table_PortfolioResourcesYear1[[#This Row],[Total_Cost]]</f>
        <v>0</v>
      </c>
      <c r="BO7764" s="134">
        <f>Table_PortfolioResourcesYear1[[#This Row],[Revenue]]-Table_PortfolioResourcesYear1[[#This Row],[total Variable Cost]]</f>
        <v>0</v>
      </c>
      <c r="BP7764" s="134" t="e">
        <f>(Table_PortfolioResourcesYear1[[#This Row],[Column2]]*1000)/(Table_PortfolioResourcesYear1[[#This Row],[Capacity]]*1000)</f>
        <v>#DIV/0!</v>
      </c>
      <c r="BQ7764" s="134">
        <f t="shared" si="121"/>
        <v>0</v>
      </c>
      <c r="BR7764" s="134" t="e">
        <f>Table_PortfolioResourcesYear1[[#This Row],[Revenue]]*1000/Table_PortfolioResourcesYear1[[#This Row],[Output_MWH_Primary]]</f>
        <v>#DIV/0!</v>
      </c>
      <c r="BS7764" s="134">
        <f>Table_PortfolioResourcesYear1[[#This Row],[Energy_Revenue]]-Table_PortfolioResourcesYear1[[#This Row],[total Variable Cost]]</f>
        <v>0</v>
      </c>
    </row>
    <row r="7765" spans="1:71" x14ac:dyDescent="0.35">
      <c r="A7765" t="s">
        <v>30</v>
      </c>
      <c r="B7765" t="s">
        <v>100</v>
      </c>
      <c r="C7765" t="s">
        <v>163</v>
      </c>
      <c r="D7765" t="s">
        <v>127</v>
      </c>
      <c r="E7765" t="s">
        <v>48</v>
      </c>
      <c r="F7765" t="s">
        <v>468</v>
      </c>
      <c r="G7765" t="s">
        <v>469</v>
      </c>
      <c r="H7765" s="134">
        <v>0</v>
      </c>
      <c r="I7765" s="134">
        <v>0</v>
      </c>
      <c r="J7765" s="134">
        <v>0</v>
      </c>
      <c r="K7765" s="134">
        <v>0</v>
      </c>
      <c r="L7765" s="134">
        <v>0</v>
      </c>
      <c r="M7765" s="134"/>
      <c r="N7765" s="134">
        <v>0</v>
      </c>
      <c r="O7765" s="134">
        <v>0</v>
      </c>
      <c r="P7765" s="134">
        <v>0</v>
      </c>
      <c r="Q7765" s="134">
        <v>0</v>
      </c>
      <c r="R7765" s="134">
        <v>0</v>
      </c>
      <c r="S7765" s="134">
        <v>-1</v>
      </c>
      <c r="T7765" s="134">
        <v>0</v>
      </c>
      <c r="U7765" t="s">
        <v>458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-1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/>
      <c r="AK7765" s="134">
        <v>0</v>
      </c>
      <c r="AM7765">
        <v>0</v>
      </c>
      <c r="AO7765">
        <v>0</v>
      </c>
      <c r="AP7765" t="s">
        <v>467</v>
      </c>
      <c r="AQ7765" t="s">
        <v>435</v>
      </c>
      <c r="AS7765">
        <v>0</v>
      </c>
      <c r="AT7765">
        <v>0</v>
      </c>
      <c r="AU7765">
        <v>2036</v>
      </c>
      <c r="AY7765">
        <v>0</v>
      </c>
      <c r="AZ7765">
        <v>0</v>
      </c>
      <c r="BA7765" t="s">
        <v>128</v>
      </c>
      <c r="BB7765">
        <v>31658</v>
      </c>
      <c r="BC7765">
        <v>0</v>
      </c>
      <c r="BD7765">
        <v>0</v>
      </c>
      <c r="BE7765">
        <v>0</v>
      </c>
      <c r="BF7765" s="134">
        <v>0</v>
      </c>
      <c r="BG7765" s="134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  <c r="BM77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65" s="134">
        <f>Table_PortfolioResourcesYear1[[#This Row],[total Variable Cost]]-Table_PortfolioResourcesYear1[[#This Row],[Total_Cost]]</f>
        <v>0</v>
      </c>
      <c r="BO7765" s="134">
        <f>Table_PortfolioResourcesYear1[[#This Row],[Revenue]]-Table_PortfolioResourcesYear1[[#This Row],[total Variable Cost]]</f>
        <v>0</v>
      </c>
      <c r="BP7765" s="134" t="e">
        <f>(Table_PortfolioResourcesYear1[[#This Row],[Column2]]*1000)/(Table_PortfolioResourcesYear1[[#This Row],[Capacity]]*1000)</f>
        <v>#DIV/0!</v>
      </c>
      <c r="BQ7765" s="134">
        <f t="shared" si="121"/>
        <v>0</v>
      </c>
      <c r="BR7765" s="134" t="e">
        <f>Table_PortfolioResourcesYear1[[#This Row],[Revenue]]*1000/Table_PortfolioResourcesYear1[[#This Row],[Output_MWH_Primary]]</f>
        <v>#DIV/0!</v>
      </c>
      <c r="BS7765" s="134">
        <f>Table_PortfolioResourcesYear1[[#This Row],[Energy_Revenue]]-Table_PortfolioResourcesYear1[[#This Row],[total Variable Cost]]</f>
        <v>0</v>
      </c>
    </row>
    <row r="7766" spans="1:71" x14ac:dyDescent="0.35">
      <c r="A7766" t="s">
        <v>30</v>
      </c>
      <c r="B7766" t="s">
        <v>100</v>
      </c>
      <c r="C7766" t="s">
        <v>163</v>
      </c>
      <c r="D7766" t="s">
        <v>131</v>
      </c>
      <c r="E7766" t="s">
        <v>132</v>
      </c>
      <c r="F7766" t="s">
        <v>468</v>
      </c>
      <c r="G7766" t="s">
        <v>469</v>
      </c>
      <c r="H7766" s="134">
        <v>0</v>
      </c>
      <c r="I7766" s="134">
        <v>0</v>
      </c>
      <c r="J7766" s="134">
        <v>0</v>
      </c>
      <c r="K7766" s="134">
        <v>0</v>
      </c>
      <c r="L7766" s="134">
        <v>0</v>
      </c>
      <c r="M7766" s="134"/>
      <c r="N7766" s="134">
        <v>0</v>
      </c>
      <c r="O7766" s="134">
        <v>0</v>
      </c>
      <c r="P7766" s="134">
        <v>0</v>
      </c>
      <c r="Q7766" s="134">
        <v>0</v>
      </c>
      <c r="R7766" s="134">
        <v>0</v>
      </c>
      <c r="S7766" s="134">
        <v>-1</v>
      </c>
      <c r="T7766" s="134">
        <v>0</v>
      </c>
      <c r="U7766" t="s">
        <v>458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-1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/>
      <c r="AK7766" s="134">
        <v>0</v>
      </c>
      <c r="AM7766">
        <v>0</v>
      </c>
      <c r="AO7766">
        <v>0</v>
      </c>
      <c r="AP7766" t="s">
        <v>467</v>
      </c>
      <c r="AQ7766" t="s">
        <v>435</v>
      </c>
      <c r="AS7766">
        <v>0</v>
      </c>
      <c r="AT7766">
        <v>0</v>
      </c>
      <c r="AU7766">
        <v>2036</v>
      </c>
      <c r="AY7766">
        <v>0</v>
      </c>
      <c r="AZ7766">
        <v>0</v>
      </c>
      <c r="BA7766" t="s">
        <v>128</v>
      </c>
      <c r="BB7766">
        <v>31659</v>
      </c>
      <c r="BC7766">
        <v>0</v>
      </c>
      <c r="BD7766">
        <v>0</v>
      </c>
      <c r="BE7766">
        <v>0</v>
      </c>
      <c r="BF7766" s="134">
        <v>0</v>
      </c>
      <c r="BG7766" s="134">
        <v>0</v>
      </c>
      <c r="BH7766">
        <v>0</v>
      </c>
      <c r="BI7766">
        <v>0</v>
      </c>
      <c r="BJ7766">
        <v>0</v>
      </c>
      <c r="BK7766">
        <v>0</v>
      </c>
      <c r="BL7766">
        <v>0</v>
      </c>
      <c r="BM77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66" s="134">
        <f>Table_PortfolioResourcesYear1[[#This Row],[total Variable Cost]]-Table_PortfolioResourcesYear1[[#This Row],[Total_Cost]]</f>
        <v>0</v>
      </c>
      <c r="BO7766" s="134">
        <f>Table_PortfolioResourcesYear1[[#This Row],[Revenue]]-Table_PortfolioResourcesYear1[[#This Row],[total Variable Cost]]</f>
        <v>0</v>
      </c>
      <c r="BP7766" s="134" t="e">
        <f>(Table_PortfolioResourcesYear1[[#This Row],[Column2]]*1000)/(Table_PortfolioResourcesYear1[[#This Row],[Capacity]]*1000)</f>
        <v>#DIV/0!</v>
      </c>
      <c r="BQ7766" s="134">
        <f t="shared" si="121"/>
        <v>0</v>
      </c>
      <c r="BR7766" s="134" t="e">
        <f>Table_PortfolioResourcesYear1[[#This Row],[Revenue]]*1000/Table_PortfolioResourcesYear1[[#This Row],[Output_MWH_Primary]]</f>
        <v>#DIV/0!</v>
      </c>
      <c r="BS7766" s="134">
        <f>Table_PortfolioResourcesYear1[[#This Row],[Energy_Revenue]]-Table_PortfolioResourcesYear1[[#This Row],[total Variable Cost]]</f>
        <v>0</v>
      </c>
    </row>
    <row r="7767" spans="1:71" x14ac:dyDescent="0.35">
      <c r="A7767" t="s">
        <v>30</v>
      </c>
      <c r="B7767" t="s">
        <v>100</v>
      </c>
      <c r="C7767" t="s">
        <v>163</v>
      </c>
      <c r="D7767" t="s">
        <v>184</v>
      </c>
      <c r="E7767" t="s">
        <v>185</v>
      </c>
      <c r="F7767" t="s">
        <v>468</v>
      </c>
      <c r="G7767" t="s">
        <v>469</v>
      </c>
      <c r="H7767" s="134">
        <v>0</v>
      </c>
      <c r="I7767" s="134">
        <v>0</v>
      </c>
      <c r="J7767" s="134">
        <v>0</v>
      </c>
      <c r="K7767" s="134">
        <v>0</v>
      </c>
      <c r="L7767" s="134">
        <v>0</v>
      </c>
      <c r="M7767" s="134"/>
      <c r="N7767" s="134">
        <v>0</v>
      </c>
      <c r="O7767" s="134">
        <v>0</v>
      </c>
      <c r="P7767" s="134">
        <v>0</v>
      </c>
      <c r="Q7767" s="134">
        <v>0</v>
      </c>
      <c r="R7767" s="134">
        <v>0</v>
      </c>
      <c r="S7767" s="134">
        <v>-1</v>
      </c>
      <c r="T7767" s="134">
        <v>0</v>
      </c>
      <c r="U7767" t="s">
        <v>458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-1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/>
      <c r="AK7767" s="134">
        <v>0</v>
      </c>
      <c r="AM7767">
        <v>0</v>
      </c>
      <c r="AO7767">
        <v>0</v>
      </c>
      <c r="AP7767" t="s">
        <v>467</v>
      </c>
      <c r="AQ7767" t="s">
        <v>435</v>
      </c>
      <c r="AS7767">
        <v>0</v>
      </c>
      <c r="AT7767">
        <v>0</v>
      </c>
      <c r="AU7767">
        <v>2036</v>
      </c>
      <c r="AY7767">
        <v>0</v>
      </c>
      <c r="AZ7767">
        <v>0</v>
      </c>
      <c r="BA7767" t="s">
        <v>128</v>
      </c>
      <c r="BB7767">
        <v>31660</v>
      </c>
      <c r="BC7767">
        <v>0</v>
      </c>
      <c r="BD7767">
        <v>0</v>
      </c>
      <c r="BE7767">
        <v>0</v>
      </c>
      <c r="BF7767" s="134">
        <v>0</v>
      </c>
      <c r="BG7767" s="134">
        <v>0</v>
      </c>
      <c r="BH7767">
        <v>0</v>
      </c>
      <c r="BI7767">
        <v>0</v>
      </c>
      <c r="BJ7767">
        <v>0</v>
      </c>
      <c r="BK7767">
        <v>0</v>
      </c>
      <c r="BL7767">
        <v>0</v>
      </c>
      <c r="BM77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67" s="134">
        <f>Table_PortfolioResourcesYear1[[#This Row],[total Variable Cost]]-Table_PortfolioResourcesYear1[[#This Row],[Total_Cost]]</f>
        <v>0</v>
      </c>
      <c r="BO7767" s="134">
        <f>Table_PortfolioResourcesYear1[[#This Row],[Revenue]]-Table_PortfolioResourcesYear1[[#This Row],[total Variable Cost]]</f>
        <v>0</v>
      </c>
      <c r="BP7767" s="134" t="e">
        <f>(Table_PortfolioResourcesYear1[[#This Row],[Column2]]*1000)/(Table_PortfolioResourcesYear1[[#This Row],[Capacity]]*1000)</f>
        <v>#DIV/0!</v>
      </c>
      <c r="BQ7767" s="134">
        <f t="shared" si="121"/>
        <v>0</v>
      </c>
      <c r="BR7767" s="134" t="e">
        <f>Table_PortfolioResourcesYear1[[#This Row],[Revenue]]*1000/Table_PortfolioResourcesYear1[[#This Row],[Output_MWH_Primary]]</f>
        <v>#DIV/0!</v>
      </c>
      <c r="BS7767" s="134">
        <f>Table_PortfolioResourcesYear1[[#This Row],[Energy_Revenue]]-Table_PortfolioResourcesYear1[[#This Row],[total Variable Cost]]</f>
        <v>0</v>
      </c>
    </row>
    <row r="7768" spans="1:71" x14ac:dyDescent="0.35">
      <c r="A7768" t="s">
        <v>30</v>
      </c>
      <c r="B7768" t="s">
        <v>100</v>
      </c>
      <c r="C7768" t="s">
        <v>163</v>
      </c>
      <c r="D7768" t="s">
        <v>127</v>
      </c>
      <c r="E7768" t="s">
        <v>48</v>
      </c>
      <c r="F7768" t="s">
        <v>470</v>
      </c>
      <c r="G7768" t="s">
        <v>471</v>
      </c>
      <c r="H7768" s="134">
        <v>20.381750106811523</v>
      </c>
      <c r="I7768" s="134">
        <v>67.699996948242188</v>
      </c>
      <c r="J7768" s="134">
        <v>20.381750106811523</v>
      </c>
      <c r="K7768" s="134">
        <v>179033.296875</v>
      </c>
      <c r="L7768" s="134">
        <v>0</v>
      </c>
      <c r="M7768" s="134">
        <v>1.7544306516647339</v>
      </c>
      <c r="N7768" s="134">
        <v>1.8421530723571777</v>
      </c>
      <c r="O7768" s="134">
        <v>314.10150146484375</v>
      </c>
      <c r="P7768" s="134">
        <v>0</v>
      </c>
      <c r="Q7768" s="134">
        <v>0</v>
      </c>
      <c r="R7768" s="134">
        <v>0</v>
      </c>
      <c r="S7768" s="134">
        <v>-1</v>
      </c>
      <c r="T7768" s="134">
        <v>0</v>
      </c>
      <c r="U7768" t="s">
        <v>472</v>
      </c>
      <c r="V7768">
        <v>0</v>
      </c>
      <c r="W7768">
        <v>179033.296875</v>
      </c>
      <c r="X7768">
        <v>0</v>
      </c>
      <c r="Y7768">
        <v>20.381750106811523</v>
      </c>
      <c r="Z7768">
        <v>6479.4482421875</v>
      </c>
      <c r="AA7768">
        <v>6479.4482421875</v>
      </c>
      <c r="AB7768">
        <v>0</v>
      </c>
      <c r="AC7768">
        <v>-1</v>
      </c>
      <c r="AD7768">
        <v>0</v>
      </c>
      <c r="AE7768">
        <v>0</v>
      </c>
      <c r="AF7768">
        <v>0</v>
      </c>
      <c r="AG7768">
        <v>13</v>
      </c>
      <c r="AH7768">
        <v>8744</v>
      </c>
      <c r="AI7768">
        <v>0.30105981230735779</v>
      </c>
      <c r="AJ7768">
        <v>36.191303253173828</v>
      </c>
      <c r="AK7768" s="134">
        <v>314.10150146484375</v>
      </c>
      <c r="AL7768">
        <v>1.7544306516647339</v>
      </c>
      <c r="AM7768">
        <v>6165.3466796875</v>
      </c>
      <c r="AN7768">
        <v>34.436870574951172</v>
      </c>
      <c r="AO7768">
        <v>0</v>
      </c>
      <c r="AP7768" t="s">
        <v>473</v>
      </c>
      <c r="AQ7768" t="s">
        <v>435</v>
      </c>
      <c r="AS7768">
        <v>0</v>
      </c>
      <c r="AT7768">
        <v>0</v>
      </c>
      <c r="AU7768">
        <v>2036</v>
      </c>
      <c r="AY7768">
        <v>0</v>
      </c>
      <c r="AZ7768">
        <v>0</v>
      </c>
      <c r="BA7768" t="s">
        <v>128</v>
      </c>
      <c r="BB7768">
        <v>31661</v>
      </c>
      <c r="BC7768">
        <v>67.699996948242188</v>
      </c>
      <c r="BD7768">
        <v>47.318248748779297</v>
      </c>
      <c r="BE7768">
        <v>0</v>
      </c>
      <c r="BF7768" s="134">
        <v>179033.296875</v>
      </c>
      <c r="BG7768" s="134">
        <v>0</v>
      </c>
      <c r="BH7768">
        <v>314.10150146484375</v>
      </c>
      <c r="BI7768">
        <v>0</v>
      </c>
      <c r="BJ7768">
        <v>0</v>
      </c>
      <c r="BK7768">
        <v>0</v>
      </c>
      <c r="BL7768">
        <v>0</v>
      </c>
      <c r="BM77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4.10150146484375</v>
      </c>
      <c r="BN7768" s="134">
        <f>Table_PortfolioResourcesYear1[[#This Row],[total Variable Cost]]-Table_PortfolioResourcesYear1[[#This Row],[Total_Cost]]</f>
        <v>0</v>
      </c>
      <c r="BO7768" s="134">
        <f>Table_PortfolioResourcesYear1[[#This Row],[Revenue]]-Table_PortfolioResourcesYear1[[#This Row],[total Variable Cost]]</f>
        <v>6165.3467407226563</v>
      </c>
      <c r="BP7768" s="134">
        <f>(Table_PortfolioResourcesYear1[[#This Row],[Column2]]*1000)/(Table_PortfolioResourcesYear1[[#This Row],[Capacity]]*1000)</f>
        <v>91.068641338878791</v>
      </c>
      <c r="BQ7768" s="134">
        <f t="shared" si="121"/>
        <v>0</v>
      </c>
      <c r="BR7768" s="134">
        <f>Table_PortfolioResourcesYear1[[#This Row],[Revenue]]*1000/Table_PortfolioResourcesYear1[[#This Row],[Output_MWH_Primary]]</f>
        <v>36.191302708967108</v>
      </c>
      <c r="BS7768" s="134">
        <f>Table_PortfolioResourcesYear1[[#This Row],[Energy_Revenue]]-Table_PortfolioResourcesYear1[[#This Row],[total Variable Cost]]</f>
        <v>6165.3467407226563</v>
      </c>
    </row>
    <row r="7769" spans="1:71" x14ac:dyDescent="0.35">
      <c r="A7769" t="s">
        <v>30</v>
      </c>
      <c r="B7769" t="s">
        <v>100</v>
      </c>
      <c r="C7769" t="s">
        <v>163</v>
      </c>
      <c r="D7769" t="s">
        <v>131</v>
      </c>
      <c r="E7769" t="s">
        <v>132</v>
      </c>
      <c r="F7769" t="s">
        <v>470</v>
      </c>
      <c r="G7769" t="s">
        <v>471</v>
      </c>
      <c r="H7769" s="134">
        <v>20.381750106811523</v>
      </c>
      <c r="I7769" s="134">
        <v>67.699996948242188</v>
      </c>
      <c r="J7769" s="134">
        <v>20.381750106811523</v>
      </c>
      <c r="K7769" s="134">
        <v>179033.296875</v>
      </c>
      <c r="L7769" s="134">
        <v>0</v>
      </c>
      <c r="M7769" s="134">
        <v>1.7544306516647339</v>
      </c>
      <c r="N7769" s="134">
        <v>1.8421530723571777</v>
      </c>
      <c r="O7769" s="134">
        <v>314.10150146484375</v>
      </c>
      <c r="P7769" s="134">
        <v>0</v>
      </c>
      <c r="Q7769" s="134">
        <v>0</v>
      </c>
      <c r="R7769" s="134">
        <v>0</v>
      </c>
      <c r="S7769" s="134">
        <v>-1</v>
      </c>
      <c r="T7769" s="134">
        <v>0</v>
      </c>
      <c r="U7769" t="s">
        <v>472</v>
      </c>
      <c r="V7769">
        <v>0</v>
      </c>
      <c r="W7769">
        <v>179033.296875</v>
      </c>
      <c r="X7769">
        <v>0</v>
      </c>
      <c r="Y7769">
        <v>20.381750106811523</v>
      </c>
      <c r="Z7769">
        <v>6479.4482421875</v>
      </c>
      <c r="AA7769">
        <v>6479.4482421875</v>
      </c>
      <c r="AB7769">
        <v>0</v>
      </c>
      <c r="AC7769">
        <v>-1</v>
      </c>
      <c r="AD7769">
        <v>0</v>
      </c>
      <c r="AE7769">
        <v>0</v>
      </c>
      <c r="AF7769">
        <v>0</v>
      </c>
      <c r="AG7769">
        <v>13</v>
      </c>
      <c r="AH7769">
        <v>8744</v>
      </c>
      <c r="AI7769">
        <v>0.30105981230735779</v>
      </c>
      <c r="AJ7769">
        <v>36.191303253173828</v>
      </c>
      <c r="AK7769" s="134">
        <v>314.10150146484375</v>
      </c>
      <c r="AL7769">
        <v>1.7544306516647339</v>
      </c>
      <c r="AM7769">
        <v>6165.3466796875</v>
      </c>
      <c r="AN7769">
        <v>34.436870574951172</v>
      </c>
      <c r="AO7769">
        <v>0</v>
      </c>
      <c r="AP7769" t="s">
        <v>473</v>
      </c>
      <c r="AQ7769" t="s">
        <v>435</v>
      </c>
      <c r="AS7769">
        <v>0</v>
      </c>
      <c r="AT7769">
        <v>0</v>
      </c>
      <c r="AU7769">
        <v>2036</v>
      </c>
      <c r="AY7769">
        <v>0</v>
      </c>
      <c r="AZ7769">
        <v>0</v>
      </c>
      <c r="BA7769" t="s">
        <v>128</v>
      </c>
      <c r="BB7769">
        <v>31662</v>
      </c>
      <c r="BC7769">
        <v>67.699996948242188</v>
      </c>
      <c r="BD7769">
        <v>47.318248748779297</v>
      </c>
      <c r="BE7769">
        <v>0</v>
      </c>
      <c r="BF7769" s="134">
        <v>179033.296875</v>
      </c>
      <c r="BG7769" s="134">
        <v>0</v>
      </c>
      <c r="BH7769">
        <v>314.10150146484375</v>
      </c>
      <c r="BI7769">
        <v>0</v>
      </c>
      <c r="BJ7769">
        <v>0</v>
      </c>
      <c r="BK7769">
        <v>0</v>
      </c>
      <c r="BL7769">
        <v>0</v>
      </c>
      <c r="BM77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4.10150146484375</v>
      </c>
      <c r="BN7769" s="134">
        <f>Table_PortfolioResourcesYear1[[#This Row],[total Variable Cost]]-Table_PortfolioResourcesYear1[[#This Row],[Total_Cost]]</f>
        <v>0</v>
      </c>
      <c r="BO7769" s="134">
        <f>Table_PortfolioResourcesYear1[[#This Row],[Revenue]]-Table_PortfolioResourcesYear1[[#This Row],[total Variable Cost]]</f>
        <v>6165.3467407226563</v>
      </c>
      <c r="BP7769" s="134">
        <f>(Table_PortfolioResourcesYear1[[#This Row],[Column2]]*1000)/(Table_PortfolioResourcesYear1[[#This Row],[Capacity]]*1000)</f>
        <v>91.068641338878791</v>
      </c>
      <c r="BQ7769" s="134">
        <f t="shared" si="121"/>
        <v>0</v>
      </c>
      <c r="BR7769" s="134">
        <f>Table_PortfolioResourcesYear1[[#This Row],[Revenue]]*1000/Table_PortfolioResourcesYear1[[#This Row],[Output_MWH_Primary]]</f>
        <v>36.191302708967108</v>
      </c>
      <c r="BS7769" s="134">
        <f>Table_PortfolioResourcesYear1[[#This Row],[Energy_Revenue]]-Table_PortfolioResourcesYear1[[#This Row],[total Variable Cost]]</f>
        <v>6165.3467407226563</v>
      </c>
    </row>
    <row r="7770" spans="1:71" x14ac:dyDescent="0.35">
      <c r="A7770" t="s">
        <v>30</v>
      </c>
      <c r="B7770" t="s">
        <v>100</v>
      </c>
      <c r="C7770" t="s">
        <v>163</v>
      </c>
      <c r="D7770" t="s">
        <v>184</v>
      </c>
      <c r="E7770" t="s">
        <v>185</v>
      </c>
      <c r="F7770" t="s">
        <v>470</v>
      </c>
      <c r="G7770" t="s">
        <v>471</v>
      </c>
      <c r="H7770" s="134">
        <v>20.381750106811523</v>
      </c>
      <c r="I7770" s="134">
        <v>67.699996948242188</v>
      </c>
      <c r="J7770" s="134">
        <v>20.381750106811523</v>
      </c>
      <c r="K7770" s="134">
        <v>179033.296875</v>
      </c>
      <c r="L7770" s="134">
        <v>0</v>
      </c>
      <c r="M7770" s="134">
        <v>1.7544306516647339</v>
      </c>
      <c r="N7770" s="134">
        <v>1.8421530723571777</v>
      </c>
      <c r="O7770" s="134">
        <v>314.10150146484375</v>
      </c>
      <c r="P7770" s="134">
        <v>0</v>
      </c>
      <c r="Q7770" s="134">
        <v>0</v>
      </c>
      <c r="R7770" s="134">
        <v>0</v>
      </c>
      <c r="S7770" s="134">
        <v>-1</v>
      </c>
      <c r="T7770" s="134">
        <v>0</v>
      </c>
      <c r="U7770" t="s">
        <v>472</v>
      </c>
      <c r="V7770">
        <v>0</v>
      </c>
      <c r="W7770">
        <v>179033.296875</v>
      </c>
      <c r="X7770">
        <v>0</v>
      </c>
      <c r="Y7770">
        <v>20.381750106811523</v>
      </c>
      <c r="Z7770">
        <v>6479.4482421875</v>
      </c>
      <c r="AA7770">
        <v>6479.4482421875</v>
      </c>
      <c r="AB7770">
        <v>0</v>
      </c>
      <c r="AC7770">
        <v>-1</v>
      </c>
      <c r="AD7770">
        <v>0</v>
      </c>
      <c r="AE7770">
        <v>0</v>
      </c>
      <c r="AF7770">
        <v>0</v>
      </c>
      <c r="AG7770">
        <v>13</v>
      </c>
      <c r="AH7770">
        <v>8744</v>
      </c>
      <c r="AI7770">
        <v>0.30105981230735779</v>
      </c>
      <c r="AJ7770">
        <v>36.191303253173828</v>
      </c>
      <c r="AK7770" s="134">
        <v>314.10150146484375</v>
      </c>
      <c r="AL7770">
        <v>1.7544306516647339</v>
      </c>
      <c r="AM7770">
        <v>6165.3466796875</v>
      </c>
      <c r="AN7770">
        <v>34.436870574951172</v>
      </c>
      <c r="AO7770">
        <v>0</v>
      </c>
      <c r="AP7770" t="s">
        <v>473</v>
      </c>
      <c r="AQ7770" t="s">
        <v>435</v>
      </c>
      <c r="AS7770">
        <v>0</v>
      </c>
      <c r="AT7770">
        <v>0</v>
      </c>
      <c r="AU7770">
        <v>2036</v>
      </c>
      <c r="AY7770">
        <v>0</v>
      </c>
      <c r="AZ7770">
        <v>0</v>
      </c>
      <c r="BA7770" t="s">
        <v>128</v>
      </c>
      <c r="BB7770">
        <v>31663</v>
      </c>
      <c r="BC7770">
        <v>67.699996948242188</v>
      </c>
      <c r="BD7770">
        <v>47.318248748779297</v>
      </c>
      <c r="BE7770">
        <v>0</v>
      </c>
      <c r="BF7770" s="134">
        <v>179033.296875</v>
      </c>
      <c r="BG7770" s="134">
        <v>0</v>
      </c>
      <c r="BH7770">
        <v>314.10150146484375</v>
      </c>
      <c r="BI7770">
        <v>0</v>
      </c>
      <c r="BJ7770">
        <v>0</v>
      </c>
      <c r="BK7770">
        <v>0</v>
      </c>
      <c r="BL7770">
        <v>0</v>
      </c>
      <c r="BM77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4.10150146484375</v>
      </c>
      <c r="BN7770" s="134">
        <f>Table_PortfolioResourcesYear1[[#This Row],[total Variable Cost]]-Table_PortfolioResourcesYear1[[#This Row],[Total_Cost]]</f>
        <v>0</v>
      </c>
      <c r="BO7770" s="134">
        <f>Table_PortfolioResourcesYear1[[#This Row],[Revenue]]-Table_PortfolioResourcesYear1[[#This Row],[total Variable Cost]]</f>
        <v>6165.3467407226563</v>
      </c>
      <c r="BP7770" s="134">
        <f>(Table_PortfolioResourcesYear1[[#This Row],[Column2]]*1000)/(Table_PortfolioResourcesYear1[[#This Row],[Capacity]]*1000)</f>
        <v>91.068641338878791</v>
      </c>
      <c r="BQ7770" s="134">
        <f t="shared" si="121"/>
        <v>0</v>
      </c>
      <c r="BR7770" s="134">
        <f>Table_PortfolioResourcesYear1[[#This Row],[Revenue]]*1000/Table_PortfolioResourcesYear1[[#This Row],[Output_MWH_Primary]]</f>
        <v>36.191302708967108</v>
      </c>
      <c r="BS7770" s="134">
        <f>Table_PortfolioResourcesYear1[[#This Row],[Energy_Revenue]]-Table_PortfolioResourcesYear1[[#This Row],[total Variable Cost]]</f>
        <v>6165.3467407226563</v>
      </c>
    </row>
    <row r="7771" spans="1:71" x14ac:dyDescent="0.35">
      <c r="A7771" t="s">
        <v>30</v>
      </c>
      <c r="B7771" t="s">
        <v>100</v>
      </c>
      <c r="C7771" t="s">
        <v>163</v>
      </c>
      <c r="D7771" t="s">
        <v>127</v>
      </c>
      <c r="E7771" t="s">
        <v>48</v>
      </c>
      <c r="F7771" t="s">
        <v>474</v>
      </c>
      <c r="G7771" t="s">
        <v>475</v>
      </c>
      <c r="H7771" s="134">
        <v>16.58470344543457</v>
      </c>
      <c r="I7771" s="134">
        <v>55.000053405761719</v>
      </c>
      <c r="J7771" s="134">
        <v>16.58470344543457</v>
      </c>
      <c r="K7771" s="134">
        <v>145680.046875</v>
      </c>
      <c r="L7771" s="134">
        <v>0</v>
      </c>
      <c r="M7771" s="134">
        <v>1.7544306516647339</v>
      </c>
      <c r="N7771" s="134">
        <v>1.8421531915664673</v>
      </c>
      <c r="O7771" s="134">
        <v>255.58552551269531</v>
      </c>
      <c r="P7771" s="134">
        <v>0</v>
      </c>
      <c r="Q7771" s="134">
        <v>0</v>
      </c>
      <c r="R7771" s="134">
        <v>0</v>
      </c>
      <c r="S7771" s="134">
        <v>-1</v>
      </c>
      <c r="T7771" s="134">
        <v>0</v>
      </c>
      <c r="U7771" t="s">
        <v>472</v>
      </c>
      <c r="V7771">
        <v>0</v>
      </c>
      <c r="W7771">
        <v>145680.046875</v>
      </c>
      <c r="X7771">
        <v>0</v>
      </c>
      <c r="Y7771">
        <v>16.58470344543457</v>
      </c>
      <c r="Z7771">
        <v>5190.72265625</v>
      </c>
      <c r="AA7771">
        <v>5190.72265625</v>
      </c>
      <c r="AB7771">
        <v>0</v>
      </c>
      <c r="AC7771">
        <v>-1</v>
      </c>
      <c r="AD7771">
        <v>0</v>
      </c>
      <c r="AE7771">
        <v>0</v>
      </c>
      <c r="AF7771">
        <v>0</v>
      </c>
      <c r="AG7771">
        <v>13</v>
      </c>
      <c r="AH7771">
        <v>8750</v>
      </c>
      <c r="AI7771">
        <v>0.30153977870941162</v>
      </c>
      <c r="AJ7771">
        <v>35.6309814453125</v>
      </c>
      <c r="AK7771" s="134">
        <v>255.58552551269531</v>
      </c>
      <c r="AL7771">
        <v>1.7544306516647339</v>
      </c>
      <c r="AM7771">
        <v>4935.13720703125</v>
      </c>
      <c r="AN7771">
        <v>33.876548767089844</v>
      </c>
      <c r="AO7771">
        <v>0</v>
      </c>
      <c r="AP7771" t="s">
        <v>476</v>
      </c>
      <c r="AQ7771" t="s">
        <v>435</v>
      </c>
      <c r="AS7771">
        <v>0</v>
      </c>
      <c r="AT7771">
        <v>0</v>
      </c>
      <c r="AU7771">
        <v>2036</v>
      </c>
      <c r="AY7771">
        <v>0</v>
      </c>
      <c r="AZ7771">
        <v>0</v>
      </c>
      <c r="BA7771" t="s">
        <v>128</v>
      </c>
      <c r="BB7771">
        <v>31664</v>
      </c>
      <c r="BC7771">
        <v>55.000053405761719</v>
      </c>
      <c r="BD7771">
        <v>38.415348052978516</v>
      </c>
      <c r="BE7771">
        <v>0</v>
      </c>
      <c r="BF7771" s="134">
        <v>145680.046875</v>
      </c>
      <c r="BG7771" s="134">
        <v>0</v>
      </c>
      <c r="BH7771">
        <v>255.58552551269531</v>
      </c>
      <c r="BI7771">
        <v>0</v>
      </c>
      <c r="BJ7771">
        <v>0</v>
      </c>
      <c r="BK7771">
        <v>0</v>
      </c>
      <c r="BL7771">
        <v>0</v>
      </c>
      <c r="BM77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5.58552551269531</v>
      </c>
      <c r="BN7771" s="134">
        <f>Table_PortfolioResourcesYear1[[#This Row],[total Variable Cost]]-Table_PortfolioResourcesYear1[[#This Row],[Total_Cost]]</f>
        <v>0</v>
      </c>
      <c r="BO7771" s="134">
        <f>Table_PortfolioResourcesYear1[[#This Row],[Revenue]]-Table_PortfolioResourcesYear1[[#This Row],[total Variable Cost]]</f>
        <v>4935.1371307373047</v>
      </c>
      <c r="BP7771" s="134">
        <f>(Table_PortfolioResourcesYear1[[#This Row],[Column2]]*1000)/(Table_PortfolioResourcesYear1[[#This Row],[Capacity]]*1000)</f>
        <v>89.729678884644642</v>
      </c>
      <c r="BQ7771" s="134">
        <f t="shared" si="121"/>
        <v>0</v>
      </c>
      <c r="BR7771" s="134">
        <f>Table_PortfolioResourcesYear1[[#This Row],[Revenue]]*1000/Table_PortfolioResourcesYear1[[#This Row],[Output_MWH_Primary]]</f>
        <v>35.630978761998016</v>
      </c>
      <c r="BS7771" s="134">
        <f>Table_PortfolioResourcesYear1[[#This Row],[Energy_Revenue]]-Table_PortfolioResourcesYear1[[#This Row],[total Variable Cost]]</f>
        <v>4935.1371307373047</v>
      </c>
    </row>
    <row r="7772" spans="1:71" x14ac:dyDescent="0.35">
      <c r="A7772" t="s">
        <v>30</v>
      </c>
      <c r="B7772" t="s">
        <v>100</v>
      </c>
      <c r="C7772" t="s">
        <v>163</v>
      </c>
      <c r="D7772" t="s">
        <v>131</v>
      </c>
      <c r="E7772" t="s">
        <v>132</v>
      </c>
      <c r="F7772" t="s">
        <v>474</v>
      </c>
      <c r="G7772" t="s">
        <v>475</v>
      </c>
      <c r="H7772" s="134">
        <v>16.58470344543457</v>
      </c>
      <c r="I7772" s="134">
        <v>55.000053405761719</v>
      </c>
      <c r="J7772" s="134">
        <v>16.58470344543457</v>
      </c>
      <c r="K7772" s="134">
        <v>145680.046875</v>
      </c>
      <c r="L7772" s="134">
        <v>0</v>
      </c>
      <c r="M7772" s="134">
        <v>1.7544306516647339</v>
      </c>
      <c r="N7772" s="134">
        <v>1.8421531915664673</v>
      </c>
      <c r="O7772" s="134">
        <v>255.58552551269531</v>
      </c>
      <c r="P7772" s="134">
        <v>0</v>
      </c>
      <c r="Q7772" s="134">
        <v>0</v>
      </c>
      <c r="R7772" s="134">
        <v>0</v>
      </c>
      <c r="S7772" s="134">
        <v>-1</v>
      </c>
      <c r="T7772" s="134">
        <v>0</v>
      </c>
      <c r="U7772" t="s">
        <v>472</v>
      </c>
      <c r="V7772">
        <v>0</v>
      </c>
      <c r="W7772">
        <v>145680.046875</v>
      </c>
      <c r="X7772">
        <v>0</v>
      </c>
      <c r="Y7772">
        <v>16.58470344543457</v>
      </c>
      <c r="Z7772">
        <v>5190.72265625</v>
      </c>
      <c r="AA7772">
        <v>5190.72265625</v>
      </c>
      <c r="AB7772">
        <v>0</v>
      </c>
      <c r="AC7772">
        <v>-1</v>
      </c>
      <c r="AD7772">
        <v>0</v>
      </c>
      <c r="AE7772">
        <v>0</v>
      </c>
      <c r="AF7772">
        <v>0</v>
      </c>
      <c r="AG7772">
        <v>13</v>
      </c>
      <c r="AH7772">
        <v>8750</v>
      </c>
      <c r="AI7772">
        <v>0.30153977870941162</v>
      </c>
      <c r="AJ7772">
        <v>35.6309814453125</v>
      </c>
      <c r="AK7772" s="134">
        <v>255.58552551269531</v>
      </c>
      <c r="AL7772">
        <v>1.7544306516647339</v>
      </c>
      <c r="AM7772">
        <v>4935.13720703125</v>
      </c>
      <c r="AN7772">
        <v>33.876548767089844</v>
      </c>
      <c r="AO7772">
        <v>0</v>
      </c>
      <c r="AP7772" t="s">
        <v>476</v>
      </c>
      <c r="AQ7772" t="s">
        <v>435</v>
      </c>
      <c r="AS7772">
        <v>0</v>
      </c>
      <c r="AT7772">
        <v>0</v>
      </c>
      <c r="AU7772">
        <v>2036</v>
      </c>
      <c r="AY7772">
        <v>0</v>
      </c>
      <c r="AZ7772">
        <v>0</v>
      </c>
      <c r="BA7772" t="s">
        <v>128</v>
      </c>
      <c r="BB7772">
        <v>31665</v>
      </c>
      <c r="BC7772">
        <v>55.000053405761719</v>
      </c>
      <c r="BD7772">
        <v>38.415348052978516</v>
      </c>
      <c r="BE7772">
        <v>0</v>
      </c>
      <c r="BF7772" s="134">
        <v>145680.046875</v>
      </c>
      <c r="BG7772" s="134">
        <v>0</v>
      </c>
      <c r="BH7772">
        <v>255.58552551269531</v>
      </c>
      <c r="BI7772">
        <v>0</v>
      </c>
      <c r="BJ7772">
        <v>0</v>
      </c>
      <c r="BK7772">
        <v>0</v>
      </c>
      <c r="BL7772">
        <v>0</v>
      </c>
      <c r="BM77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5.58552551269531</v>
      </c>
      <c r="BN7772" s="134">
        <f>Table_PortfolioResourcesYear1[[#This Row],[total Variable Cost]]-Table_PortfolioResourcesYear1[[#This Row],[Total_Cost]]</f>
        <v>0</v>
      </c>
      <c r="BO7772" s="134">
        <f>Table_PortfolioResourcesYear1[[#This Row],[Revenue]]-Table_PortfolioResourcesYear1[[#This Row],[total Variable Cost]]</f>
        <v>4935.1371307373047</v>
      </c>
      <c r="BP7772" s="134">
        <f>(Table_PortfolioResourcesYear1[[#This Row],[Column2]]*1000)/(Table_PortfolioResourcesYear1[[#This Row],[Capacity]]*1000)</f>
        <v>89.729678884644642</v>
      </c>
      <c r="BQ7772" s="134">
        <f t="shared" si="121"/>
        <v>0</v>
      </c>
      <c r="BR7772" s="134">
        <f>Table_PortfolioResourcesYear1[[#This Row],[Revenue]]*1000/Table_PortfolioResourcesYear1[[#This Row],[Output_MWH_Primary]]</f>
        <v>35.630978761998016</v>
      </c>
      <c r="BS7772" s="134">
        <f>Table_PortfolioResourcesYear1[[#This Row],[Energy_Revenue]]-Table_PortfolioResourcesYear1[[#This Row],[total Variable Cost]]</f>
        <v>4935.1371307373047</v>
      </c>
    </row>
    <row r="7773" spans="1:71" x14ac:dyDescent="0.35">
      <c r="A7773" t="s">
        <v>30</v>
      </c>
      <c r="B7773" t="s">
        <v>100</v>
      </c>
      <c r="C7773" t="s">
        <v>163</v>
      </c>
      <c r="D7773" t="s">
        <v>184</v>
      </c>
      <c r="E7773" t="s">
        <v>185</v>
      </c>
      <c r="F7773" t="s">
        <v>474</v>
      </c>
      <c r="G7773" t="s">
        <v>475</v>
      </c>
      <c r="H7773" s="134">
        <v>16.58470344543457</v>
      </c>
      <c r="I7773" s="134">
        <v>55.000053405761719</v>
      </c>
      <c r="J7773" s="134">
        <v>16.58470344543457</v>
      </c>
      <c r="K7773" s="134">
        <v>145680.046875</v>
      </c>
      <c r="L7773" s="134">
        <v>0</v>
      </c>
      <c r="M7773" s="134">
        <v>1.7544306516647339</v>
      </c>
      <c r="N7773" s="134">
        <v>1.8421531915664673</v>
      </c>
      <c r="O7773" s="134">
        <v>255.58552551269531</v>
      </c>
      <c r="P7773" s="134">
        <v>0</v>
      </c>
      <c r="Q7773" s="134">
        <v>0</v>
      </c>
      <c r="R7773" s="134">
        <v>0</v>
      </c>
      <c r="S7773" s="134">
        <v>-1</v>
      </c>
      <c r="T7773" s="134">
        <v>0</v>
      </c>
      <c r="U7773" t="s">
        <v>472</v>
      </c>
      <c r="V7773">
        <v>0</v>
      </c>
      <c r="W7773">
        <v>145680.046875</v>
      </c>
      <c r="X7773">
        <v>0</v>
      </c>
      <c r="Y7773">
        <v>16.58470344543457</v>
      </c>
      <c r="Z7773">
        <v>5190.72265625</v>
      </c>
      <c r="AA7773">
        <v>5190.72265625</v>
      </c>
      <c r="AB7773">
        <v>0</v>
      </c>
      <c r="AC7773">
        <v>-1</v>
      </c>
      <c r="AD7773">
        <v>0</v>
      </c>
      <c r="AE7773">
        <v>0</v>
      </c>
      <c r="AF7773">
        <v>0</v>
      </c>
      <c r="AG7773">
        <v>13</v>
      </c>
      <c r="AH7773">
        <v>8750</v>
      </c>
      <c r="AI7773">
        <v>0.30153977870941162</v>
      </c>
      <c r="AJ7773">
        <v>35.6309814453125</v>
      </c>
      <c r="AK7773" s="134">
        <v>255.58552551269531</v>
      </c>
      <c r="AL7773">
        <v>1.7544306516647339</v>
      </c>
      <c r="AM7773">
        <v>4935.13720703125</v>
      </c>
      <c r="AN7773">
        <v>33.876548767089844</v>
      </c>
      <c r="AO7773">
        <v>0</v>
      </c>
      <c r="AP7773" t="s">
        <v>476</v>
      </c>
      <c r="AQ7773" t="s">
        <v>435</v>
      </c>
      <c r="AS7773">
        <v>0</v>
      </c>
      <c r="AT7773">
        <v>0</v>
      </c>
      <c r="AU7773">
        <v>2036</v>
      </c>
      <c r="AY7773">
        <v>0</v>
      </c>
      <c r="AZ7773">
        <v>0</v>
      </c>
      <c r="BA7773" t="s">
        <v>128</v>
      </c>
      <c r="BB7773">
        <v>31666</v>
      </c>
      <c r="BC7773">
        <v>55.000053405761719</v>
      </c>
      <c r="BD7773">
        <v>38.415348052978516</v>
      </c>
      <c r="BE7773">
        <v>0</v>
      </c>
      <c r="BF7773" s="134">
        <v>145680.046875</v>
      </c>
      <c r="BG7773" s="134">
        <v>0</v>
      </c>
      <c r="BH7773">
        <v>255.58552551269531</v>
      </c>
      <c r="BI7773">
        <v>0</v>
      </c>
      <c r="BJ7773">
        <v>0</v>
      </c>
      <c r="BK7773">
        <v>0</v>
      </c>
      <c r="BL7773">
        <v>0</v>
      </c>
      <c r="BM77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5.58552551269531</v>
      </c>
      <c r="BN7773" s="134">
        <f>Table_PortfolioResourcesYear1[[#This Row],[total Variable Cost]]-Table_PortfolioResourcesYear1[[#This Row],[Total_Cost]]</f>
        <v>0</v>
      </c>
      <c r="BO7773" s="134">
        <f>Table_PortfolioResourcesYear1[[#This Row],[Revenue]]-Table_PortfolioResourcesYear1[[#This Row],[total Variable Cost]]</f>
        <v>4935.1371307373047</v>
      </c>
      <c r="BP7773" s="134">
        <f>(Table_PortfolioResourcesYear1[[#This Row],[Column2]]*1000)/(Table_PortfolioResourcesYear1[[#This Row],[Capacity]]*1000)</f>
        <v>89.729678884644642</v>
      </c>
      <c r="BQ7773" s="134">
        <f t="shared" si="121"/>
        <v>0</v>
      </c>
      <c r="BR7773" s="134">
        <f>Table_PortfolioResourcesYear1[[#This Row],[Revenue]]*1000/Table_PortfolioResourcesYear1[[#This Row],[Output_MWH_Primary]]</f>
        <v>35.630978761998016</v>
      </c>
      <c r="BS7773" s="134">
        <f>Table_PortfolioResourcesYear1[[#This Row],[Energy_Revenue]]-Table_PortfolioResourcesYear1[[#This Row],[total Variable Cost]]</f>
        <v>4935.1371307373047</v>
      </c>
    </row>
    <row r="7774" spans="1:71" x14ac:dyDescent="0.35">
      <c r="A7774" t="s">
        <v>30</v>
      </c>
      <c r="B7774" t="s">
        <v>100</v>
      </c>
      <c r="C7774" t="s">
        <v>163</v>
      </c>
      <c r="D7774" t="s">
        <v>127</v>
      </c>
      <c r="E7774" t="s">
        <v>48</v>
      </c>
      <c r="F7774" t="s">
        <v>477</v>
      </c>
      <c r="G7774" t="s">
        <v>478</v>
      </c>
      <c r="H7774" s="134">
        <v>65.797927856445313</v>
      </c>
      <c r="I7774" s="134">
        <v>201</v>
      </c>
      <c r="J7774" s="134">
        <v>65.797927856445313</v>
      </c>
      <c r="K7774" s="134">
        <v>577968.9375</v>
      </c>
      <c r="L7774" s="134">
        <v>0</v>
      </c>
      <c r="M7774" s="134">
        <v>1.7544306516647339</v>
      </c>
      <c r="N7774" s="134">
        <v>1.8421536684036255</v>
      </c>
      <c r="O7774" s="134">
        <v>1014.0064697265625</v>
      </c>
      <c r="P7774" s="134">
        <v>0</v>
      </c>
      <c r="Q7774" s="134">
        <v>0</v>
      </c>
      <c r="R7774" s="134">
        <v>0</v>
      </c>
      <c r="S7774" s="134">
        <v>-1</v>
      </c>
      <c r="T7774" s="134">
        <v>0</v>
      </c>
      <c r="U7774" t="s">
        <v>472</v>
      </c>
      <c r="V7774">
        <v>0</v>
      </c>
      <c r="W7774">
        <v>577968.9375</v>
      </c>
      <c r="X7774">
        <v>0</v>
      </c>
      <c r="Y7774">
        <v>65.797927856445313</v>
      </c>
      <c r="Z7774">
        <v>20653.94921875</v>
      </c>
      <c r="AA7774">
        <v>20653.94921875</v>
      </c>
      <c r="AB7774">
        <v>0</v>
      </c>
      <c r="AC7774">
        <v>-1</v>
      </c>
      <c r="AD7774">
        <v>0</v>
      </c>
      <c r="AE7774">
        <v>0</v>
      </c>
      <c r="AF7774">
        <v>0</v>
      </c>
      <c r="AG7774">
        <v>21</v>
      </c>
      <c r="AH7774">
        <v>8731</v>
      </c>
      <c r="AI7774">
        <v>0.3273528516292572</v>
      </c>
      <c r="AJ7774">
        <v>35.735393524169922</v>
      </c>
      <c r="AK7774" s="134">
        <v>1014.0064697265625</v>
      </c>
      <c r="AL7774">
        <v>1.7544306516647339</v>
      </c>
      <c r="AM7774">
        <v>19639.94140625</v>
      </c>
      <c r="AN7774">
        <v>33.980960845947266</v>
      </c>
      <c r="AO7774">
        <v>0</v>
      </c>
      <c r="AP7774" t="s">
        <v>479</v>
      </c>
      <c r="AQ7774" t="s">
        <v>435</v>
      </c>
      <c r="AS7774">
        <v>0</v>
      </c>
      <c r="AT7774">
        <v>0</v>
      </c>
      <c r="AU7774">
        <v>2036</v>
      </c>
      <c r="AY7774">
        <v>0</v>
      </c>
      <c r="AZ7774">
        <v>0</v>
      </c>
      <c r="BA7774" t="s">
        <v>128</v>
      </c>
      <c r="BB7774">
        <v>31667</v>
      </c>
      <c r="BC7774">
        <v>201</v>
      </c>
      <c r="BD7774">
        <v>135.20207214355469</v>
      </c>
      <c r="BE7774">
        <v>0</v>
      </c>
      <c r="BF7774" s="134">
        <v>577968.9375</v>
      </c>
      <c r="BG7774" s="134">
        <v>0</v>
      </c>
      <c r="BH7774">
        <v>1014.0064697265625</v>
      </c>
      <c r="BI7774">
        <v>0</v>
      </c>
      <c r="BJ7774">
        <v>0</v>
      </c>
      <c r="BK7774">
        <v>0</v>
      </c>
      <c r="BL7774">
        <v>0</v>
      </c>
      <c r="BM77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14.0064697265625</v>
      </c>
      <c r="BN7774" s="134">
        <f>Table_PortfolioResourcesYear1[[#This Row],[total Variable Cost]]-Table_PortfolioResourcesYear1[[#This Row],[Total_Cost]]</f>
        <v>0</v>
      </c>
      <c r="BO7774" s="134">
        <f>Table_PortfolioResourcesYear1[[#This Row],[Revenue]]-Table_PortfolioResourcesYear1[[#This Row],[total Variable Cost]]</f>
        <v>19639.942749023438</v>
      </c>
      <c r="BP7774" s="134">
        <f>(Table_PortfolioResourcesYear1[[#This Row],[Column2]]*1000)/(Table_PortfolioResourcesYear1[[#This Row],[Capacity]]*1000)</f>
        <v>97.711157955340482</v>
      </c>
      <c r="BQ7774" s="134">
        <f t="shared" si="121"/>
        <v>0</v>
      </c>
      <c r="BR7774" s="134">
        <f>Table_PortfolioResourcesYear1[[#This Row],[Revenue]]*1000/Table_PortfolioResourcesYear1[[#This Row],[Output_MWH_Primary]]</f>
        <v>35.735396625445809</v>
      </c>
      <c r="BS7774" s="134">
        <f>Table_PortfolioResourcesYear1[[#This Row],[Energy_Revenue]]-Table_PortfolioResourcesYear1[[#This Row],[total Variable Cost]]</f>
        <v>19639.942749023438</v>
      </c>
    </row>
    <row r="7775" spans="1:71" x14ac:dyDescent="0.35">
      <c r="A7775" t="s">
        <v>30</v>
      </c>
      <c r="B7775" t="s">
        <v>100</v>
      </c>
      <c r="C7775" t="s">
        <v>163</v>
      </c>
      <c r="D7775" t="s">
        <v>131</v>
      </c>
      <c r="E7775" t="s">
        <v>132</v>
      </c>
      <c r="F7775" t="s">
        <v>477</v>
      </c>
      <c r="G7775" t="s">
        <v>478</v>
      </c>
      <c r="H7775" s="134">
        <v>65.797927856445313</v>
      </c>
      <c r="I7775" s="134">
        <v>201</v>
      </c>
      <c r="J7775" s="134">
        <v>65.797927856445313</v>
      </c>
      <c r="K7775" s="134">
        <v>577968.9375</v>
      </c>
      <c r="L7775" s="134">
        <v>0</v>
      </c>
      <c r="M7775" s="134">
        <v>1.7544306516647339</v>
      </c>
      <c r="N7775" s="134">
        <v>1.8421536684036255</v>
      </c>
      <c r="O7775" s="134">
        <v>1014.0064697265625</v>
      </c>
      <c r="P7775" s="134">
        <v>0</v>
      </c>
      <c r="Q7775" s="134">
        <v>0</v>
      </c>
      <c r="R7775" s="134">
        <v>0</v>
      </c>
      <c r="S7775" s="134">
        <v>-1</v>
      </c>
      <c r="T7775" s="134">
        <v>0</v>
      </c>
      <c r="U7775" t="s">
        <v>472</v>
      </c>
      <c r="V7775">
        <v>0</v>
      </c>
      <c r="W7775">
        <v>577968.9375</v>
      </c>
      <c r="X7775">
        <v>0</v>
      </c>
      <c r="Y7775">
        <v>65.797927856445313</v>
      </c>
      <c r="Z7775">
        <v>20653.94921875</v>
      </c>
      <c r="AA7775">
        <v>20653.94921875</v>
      </c>
      <c r="AB7775">
        <v>0</v>
      </c>
      <c r="AC7775">
        <v>-1</v>
      </c>
      <c r="AD7775">
        <v>0</v>
      </c>
      <c r="AE7775">
        <v>0</v>
      </c>
      <c r="AF7775">
        <v>0</v>
      </c>
      <c r="AG7775">
        <v>21</v>
      </c>
      <c r="AH7775">
        <v>8731</v>
      </c>
      <c r="AI7775">
        <v>0.3273528516292572</v>
      </c>
      <c r="AJ7775">
        <v>35.735393524169922</v>
      </c>
      <c r="AK7775" s="134">
        <v>1014.0064697265625</v>
      </c>
      <c r="AL7775">
        <v>1.7544306516647339</v>
      </c>
      <c r="AM7775">
        <v>19639.94140625</v>
      </c>
      <c r="AN7775">
        <v>33.980960845947266</v>
      </c>
      <c r="AO7775">
        <v>0</v>
      </c>
      <c r="AP7775" t="s">
        <v>479</v>
      </c>
      <c r="AQ7775" t="s">
        <v>435</v>
      </c>
      <c r="AS7775">
        <v>0</v>
      </c>
      <c r="AT7775">
        <v>0</v>
      </c>
      <c r="AU7775">
        <v>2036</v>
      </c>
      <c r="AY7775">
        <v>0</v>
      </c>
      <c r="AZ7775">
        <v>0</v>
      </c>
      <c r="BA7775" t="s">
        <v>128</v>
      </c>
      <c r="BB7775">
        <v>31668</v>
      </c>
      <c r="BC7775">
        <v>201</v>
      </c>
      <c r="BD7775">
        <v>135.20207214355469</v>
      </c>
      <c r="BE7775">
        <v>0</v>
      </c>
      <c r="BF7775" s="134">
        <v>577968.9375</v>
      </c>
      <c r="BG7775" s="134">
        <v>0</v>
      </c>
      <c r="BH7775">
        <v>1014.0064697265625</v>
      </c>
      <c r="BI7775">
        <v>0</v>
      </c>
      <c r="BJ7775">
        <v>0</v>
      </c>
      <c r="BK7775">
        <v>0</v>
      </c>
      <c r="BL7775">
        <v>0</v>
      </c>
      <c r="BM77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14.0064697265625</v>
      </c>
      <c r="BN7775" s="134">
        <f>Table_PortfolioResourcesYear1[[#This Row],[total Variable Cost]]-Table_PortfolioResourcesYear1[[#This Row],[Total_Cost]]</f>
        <v>0</v>
      </c>
      <c r="BO7775" s="134">
        <f>Table_PortfolioResourcesYear1[[#This Row],[Revenue]]-Table_PortfolioResourcesYear1[[#This Row],[total Variable Cost]]</f>
        <v>19639.942749023438</v>
      </c>
      <c r="BP7775" s="134">
        <f>(Table_PortfolioResourcesYear1[[#This Row],[Column2]]*1000)/(Table_PortfolioResourcesYear1[[#This Row],[Capacity]]*1000)</f>
        <v>97.711157955340482</v>
      </c>
      <c r="BQ7775" s="134">
        <f t="shared" si="121"/>
        <v>0</v>
      </c>
      <c r="BR7775" s="134">
        <f>Table_PortfolioResourcesYear1[[#This Row],[Revenue]]*1000/Table_PortfolioResourcesYear1[[#This Row],[Output_MWH_Primary]]</f>
        <v>35.735396625445809</v>
      </c>
      <c r="BS7775" s="134">
        <f>Table_PortfolioResourcesYear1[[#This Row],[Energy_Revenue]]-Table_PortfolioResourcesYear1[[#This Row],[total Variable Cost]]</f>
        <v>19639.942749023438</v>
      </c>
    </row>
    <row r="7776" spans="1:71" x14ac:dyDescent="0.35">
      <c r="A7776" t="s">
        <v>30</v>
      </c>
      <c r="B7776" t="s">
        <v>100</v>
      </c>
      <c r="C7776" t="s">
        <v>163</v>
      </c>
      <c r="D7776" t="s">
        <v>184</v>
      </c>
      <c r="E7776" t="s">
        <v>185</v>
      </c>
      <c r="F7776" t="s">
        <v>477</v>
      </c>
      <c r="G7776" t="s">
        <v>478</v>
      </c>
      <c r="H7776" s="134">
        <v>65.797927856445313</v>
      </c>
      <c r="I7776" s="134">
        <v>201</v>
      </c>
      <c r="J7776" s="134">
        <v>65.797927856445313</v>
      </c>
      <c r="K7776" s="134">
        <v>577968.9375</v>
      </c>
      <c r="L7776" s="134">
        <v>0</v>
      </c>
      <c r="M7776" s="134">
        <v>1.7544306516647339</v>
      </c>
      <c r="N7776" s="134">
        <v>1.8421536684036255</v>
      </c>
      <c r="O7776" s="134">
        <v>1014.0064697265625</v>
      </c>
      <c r="P7776" s="134">
        <v>0</v>
      </c>
      <c r="Q7776" s="134">
        <v>0</v>
      </c>
      <c r="R7776" s="134">
        <v>0</v>
      </c>
      <c r="S7776" s="134">
        <v>-1</v>
      </c>
      <c r="T7776" s="134">
        <v>0</v>
      </c>
      <c r="U7776" t="s">
        <v>472</v>
      </c>
      <c r="V7776">
        <v>0</v>
      </c>
      <c r="W7776">
        <v>577968.9375</v>
      </c>
      <c r="X7776">
        <v>0</v>
      </c>
      <c r="Y7776">
        <v>65.797927856445313</v>
      </c>
      <c r="Z7776">
        <v>20653.94921875</v>
      </c>
      <c r="AA7776">
        <v>20653.94921875</v>
      </c>
      <c r="AB7776">
        <v>0</v>
      </c>
      <c r="AC7776">
        <v>-1</v>
      </c>
      <c r="AD7776">
        <v>0</v>
      </c>
      <c r="AE7776">
        <v>0</v>
      </c>
      <c r="AF7776">
        <v>0</v>
      </c>
      <c r="AG7776">
        <v>21</v>
      </c>
      <c r="AH7776">
        <v>8731</v>
      </c>
      <c r="AI7776">
        <v>0.3273528516292572</v>
      </c>
      <c r="AJ7776">
        <v>35.735393524169922</v>
      </c>
      <c r="AK7776" s="134">
        <v>1014.0064697265625</v>
      </c>
      <c r="AL7776">
        <v>1.7544306516647339</v>
      </c>
      <c r="AM7776">
        <v>19639.94140625</v>
      </c>
      <c r="AN7776">
        <v>33.980960845947266</v>
      </c>
      <c r="AO7776">
        <v>0</v>
      </c>
      <c r="AP7776" t="s">
        <v>479</v>
      </c>
      <c r="AQ7776" t="s">
        <v>435</v>
      </c>
      <c r="AS7776">
        <v>0</v>
      </c>
      <c r="AT7776">
        <v>0</v>
      </c>
      <c r="AU7776">
        <v>2036</v>
      </c>
      <c r="AY7776">
        <v>0</v>
      </c>
      <c r="AZ7776">
        <v>0</v>
      </c>
      <c r="BA7776" t="s">
        <v>128</v>
      </c>
      <c r="BB7776">
        <v>31669</v>
      </c>
      <c r="BC7776">
        <v>201</v>
      </c>
      <c r="BD7776">
        <v>135.20207214355469</v>
      </c>
      <c r="BE7776">
        <v>0</v>
      </c>
      <c r="BF7776" s="134">
        <v>577968.9375</v>
      </c>
      <c r="BG7776" s="134">
        <v>0</v>
      </c>
      <c r="BH7776">
        <v>1014.0064697265625</v>
      </c>
      <c r="BI7776">
        <v>0</v>
      </c>
      <c r="BJ7776">
        <v>0</v>
      </c>
      <c r="BK7776">
        <v>0</v>
      </c>
      <c r="BL7776">
        <v>0</v>
      </c>
      <c r="BM77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14.0064697265625</v>
      </c>
      <c r="BN7776" s="134">
        <f>Table_PortfolioResourcesYear1[[#This Row],[total Variable Cost]]-Table_PortfolioResourcesYear1[[#This Row],[Total_Cost]]</f>
        <v>0</v>
      </c>
      <c r="BO7776" s="134">
        <f>Table_PortfolioResourcesYear1[[#This Row],[Revenue]]-Table_PortfolioResourcesYear1[[#This Row],[total Variable Cost]]</f>
        <v>19639.942749023438</v>
      </c>
      <c r="BP7776" s="134">
        <f>(Table_PortfolioResourcesYear1[[#This Row],[Column2]]*1000)/(Table_PortfolioResourcesYear1[[#This Row],[Capacity]]*1000)</f>
        <v>97.711157955340482</v>
      </c>
      <c r="BQ7776" s="134">
        <f t="shared" si="121"/>
        <v>0</v>
      </c>
      <c r="BR7776" s="134">
        <f>Table_PortfolioResourcesYear1[[#This Row],[Revenue]]*1000/Table_PortfolioResourcesYear1[[#This Row],[Output_MWH_Primary]]</f>
        <v>35.735396625445809</v>
      </c>
      <c r="BS7776" s="134">
        <f>Table_PortfolioResourcesYear1[[#This Row],[Energy_Revenue]]-Table_PortfolioResourcesYear1[[#This Row],[total Variable Cost]]</f>
        <v>19639.942749023438</v>
      </c>
    </row>
    <row r="7777" spans="1:71" x14ac:dyDescent="0.35">
      <c r="A7777" t="s">
        <v>30</v>
      </c>
      <c r="B7777" t="s">
        <v>100</v>
      </c>
      <c r="C7777" t="s">
        <v>163</v>
      </c>
      <c r="D7777" t="s">
        <v>127</v>
      </c>
      <c r="E7777" t="s">
        <v>48</v>
      </c>
      <c r="F7777" t="s">
        <v>480</v>
      </c>
      <c r="G7777" t="s">
        <v>480</v>
      </c>
      <c r="H7777" s="134">
        <v>0.14344261586666107</v>
      </c>
      <c r="I7777" s="134">
        <v>31.5</v>
      </c>
      <c r="J7777" s="134">
        <v>0.14344261586666107</v>
      </c>
      <c r="K7777" s="134">
        <v>1260</v>
      </c>
      <c r="L7777" s="134">
        <v>0</v>
      </c>
      <c r="M7777" s="134">
        <v>0</v>
      </c>
      <c r="N7777" s="134">
        <v>0</v>
      </c>
      <c r="O7777" s="134">
        <v>0</v>
      </c>
      <c r="P7777" s="134">
        <v>0</v>
      </c>
      <c r="Q7777" s="134">
        <v>0</v>
      </c>
      <c r="R7777" s="134">
        <v>0</v>
      </c>
      <c r="S7777" s="134">
        <v>-1</v>
      </c>
      <c r="T7777" s="134">
        <v>0</v>
      </c>
      <c r="U7777" t="s">
        <v>481</v>
      </c>
      <c r="V7777">
        <v>0</v>
      </c>
      <c r="W7777">
        <v>1260</v>
      </c>
      <c r="X7777">
        <v>0</v>
      </c>
      <c r="Y7777">
        <v>0</v>
      </c>
      <c r="Z7777">
        <v>50.015876770019531</v>
      </c>
      <c r="AA7777">
        <v>50.015876770019531</v>
      </c>
      <c r="AB7777">
        <v>0</v>
      </c>
      <c r="AC7777">
        <v>-1</v>
      </c>
      <c r="AD7777">
        <v>0</v>
      </c>
      <c r="AE7777">
        <v>0</v>
      </c>
      <c r="AF7777">
        <v>0</v>
      </c>
      <c r="AG7777">
        <v>20</v>
      </c>
      <c r="AH7777">
        <v>40</v>
      </c>
      <c r="AI7777">
        <v>4.5537338592112064E-3</v>
      </c>
      <c r="AJ7777">
        <v>39.695140838623047</v>
      </c>
      <c r="AK7777" s="134">
        <v>0</v>
      </c>
      <c r="AL7777">
        <v>0</v>
      </c>
      <c r="AM7777">
        <v>50.015876770019531</v>
      </c>
      <c r="AN7777">
        <v>39.695140838623047</v>
      </c>
      <c r="AO7777">
        <v>0</v>
      </c>
      <c r="AP7777" t="s">
        <v>482</v>
      </c>
      <c r="AQ7777" t="s">
        <v>435</v>
      </c>
      <c r="AS7777">
        <v>0</v>
      </c>
      <c r="AT7777">
        <v>0</v>
      </c>
      <c r="AU7777">
        <v>2036</v>
      </c>
      <c r="AY7777">
        <v>0</v>
      </c>
      <c r="AZ7777">
        <v>0</v>
      </c>
      <c r="BA7777" t="s">
        <v>128</v>
      </c>
      <c r="BB7777">
        <v>31670</v>
      </c>
      <c r="BC7777">
        <v>31.5</v>
      </c>
      <c r="BD7777">
        <v>31.356557846069336</v>
      </c>
      <c r="BE7777">
        <v>0</v>
      </c>
      <c r="BF7777" s="134">
        <v>1260</v>
      </c>
      <c r="BG7777" s="134">
        <v>0</v>
      </c>
      <c r="BH7777">
        <v>0</v>
      </c>
      <c r="BI7777">
        <v>0</v>
      </c>
      <c r="BJ7777">
        <v>0</v>
      </c>
      <c r="BK7777">
        <v>0</v>
      </c>
      <c r="BL7777">
        <v>0</v>
      </c>
      <c r="BM77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77" s="134">
        <f>Table_PortfolioResourcesYear1[[#This Row],[total Variable Cost]]-Table_PortfolioResourcesYear1[[#This Row],[Total_Cost]]</f>
        <v>0</v>
      </c>
      <c r="BO7777" s="134">
        <f>Table_PortfolioResourcesYear1[[#This Row],[Revenue]]-Table_PortfolioResourcesYear1[[#This Row],[total Variable Cost]]</f>
        <v>50.015876770019531</v>
      </c>
      <c r="BP7777" s="134">
        <f>(Table_PortfolioResourcesYear1[[#This Row],[Column2]]*1000)/(Table_PortfolioResourcesYear1[[#This Row],[Capacity]]*1000)</f>
        <v>1.5878056117466517</v>
      </c>
      <c r="BQ7777" s="134">
        <f t="shared" si="121"/>
        <v>0</v>
      </c>
      <c r="BR7777" s="134">
        <f>Table_PortfolioResourcesYear1[[#This Row],[Revenue]]*1000/Table_PortfolioResourcesYear1[[#This Row],[Output_MWH_Primary]]</f>
        <v>39.695140293666292</v>
      </c>
      <c r="BS7777" s="134">
        <f>Table_PortfolioResourcesYear1[[#This Row],[Energy_Revenue]]-Table_PortfolioResourcesYear1[[#This Row],[total Variable Cost]]</f>
        <v>50.015876770019531</v>
      </c>
    </row>
    <row r="7778" spans="1:71" x14ac:dyDescent="0.35">
      <c r="A7778" t="s">
        <v>30</v>
      </c>
      <c r="B7778" t="s">
        <v>100</v>
      </c>
      <c r="C7778" t="s">
        <v>163</v>
      </c>
      <c r="D7778" t="s">
        <v>131</v>
      </c>
      <c r="E7778" t="s">
        <v>132</v>
      </c>
      <c r="F7778" t="s">
        <v>480</v>
      </c>
      <c r="G7778" t="s">
        <v>480</v>
      </c>
      <c r="H7778" s="134">
        <v>0.14344261586666107</v>
      </c>
      <c r="I7778" s="134">
        <v>31.5</v>
      </c>
      <c r="J7778" s="134">
        <v>0.14344261586666107</v>
      </c>
      <c r="K7778" s="134">
        <v>1260</v>
      </c>
      <c r="L7778" s="134">
        <v>0</v>
      </c>
      <c r="M7778" s="134">
        <v>0</v>
      </c>
      <c r="N7778" s="134">
        <v>0</v>
      </c>
      <c r="O7778" s="134">
        <v>0</v>
      </c>
      <c r="P7778" s="134">
        <v>0</v>
      </c>
      <c r="Q7778" s="134">
        <v>0</v>
      </c>
      <c r="R7778" s="134">
        <v>0</v>
      </c>
      <c r="S7778" s="134">
        <v>-1</v>
      </c>
      <c r="T7778" s="134">
        <v>0</v>
      </c>
      <c r="U7778" t="s">
        <v>481</v>
      </c>
      <c r="V7778">
        <v>0</v>
      </c>
      <c r="W7778">
        <v>1260</v>
      </c>
      <c r="X7778">
        <v>0</v>
      </c>
      <c r="Y7778">
        <v>0</v>
      </c>
      <c r="Z7778">
        <v>50.015876770019531</v>
      </c>
      <c r="AA7778">
        <v>50.015876770019531</v>
      </c>
      <c r="AB7778">
        <v>0</v>
      </c>
      <c r="AC7778">
        <v>-1</v>
      </c>
      <c r="AD7778">
        <v>0</v>
      </c>
      <c r="AE7778">
        <v>0</v>
      </c>
      <c r="AF7778">
        <v>0</v>
      </c>
      <c r="AG7778">
        <v>20</v>
      </c>
      <c r="AH7778">
        <v>40</v>
      </c>
      <c r="AI7778">
        <v>4.5537338592112064E-3</v>
      </c>
      <c r="AJ7778">
        <v>39.695140838623047</v>
      </c>
      <c r="AK7778" s="134">
        <v>0</v>
      </c>
      <c r="AL7778">
        <v>0</v>
      </c>
      <c r="AM7778">
        <v>50.015876770019531</v>
      </c>
      <c r="AN7778">
        <v>39.695140838623047</v>
      </c>
      <c r="AO7778">
        <v>0</v>
      </c>
      <c r="AP7778" t="s">
        <v>482</v>
      </c>
      <c r="AQ7778" t="s">
        <v>435</v>
      </c>
      <c r="AS7778">
        <v>0</v>
      </c>
      <c r="AT7778">
        <v>0</v>
      </c>
      <c r="AU7778">
        <v>2036</v>
      </c>
      <c r="AY7778">
        <v>0</v>
      </c>
      <c r="AZ7778">
        <v>0</v>
      </c>
      <c r="BA7778" t="s">
        <v>128</v>
      </c>
      <c r="BB7778">
        <v>31671</v>
      </c>
      <c r="BC7778">
        <v>31.5</v>
      </c>
      <c r="BD7778">
        <v>31.356557846069336</v>
      </c>
      <c r="BE7778">
        <v>0</v>
      </c>
      <c r="BF7778" s="134">
        <v>1260</v>
      </c>
      <c r="BG7778" s="134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  <c r="BM77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78" s="134">
        <f>Table_PortfolioResourcesYear1[[#This Row],[total Variable Cost]]-Table_PortfolioResourcesYear1[[#This Row],[Total_Cost]]</f>
        <v>0</v>
      </c>
      <c r="BO7778" s="134">
        <f>Table_PortfolioResourcesYear1[[#This Row],[Revenue]]-Table_PortfolioResourcesYear1[[#This Row],[total Variable Cost]]</f>
        <v>50.015876770019531</v>
      </c>
      <c r="BP7778" s="134">
        <f>(Table_PortfolioResourcesYear1[[#This Row],[Column2]]*1000)/(Table_PortfolioResourcesYear1[[#This Row],[Capacity]]*1000)</f>
        <v>1.5878056117466517</v>
      </c>
      <c r="BQ7778" s="134">
        <f t="shared" si="121"/>
        <v>0</v>
      </c>
      <c r="BR7778" s="134">
        <f>Table_PortfolioResourcesYear1[[#This Row],[Revenue]]*1000/Table_PortfolioResourcesYear1[[#This Row],[Output_MWH_Primary]]</f>
        <v>39.695140293666292</v>
      </c>
      <c r="BS7778" s="134">
        <f>Table_PortfolioResourcesYear1[[#This Row],[Energy_Revenue]]-Table_PortfolioResourcesYear1[[#This Row],[total Variable Cost]]</f>
        <v>50.015876770019531</v>
      </c>
    </row>
    <row r="7779" spans="1:71" x14ac:dyDescent="0.35">
      <c r="A7779" t="s">
        <v>30</v>
      </c>
      <c r="B7779" t="s">
        <v>100</v>
      </c>
      <c r="C7779" t="s">
        <v>163</v>
      </c>
      <c r="D7779" t="s">
        <v>184</v>
      </c>
      <c r="E7779" t="s">
        <v>185</v>
      </c>
      <c r="F7779" t="s">
        <v>480</v>
      </c>
      <c r="G7779" t="s">
        <v>480</v>
      </c>
      <c r="H7779" s="134">
        <v>0.14344261586666107</v>
      </c>
      <c r="I7779" s="134">
        <v>31.5</v>
      </c>
      <c r="J7779" s="134">
        <v>0.14344261586666107</v>
      </c>
      <c r="K7779" s="134">
        <v>1260</v>
      </c>
      <c r="L7779" s="134">
        <v>0</v>
      </c>
      <c r="M7779" s="134">
        <v>0</v>
      </c>
      <c r="N7779" s="134">
        <v>0</v>
      </c>
      <c r="O7779" s="134">
        <v>0</v>
      </c>
      <c r="P7779" s="134">
        <v>0</v>
      </c>
      <c r="Q7779" s="134">
        <v>0</v>
      </c>
      <c r="R7779" s="134">
        <v>0</v>
      </c>
      <c r="S7779" s="134">
        <v>-1</v>
      </c>
      <c r="T7779" s="134">
        <v>0</v>
      </c>
      <c r="U7779" t="s">
        <v>481</v>
      </c>
      <c r="V7779">
        <v>0</v>
      </c>
      <c r="W7779">
        <v>1260</v>
      </c>
      <c r="X7779">
        <v>0</v>
      </c>
      <c r="Y7779">
        <v>0</v>
      </c>
      <c r="Z7779">
        <v>50.015876770019531</v>
      </c>
      <c r="AA7779">
        <v>50.015876770019531</v>
      </c>
      <c r="AB7779">
        <v>0</v>
      </c>
      <c r="AC7779">
        <v>-1</v>
      </c>
      <c r="AD7779">
        <v>0</v>
      </c>
      <c r="AE7779">
        <v>0</v>
      </c>
      <c r="AF7779">
        <v>0</v>
      </c>
      <c r="AG7779">
        <v>20</v>
      </c>
      <c r="AH7779">
        <v>40</v>
      </c>
      <c r="AI7779">
        <v>4.5537338592112064E-3</v>
      </c>
      <c r="AJ7779">
        <v>39.695140838623047</v>
      </c>
      <c r="AK7779" s="134">
        <v>0</v>
      </c>
      <c r="AL7779">
        <v>0</v>
      </c>
      <c r="AM7779">
        <v>50.015876770019531</v>
      </c>
      <c r="AN7779">
        <v>39.695140838623047</v>
      </c>
      <c r="AO7779">
        <v>0</v>
      </c>
      <c r="AP7779" t="s">
        <v>482</v>
      </c>
      <c r="AQ7779" t="s">
        <v>435</v>
      </c>
      <c r="AS7779">
        <v>0</v>
      </c>
      <c r="AT7779">
        <v>0</v>
      </c>
      <c r="AU7779">
        <v>2036</v>
      </c>
      <c r="AY7779">
        <v>0</v>
      </c>
      <c r="AZ7779">
        <v>0</v>
      </c>
      <c r="BA7779" t="s">
        <v>128</v>
      </c>
      <c r="BB7779">
        <v>31672</v>
      </c>
      <c r="BC7779">
        <v>31.5</v>
      </c>
      <c r="BD7779">
        <v>31.356557846069336</v>
      </c>
      <c r="BE7779">
        <v>0</v>
      </c>
      <c r="BF7779" s="134">
        <v>1260</v>
      </c>
      <c r="BG7779" s="134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  <c r="BM77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79" s="134">
        <f>Table_PortfolioResourcesYear1[[#This Row],[total Variable Cost]]-Table_PortfolioResourcesYear1[[#This Row],[Total_Cost]]</f>
        <v>0</v>
      </c>
      <c r="BO7779" s="134">
        <f>Table_PortfolioResourcesYear1[[#This Row],[Revenue]]-Table_PortfolioResourcesYear1[[#This Row],[total Variable Cost]]</f>
        <v>50.015876770019531</v>
      </c>
      <c r="BP7779" s="134">
        <f>(Table_PortfolioResourcesYear1[[#This Row],[Column2]]*1000)/(Table_PortfolioResourcesYear1[[#This Row],[Capacity]]*1000)</f>
        <v>1.5878056117466517</v>
      </c>
      <c r="BQ7779" s="134">
        <f t="shared" si="121"/>
        <v>0</v>
      </c>
      <c r="BR7779" s="134">
        <f>Table_PortfolioResourcesYear1[[#This Row],[Revenue]]*1000/Table_PortfolioResourcesYear1[[#This Row],[Output_MWH_Primary]]</f>
        <v>39.695140293666292</v>
      </c>
      <c r="BS7779" s="134">
        <f>Table_PortfolioResourcesYear1[[#This Row],[Energy_Revenue]]-Table_PortfolioResourcesYear1[[#This Row],[total Variable Cost]]</f>
        <v>50.015876770019531</v>
      </c>
    </row>
    <row r="7780" spans="1:71" x14ac:dyDescent="0.35">
      <c r="A7780" t="s">
        <v>30</v>
      </c>
      <c r="B7780" t="s">
        <v>100</v>
      </c>
      <c r="C7780" t="s">
        <v>163</v>
      </c>
      <c r="D7780" t="s">
        <v>127</v>
      </c>
      <c r="E7780" t="s">
        <v>48</v>
      </c>
      <c r="F7780" t="s">
        <v>483</v>
      </c>
      <c r="G7780" t="s">
        <v>483</v>
      </c>
      <c r="H7780" s="134">
        <v>-7.5307376682758331E-2</v>
      </c>
      <c r="I7780" s="134">
        <v>-31.5</v>
      </c>
      <c r="J7780" s="134">
        <v>-7.5307376682758331E-2</v>
      </c>
      <c r="K7780" s="134">
        <v>-661.5</v>
      </c>
      <c r="L7780" s="134">
        <v>0</v>
      </c>
      <c r="M7780" s="134"/>
      <c r="N7780" s="134">
        <v>0</v>
      </c>
      <c r="O7780" s="134">
        <v>0</v>
      </c>
      <c r="P7780" s="134">
        <v>0</v>
      </c>
      <c r="Q7780" s="134">
        <v>0</v>
      </c>
      <c r="R7780" s="134">
        <v>0</v>
      </c>
      <c r="S7780" s="134">
        <v>-1</v>
      </c>
      <c r="T7780" s="134">
        <v>0</v>
      </c>
      <c r="U7780" t="s">
        <v>481</v>
      </c>
      <c r="V7780">
        <v>0</v>
      </c>
      <c r="W7780">
        <v>-661.5</v>
      </c>
      <c r="X7780">
        <v>0</v>
      </c>
      <c r="Y7780">
        <v>0</v>
      </c>
      <c r="Z7780">
        <v>-24.217023849487305</v>
      </c>
      <c r="AA7780">
        <v>-24.217023849487305</v>
      </c>
      <c r="AB7780">
        <v>0</v>
      </c>
      <c r="AC7780">
        <v>-1</v>
      </c>
      <c r="AD7780">
        <v>0</v>
      </c>
      <c r="AE7780">
        <v>0</v>
      </c>
      <c r="AF7780">
        <v>0</v>
      </c>
      <c r="AG7780">
        <v>0</v>
      </c>
      <c r="AH7780">
        <v>21</v>
      </c>
      <c r="AI7780"/>
      <c r="AJ7780">
        <v>36.609256744384766</v>
      </c>
      <c r="AK7780" s="134">
        <v>0</v>
      </c>
      <c r="AL7780">
        <v>0</v>
      </c>
      <c r="AM7780">
        <v>-24.217023849487305</v>
      </c>
      <c r="AN7780">
        <v>36.609256744384766</v>
      </c>
      <c r="AO7780">
        <v>0</v>
      </c>
      <c r="AP7780" t="s">
        <v>482</v>
      </c>
      <c r="AQ7780" t="s">
        <v>435</v>
      </c>
      <c r="AS7780">
        <v>0</v>
      </c>
      <c r="AT7780">
        <v>0</v>
      </c>
      <c r="AU7780">
        <v>2036</v>
      </c>
      <c r="AY7780">
        <v>0</v>
      </c>
      <c r="AZ7780">
        <v>0</v>
      </c>
      <c r="BA7780" t="s">
        <v>128</v>
      </c>
      <c r="BB7780">
        <v>31673</v>
      </c>
      <c r="BC7780">
        <v>-31.5</v>
      </c>
      <c r="BD7780">
        <v>-31.424692153930664</v>
      </c>
      <c r="BE7780">
        <v>0</v>
      </c>
      <c r="BF7780" s="134">
        <v>0</v>
      </c>
      <c r="BG7780" s="134">
        <v>0</v>
      </c>
      <c r="BH7780">
        <v>0</v>
      </c>
      <c r="BI7780">
        <v>0</v>
      </c>
      <c r="BJ7780">
        <v>0</v>
      </c>
      <c r="BK7780">
        <v>0</v>
      </c>
      <c r="BL7780">
        <v>0</v>
      </c>
      <c r="BM77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80" s="134">
        <f>Table_PortfolioResourcesYear1[[#This Row],[total Variable Cost]]-Table_PortfolioResourcesYear1[[#This Row],[Total_Cost]]</f>
        <v>0</v>
      </c>
      <c r="BO7780" s="134">
        <f>Table_PortfolioResourcesYear1[[#This Row],[Revenue]]-Table_PortfolioResourcesYear1[[#This Row],[total Variable Cost]]</f>
        <v>-24.217023849487305</v>
      </c>
      <c r="BP7780" s="134">
        <f>(Table_PortfolioResourcesYear1[[#This Row],[Column2]]*1000)/(Table_PortfolioResourcesYear1[[#This Row],[Capacity]]*1000)</f>
        <v>0.7687944079202319</v>
      </c>
      <c r="BQ7780" s="134">
        <f t="shared" si="121"/>
        <v>0</v>
      </c>
      <c r="BR7780" s="134">
        <f>Table_PortfolioResourcesYear1[[#This Row],[Revenue]]*1000/Table_PortfolioResourcesYear1[[#This Row],[Output_MWH_Primary]]</f>
        <v>36.609257520011042</v>
      </c>
      <c r="BS7780" s="134">
        <f>Table_PortfolioResourcesYear1[[#This Row],[Energy_Revenue]]-Table_PortfolioResourcesYear1[[#This Row],[total Variable Cost]]</f>
        <v>-24.217023849487305</v>
      </c>
    </row>
    <row r="7781" spans="1:71" x14ac:dyDescent="0.35">
      <c r="A7781" t="s">
        <v>30</v>
      </c>
      <c r="B7781" t="s">
        <v>100</v>
      </c>
      <c r="C7781" t="s">
        <v>163</v>
      </c>
      <c r="D7781" t="s">
        <v>131</v>
      </c>
      <c r="E7781" t="s">
        <v>132</v>
      </c>
      <c r="F7781" t="s">
        <v>483</v>
      </c>
      <c r="G7781" t="s">
        <v>483</v>
      </c>
      <c r="H7781" s="134">
        <v>-7.5307376682758331E-2</v>
      </c>
      <c r="I7781" s="134">
        <v>-31.5</v>
      </c>
      <c r="J7781" s="134">
        <v>-7.5307376682758331E-2</v>
      </c>
      <c r="K7781" s="134">
        <v>-661.5</v>
      </c>
      <c r="L7781" s="134">
        <v>0</v>
      </c>
      <c r="M7781" s="134"/>
      <c r="N7781" s="134">
        <v>0</v>
      </c>
      <c r="O7781" s="134">
        <v>0</v>
      </c>
      <c r="P7781" s="134">
        <v>0</v>
      </c>
      <c r="Q7781" s="134">
        <v>0</v>
      </c>
      <c r="R7781" s="134">
        <v>0</v>
      </c>
      <c r="S7781" s="134">
        <v>-1</v>
      </c>
      <c r="T7781" s="134">
        <v>0</v>
      </c>
      <c r="U7781" t="s">
        <v>481</v>
      </c>
      <c r="V7781">
        <v>0</v>
      </c>
      <c r="W7781">
        <v>-661.5</v>
      </c>
      <c r="X7781">
        <v>0</v>
      </c>
      <c r="Y7781">
        <v>0</v>
      </c>
      <c r="Z7781">
        <v>-24.217023849487305</v>
      </c>
      <c r="AA7781">
        <v>-24.217023849487305</v>
      </c>
      <c r="AB7781">
        <v>0</v>
      </c>
      <c r="AC7781">
        <v>-1</v>
      </c>
      <c r="AD7781">
        <v>0</v>
      </c>
      <c r="AE7781">
        <v>0</v>
      </c>
      <c r="AF7781">
        <v>0</v>
      </c>
      <c r="AG7781">
        <v>0</v>
      </c>
      <c r="AH7781">
        <v>21</v>
      </c>
      <c r="AI7781"/>
      <c r="AJ7781">
        <v>36.609256744384766</v>
      </c>
      <c r="AK7781" s="134">
        <v>0</v>
      </c>
      <c r="AL7781">
        <v>0</v>
      </c>
      <c r="AM7781">
        <v>-24.217023849487305</v>
      </c>
      <c r="AN7781">
        <v>36.609256744384766</v>
      </c>
      <c r="AO7781">
        <v>0</v>
      </c>
      <c r="AP7781" t="s">
        <v>482</v>
      </c>
      <c r="AQ7781" t="s">
        <v>435</v>
      </c>
      <c r="AS7781">
        <v>0</v>
      </c>
      <c r="AT7781">
        <v>0</v>
      </c>
      <c r="AU7781">
        <v>2036</v>
      </c>
      <c r="AY7781">
        <v>0</v>
      </c>
      <c r="AZ7781">
        <v>0</v>
      </c>
      <c r="BA7781" t="s">
        <v>128</v>
      </c>
      <c r="BB7781">
        <v>31674</v>
      </c>
      <c r="BC7781">
        <v>-31.5</v>
      </c>
      <c r="BD7781">
        <v>-31.424692153930664</v>
      </c>
      <c r="BE7781">
        <v>0</v>
      </c>
      <c r="BF7781" s="134">
        <v>0</v>
      </c>
      <c r="BG7781" s="134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  <c r="BM77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81" s="134">
        <f>Table_PortfolioResourcesYear1[[#This Row],[total Variable Cost]]-Table_PortfolioResourcesYear1[[#This Row],[Total_Cost]]</f>
        <v>0</v>
      </c>
      <c r="BO7781" s="134">
        <f>Table_PortfolioResourcesYear1[[#This Row],[Revenue]]-Table_PortfolioResourcesYear1[[#This Row],[total Variable Cost]]</f>
        <v>-24.217023849487305</v>
      </c>
      <c r="BP7781" s="134">
        <f>(Table_PortfolioResourcesYear1[[#This Row],[Column2]]*1000)/(Table_PortfolioResourcesYear1[[#This Row],[Capacity]]*1000)</f>
        <v>0.7687944079202319</v>
      </c>
      <c r="BQ7781" s="134">
        <f t="shared" si="121"/>
        <v>0</v>
      </c>
      <c r="BR7781" s="134">
        <f>Table_PortfolioResourcesYear1[[#This Row],[Revenue]]*1000/Table_PortfolioResourcesYear1[[#This Row],[Output_MWH_Primary]]</f>
        <v>36.609257520011042</v>
      </c>
      <c r="BS7781" s="134">
        <f>Table_PortfolioResourcesYear1[[#This Row],[Energy_Revenue]]-Table_PortfolioResourcesYear1[[#This Row],[total Variable Cost]]</f>
        <v>-24.217023849487305</v>
      </c>
    </row>
    <row r="7782" spans="1:71" x14ac:dyDescent="0.35">
      <c r="A7782" t="s">
        <v>30</v>
      </c>
      <c r="B7782" t="s">
        <v>100</v>
      </c>
      <c r="C7782" t="s">
        <v>163</v>
      </c>
      <c r="D7782" t="s">
        <v>184</v>
      </c>
      <c r="E7782" t="s">
        <v>185</v>
      </c>
      <c r="F7782" t="s">
        <v>483</v>
      </c>
      <c r="G7782" t="s">
        <v>483</v>
      </c>
      <c r="H7782" s="134">
        <v>-7.5307376682758331E-2</v>
      </c>
      <c r="I7782" s="134">
        <v>-31.5</v>
      </c>
      <c r="J7782" s="134">
        <v>-7.5307376682758331E-2</v>
      </c>
      <c r="K7782" s="134">
        <v>-661.5</v>
      </c>
      <c r="L7782" s="134">
        <v>0</v>
      </c>
      <c r="M7782" s="134"/>
      <c r="N7782" s="134">
        <v>0</v>
      </c>
      <c r="O7782" s="134">
        <v>0</v>
      </c>
      <c r="P7782" s="134">
        <v>0</v>
      </c>
      <c r="Q7782" s="134">
        <v>0</v>
      </c>
      <c r="R7782" s="134">
        <v>0</v>
      </c>
      <c r="S7782" s="134">
        <v>-1</v>
      </c>
      <c r="T7782" s="134">
        <v>0</v>
      </c>
      <c r="U7782" t="s">
        <v>481</v>
      </c>
      <c r="V7782">
        <v>0</v>
      </c>
      <c r="W7782">
        <v>-661.5</v>
      </c>
      <c r="X7782">
        <v>0</v>
      </c>
      <c r="Y7782">
        <v>0</v>
      </c>
      <c r="Z7782">
        <v>-24.217023849487305</v>
      </c>
      <c r="AA7782">
        <v>-24.217023849487305</v>
      </c>
      <c r="AB7782">
        <v>0</v>
      </c>
      <c r="AC7782">
        <v>-1</v>
      </c>
      <c r="AD7782">
        <v>0</v>
      </c>
      <c r="AE7782">
        <v>0</v>
      </c>
      <c r="AF7782">
        <v>0</v>
      </c>
      <c r="AG7782">
        <v>0</v>
      </c>
      <c r="AH7782">
        <v>21</v>
      </c>
      <c r="AI7782"/>
      <c r="AJ7782">
        <v>36.609256744384766</v>
      </c>
      <c r="AK7782" s="134">
        <v>0</v>
      </c>
      <c r="AL7782">
        <v>0</v>
      </c>
      <c r="AM7782">
        <v>-24.217023849487305</v>
      </c>
      <c r="AN7782">
        <v>36.609256744384766</v>
      </c>
      <c r="AO7782">
        <v>0</v>
      </c>
      <c r="AP7782" t="s">
        <v>482</v>
      </c>
      <c r="AQ7782" t="s">
        <v>435</v>
      </c>
      <c r="AS7782">
        <v>0</v>
      </c>
      <c r="AT7782">
        <v>0</v>
      </c>
      <c r="AU7782">
        <v>2036</v>
      </c>
      <c r="AY7782">
        <v>0</v>
      </c>
      <c r="AZ7782">
        <v>0</v>
      </c>
      <c r="BA7782" t="s">
        <v>128</v>
      </c>
      <c r="BB7782">
        <v>31675</v>
      </c>
      <c r="BC7782">
        <v>-31.5</v>
      </c>
      <c r="BD7782">
        <v>-31.424692153930664</v>
      </c>
      <c r="BE7782">
        <v>0</v>
      </c>
      <c r="BF7782" s="134">
        <v>0</v>
      </c>
      <c r="BG7782" s="134">
        <v>0</v>
      </c>
      <c r="BH7782">
        <v>0</v>
      </c>
      <c r="BI7782">
        <v>0</v>
      </c>
      <c r="BJ7782">
        <v>0</v>
      </c>
      <c r="BK7782">
        <v>0</v>
      </c>
      <c r="BL7782">
        <v>0</v>
      </c>
      <c r="BM77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82" s="134">
        <f>Table_PortfolioResourcesYear1[[#This Row],[total Variable Cost]]-Table_PortfolioResourcesYear1[[#This Row],[Total_Cost]]</f>
        <v>0</v>
      </c>
      <c r="BO7782" s="134">
        <f>Table_PortfolioResourcesYear1[[#This Row],[Revenue]]-Table_PortfolioResourcesYear1[[#This Row],[total Variable Cost]]</f>
        <v>-24.217023849487305</v>
      </c>
      <c r="BP7782" s="134">
        <f>(Table_PortfolioResourcesYear1[[#This Row],[Column2]]*1000)/(Table_PortfolioResourcesYear1[[#This Row],[Capacity]]*1000)</f>
        <v>0.7687944079202319</v>
      </c>
      <c r="BQ7782" s="134">
        <f t="shared" si="121"/>
        <v>0</v>
      </c>
      <c r="BR7782" s="134">
        <f>Table_PortfolioResourcesYear1[[#This Row],[Revenue]]*1000/Table_PortfolioResourcesYear1[[#This Row],[Output_MWH_Primary]]</f>
        <v>36.609257520011042</v>
      </c>
      <c r="BS7782" s="134">
        <f>Table_PortfolioResourcesYear1[[#This Row],[Energy_Revenue]]-Table_PortfolioResourcesYear1[[#This Row],[total Variable Cost]]</f>
        <v>-24.217023849487305</v>
      </c>
    </row>
    <row r="7783" spans="1:71" x14ac:dyDescent="0.35">
      <c r="A7783" t="s">
        <v>30</v>
      </c>
      <c r="B7783" t="s">
        <v>100</v>
      </c>
      <c r="C7783" t="s">
        <v>163</v>
      </c>
      <c r="D7783" t="s">
        <v>127</v>
      </c>
      <c r="E7783" t="s">
        <v>48</v>
      </c>
      <c r="F7783" t="s">
        <v>484</v>
      </c>
      <c r="G7783" t="s">
        <v>485</v>
      </c>
      <c r="H7783" s="134">
        <v>0</v>
      </c>
      <c r="I7783" s="134">
        <v>0</v>
      </c>
      <c r="J7783" s="134">
        <v>0</v>
      </c>
      <c r="K7783" s="134">
        <v>0</v>
      </c>
      <c r="L7783" s="134">
        <v>0</v>
      </c>
      <c r="M7783" s="134"/>
      <c r="N7783" s="134">
        <v>0</v>
      </c>
      <c r="O7783" s="134">
        <v>0</v>
      </c>
      <c r="P7783" s="134">
        <v>0</v>
      </c>
      <c r="Q7783" s="134">
        <v>0</v>
      </c>
      <c r="R7783" s="134">
        <v>0</v>
      </c>
      <c r="S7783" s="134">
        <v>-1</v>
      </c>
      <c r="T7783" s="134">
        <v>0</v>
      </c>
      <c r="U7783" t="s">
        <v>458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-1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/>
      <c r="AK7783" s="134">
        <v>0</v>
      </c>
      <c r="AM7783">
        <v>0</v>
      </c>
      <c r="AO7783">
        <v>0</v>
      </c>
      <c r="AP7783" t="s">
        <v>486</v>
      </c>
      <c r="AQ7783" t="s">
        <v>435</v>
      </c>
      <c r="AS7783">
        <v>0</v>
      </c>
      <c r="AT7783">
        <v>0</v>
      </c>
      <c r="AU7783">
        <v>2036</v>
      </c>
      <c r="AY7783">
        <v>0</v>
      </c>
      <c r="AZ7783">
        <v>0</v>
      </c>
      <c r="BA7783" t="s">
        <v>128</v>
      </c>
      <c r="BB7783">
        <v>31676</v>
      </c>
      <c r="BC7783">
        <v>0</v>
      </c>
      <c r="BD7783">
        <v>0</v>
      </c>
      <c r="BE7783">
        <v>0</v>
      </c>
      <c r="BF7783" s="134">
        <v>0</v>
      </c>
      <c r="BG7783" s="134">
        <v>0</v>
      </c>
      <c r="BH7783">
        <v>0</v>
      </c>
      <c r="BI7783">
        <v>0</v>
      </c>
      <c r="BJ7783">
        <v>0</v>
      </c>
      <c r="BK7783">
        <v>0</v>
      </c>
      <c r="BL7783">
        <v>0</v>
      </c>
      <c r="BM77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83" s="134">
        <f>Table_PortfolioResourcesYear1[[#This Row],[total Variable Cost]]-Table_PortfolioResourcesYear1[[#This Row],[Total_Cost]]</f>
        <v>0</v>
      </c>
      <c r="BO7783" s="134">
        <f>Table_PortfolioResourcesYear1[[#This Row],[Revenue]]-Table_PortfolioResourcesYear1[[#This Row],[total Variable Cost]]</f>
        <v>0</v>
      </c>
      <c r="BP7783" s="134" t="e">
        <f>(Table_PortfolioResourcesYear1[[#This Row],[Column2]]*1000)/(Table_PortfolioResourcesYear1[[#This Row],[Capacity]]*1000)</f>
        <v>#DIV/0!</v>
      </c>
      <c r="BQ7783" s="134">
        <f t="shared" si="121"/>
        <v>0</v>
      </c>
      <c r="BR7783" s="134" t="e">
        <f>Table_PortfolioResourcesYear1[[#This Row],[Revenue]]*1000/Table_PortfolioResourcesYear1[[#This Row],[Output_MWH_Primary]]</f>
        <v>#DIV/0!</v>
      </c>
      <c r="BS7783" s="134">
        <f>Table_PortfolioResourcesYear1[[#This Row],[Energy_Revenue]]-Table_PortfolioResourcesYear1[[#This Row],[total Variable Cost]]</f>
        <v>0</v>
      </c>
    </row>
    <row r="7784" spans="1:71" x14ac:dyDescent="0.35">
      <c r="A7784" t="s">
        <v>30</v>
      </c>
      <c r="B7784" t="s">
        <v>100</v>
      </c>
      <c r="C7784" t="s">
        <v>163</v>
      </c>
      <c r="D7784" t="s">
        <v>131</v>
      </c>
      <c r="E7784" t="s">
        <v>132</v>
      </c>
      <c r="F7784" t="s">
        <v>484</v>
      </c>
      <c r="G7784" t="s">
        <v>485</v>
      </c>
      <c r="H7784" s="134">
        <v>0</v>
      </c>
      <c r="I7784" s="134">
        <v>0</v>
      </c>
      <c r="J7784" s="134">
        <v>0</v>
      </c>
      <c r="K7784" s="134">
        <v>0</v>
      </c>
      <c r="L7784" s="134">
        <v>0</v>
      </c>
      <c r="M7784" s="134"/>
      <c r="N7784" s="134">
        <v>0</v>
      </c>
      <c r="O7784" s="134">
        <v>0</v>
      </c>
      <c r="P7784" s="134">
        <v>0</v>
      </c>
      <c r="Q7784" s="134">
        <v>0</v>
      </c>
      <c r="R7784" s="134">
        <v>0</v>
      </c>
      <c r="S7784" s="134">
        <v>-1</v>
      </c>
      <c r="T7784" s="134">
        <v>0</v>
      </c>
      <c r="U7784" t="s">
        <v>458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-1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/>
      <c r="AK7784" s="134">
        <v>0</v>
      </c>
      <c r="AM7784">
        <v>0</v>
      </c>
      <c r="AO7784">
        <v>0</v>
      </c>
      <c r="AP7784" t="s">
        <v>486</v>
      </c>
      <c r="AQ7784" t="s">
        <v>435</v>
      </c>
      <c r="AS7784">
        <v>0</v>
      </c>
      <c r="AT7784">
        <v>0</v>
      </c>
      <c r="AU7784">
        <v>2036</v>
      </c>
      <c r="AY7784">
        <v>0</v>
      </c>
      <c r="AZ7784">
        <v>0</v>
      </c>
      <c r="BA7784" t="s">
        <v>128</v>
      </c>
      <c r="BB7784">
        <v>31677</v>
      </c>
      <c r="BC7784">
        <v>0</v>
      </c>
      <c r="BD7784">
        <v>0</v>
      </c>
      <c r="BE7784">
        <v>0</v>
      </c>
      <c r="BF7784" s="134">
        <v>0</v>
      </c>
      <c r="BG7784" s="134">
        <v>0</v>
      </c>
      <c r="BH7784">
        <v>0</v>
      </c>
      <c r="BI7784">
        <v>0</v>
      </c>
      <c r="BJ7784">
        <v>0</v>
      </c>
      <c r="BK7784">
        <v>0</v>
      </c>
      <c r="BL7784">
        <v>0</v>
      </c>
      <c r="BM77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84" s="134">
        <f>Table_PortfolioResourcesYear1[[#This Row],[total Variable Cost]]-Table_PortfolioResourcesYear1[[#This Row],[Total_Cost]]</f>
        <v>0</v>
      </c>
      <c r="BO7784" s="134">
        <f>Table_PortfolioResourcesYear1[[#This Row],[Revenue]]-Table_PortfolioResourcesYear1[[#This Row],[total Variable Cost]]</f>
        <v>0</v>
      </c>
      <c r="BP7784" s="134" t="e">
        <f>(Table_PortfolioResourcesYear1[[#This Row],[Column2]]*1000)/(Table_PortfolioResourcesYear1[[#This Row],[Capacity]]*1000)</f>
        <v>#DIV/0!</v>
      </c>
      <c r="BQ7784" s="134">
        <f t="shared" si="121"/>
        <v>0</v>
      </c>
      <c r="BR7784" s="134" t="e">
        <f>Table_PortfolioResourcesYear1[[#This Row],[Revenue]]*1000/Table_PortfolioResourcesYear1[[#This Row],[Output_MWH_Primary]]</f>
        <v>#DIV/0!</v>
      </c>
      <c r="BS7784" s="134">
        <f>Table_PortfolioResourcesYear1[[#This Row],[Energy_Revenue]]-Table_PortfolioResourcesYear1[[#This Row],[total Variable Cost]]</f>
        <v>0</v>
      </c>
    </row>
    <row r="7785" spans="1:71" x14ac:dyDescent="0.35">
      <c r="A7785" t="s">
        <v>30</v>
      </c>
      <c r="B7785" t="s">
        <v>100</v>
      </c>
      <c r="C7785" t="s">
        <v>163</v>
      </c>
      <c r="D7785" t="s">
        <v>184</v>
      </c>
      <c r="E7785" t="s">
        <v>185</v>
      </c>
      <c r="F7785" t="s">
        <v>484</v>
      </c>
      <c r="G7785" t="s">
        <v>485</v>
      </c>
      <c r="H7785" s="134">
        <v>0</v>
      </c>
      <c r="I7785" s="134">
        <v>0</v>
      </c>
      <c r="J7785" s="134">
        <v>0</v>
      </c>
      <c r="K7785" s="134">
        <v>0</v>
      </c>
      <c r="L7785" s="134">
        <v>0</v>
      </c>
      <c r="M7785" s="134"/>
      <c r="N7785" s="134">
        <v>0</v>
      </c>
      <c r="O7785" s="134">
        <v>0</v>
      </c>
      <c r="P7785" s="134">
        <v>0</v>
      </c>
      <c r="Q7785" s="134">
        <v>0</v>
      </c>
      <c r="R7785" s="134">
        <v>0</v>
      </c>
      <c r="S7785" s="134">
        <v>-1</v>
      </c>
      <c r="T7785" s="134">
        <v>0</v>
      </c>
      <c r="U7785" t="s">
        <v>458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-1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/>
      <c r="AK7785" s="134">
        <v>0</v>
      </c>
      <c r="AM7785">
        <v>0</v>
      </c>
      <c r="AO7785">
        <v>0</v>
      </c>
      <c r="AP7785" t="s">
        <v>486</v>
      </c>
      <c r="AQ7785" t="s">
        <v>435</v>
      </c>
      <c r="AS7785">
        <v>0</v>
      </c>
      <c r="AT7785">
        <v>0</v>
      </c>
      <c r="AU7785">
        <v>2036</v>
      </c>
      <c r="AY7785">
        <v>0</v>
      </c>
      <c r="AZ7785">
        <v>0</v>
      </c>
      <c r="BA7785" t="s">
        <v>128</v>
      </c>
      <c r="BB7785">
        <v>31678</v>
      </c>
      <c r="BC7785">
        <v>0</v>
      </c>
      <c r="BD7785">
        <v>0</v>
      </c>
      <c r="BE7785">
        <v>0</v>
      </c>
      <c r="BF7785" s="134">
        <v>0</v>
      </c>
      <c r="BG7785" s="134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  <c r="BM77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85" s="134">
        <f>Table_PortfolioResourcesYear1[[#This Row],[total Variable Cost]]-Table_PortfolioResourcesYear1[[#This Row],[Total_Cost]]</f>
        <v>0</v>
      </c>
      <c r="BO7785" s="134">
        <f>Table_PortfolioResourcesYear1[[#This Row],[Revenue]]-Table_PortfolioResourcesYear1[[#This Row],[total Variable Cost]]</f>
        <v>0</v>
      </c>
      <c r="BP7785" s="134" t="e">
        <f>(Table_PortfolioResourcesYear1[[#This Row],[Column2]]*1000)/(Table_PortfolioResourcesYear1[[#This Row],[Capacity]]*1000)</f>
        <v>#DIV/0!</v>
      </c>
      <c r="BQ7785" s="134">
        <f t="shared" si="121"/>
        <v>0</v>
      </c>
      <c r="BR7785" s="134" t="e">
        <f>Table_PortfolioResourcesYear1[[#This Row],[Revenue]]*1000/Table_PortfolioResourcesYear1[[#This Row],[Output_MWH_Primary]]</f>
        <v>#DIV/0!</v>
      </c>
      <c r="BS7785" s="134">
        <f>Table_PortfolioResourcesYear1[[#This Row],[Energy_Revenue]]-Table_PortfolioResourcesYear1[[#This Row],[total Variable Cost]]</f>
        <v>0</v>
      </c>
    </row>
    <row r="7786" spans="1:71" x14ac:dyDescent="0.35">
      <c r="A7786" t="s">
        <v>30</v>
      </c>
      <c r="B7786" t="s">
        <v>100</v>
      </c>
      <c r="C7786" t="s">
        <v>163</v>
      </c>
      <c r="D7786" t="s">
        <v>127</v>
      </c>
      <c r="E7786" t="s">
        <v>48</v>
      </c>
      <c r="F7786" t="s">
        <v>487</v>
      </c>
      <c r="G7786" t="s">
        <v>488</v>
      </c>
      <c r="H7786" s="134">
        <v>0</v>
      </c>
      <c r="I7786" s="134">
        <v>0</v>
      </c>
      <c r="J7786" s="134">
        <v>0</v>
      </c>
      <c r="K7786" s="134">
        <v>0</v>
      </c>
      <c r="L7786" s="134">
        <v>0</v>
      </c>
      <c r="M7786" s="134"/>
      <c r="N7786" s="134">
        <v>0</v>
      </c>
      <c r="O7786" s="134">
        <v>0</v>
      </c>
      <c r="P7786" s="134">
        <v>0</v>
      </c>
      <c r="Q7786" s="134">
        <v>0</v>
      </c>
      <c r="R7786" s="134">
        <v>0</v>
      </c>
      <c r="S7786" s="134">
        <v>-1</v>
      </c>
      <c r="T7786" s="134">
        <v>0</v>
      </c>
      <c r="U7786" t="s">
        <v>458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-1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/>
      <c r="AK7786" s="134">
        <v>0</v>
      </c>
      <c r="AM7786">
        <v>0</v>
      </c>
      <c r="AO7786">
        <v>0</v>
      </c>
      <c r="AP7786" t="s">
        <v>486</v>
      </c>
      <c r="AQ7786" t="s">
        <v>435</v>
      </c>
      <c r="AS7786">
        <v>0</v>
      </c>
      <c r="AT7786">
        <v>0</v>
      </c>
      <c r="AU7786">
        <v>2036</v>
      </c>
      <c r="AY7786">
        <v>0</v>
      </c>
      <c r="AZ7786">
        <v>0</v>
      </c>
      <c r="BA7786" t="s">
        <v>128</v>
      </c>
      <c r="BB7786">
        <v>31679</v>
      </c>
      <c r="BC7786">
        <v>0</v>
      </c>
      <c r="BD7786">
        <v>0</v>
      </c>
      <c r="BE7786">
        <v>0</v>
      </c>
      <c r="BF7786" s="134">
        <v>0</v>
      </c>
      <c r="BG7786" s="134">
        <v>0</v>
      </c>
      <c r="BH7786">
        <v>0</v>
      </c>
      <c r="BI7786">
        <v>0</v>
      </c>
      <c r="BJ7786">
        <v>0</v>
      </c>
      <c r="BK7786">
        <v>0</v>
      </c>
      <c r="BL7786">
        <v>0</v>
      </c>
      <c r="BM77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86" s="134">
        <f>Table_PortfolioResourcesYear1[[#This Row],[total Variable Cost]]-Table_PortfolioResourcesYear1[[#This Row],[Total_Cost]]</f>
        <v>0</v>
      </c>
      <c r="BO7786" s="134">
        <f>Table_PortfolioResourcesYear1[[#This Row],[Revenue]]-Table_PortfolioResourcesYear1[[#This Row],[total Variable Cost]]</f>
        <v>0</v>
      </c>
      <c r="BP7786" s="134" t="e">
        <f>(Table_PortfolioResourcesYear1[[#This Row],[Column2]]*1000)/(Table_PortfolioResourcesYear1[[#This Row],[Capacity]]*1000)</f>
        <v>#DIV/0!</v>
      </c>
      <c r="BQ7786" s="134">
        <f t="shared" si="121"/>
        <v>0</v>
      </c>
      <c r="BR7786" s="134" t="e">
        <f>Table_PortfolioResourcesYear1[[#This Row],[Revenue]]*1000/Table_PortfolioResourcesYear1[[#This Row],[Output_MWH_Primary]]</f>
        <v>#DIV/0!</v>
      </c>
      <c r="BS7786" s="134">
        <f>Table_PortfolioResourcesYear1[[#This Row],[Energy_Revenue]]-Table_PortfolioResourcesYear1[[#This Row],[total Variable Cost]]</f>
        <v>0</v>
      </c>
    </row>
    <row r="7787" spans="1:71" x14ac:dyDescent="0.35">
      <c r="A7787" t="s">
        <v>30</v>
      </c>
      <c r="B7787" t="s">
        <v>100</v>
      </c>
      <c r="C7787" t="s">
        <v>163</v>
      </c>
      <c r="D7787" t="s">
        <v>131</v>
      </c>
      <c r="E7787" t="s">
        <v>132</v>
      </c>
      <c r="F7787" t="s">
        <v>487</v>
      </c>
      <c r="G7787" t="s">
        <v>488</v>
      </c>
      <c r="H7787" s="134">
        <v>0</v>
      </c>
      <c r="I7787" s="134">
        <v>0</v>
      </c>
      <c r="J7787" s="134">
        <v>0</v>
      </c>
      <c r="K7787" s="134">
        <v>0</v>
      </c>
      <c r="L7787" s="134">
        <v>0</v>
      </c>
      <c r="M7787" s="134"/>
      <c r="N7787" s="134">
        <v>0</v>
      </c>
      <c r="O7787" s="134">
        <v>0</v>
      </c>
      <c r="P7787" s="134">
        <v>0</v>
      </c>
      <c r="Q7787" s="134">
        <v>0</v>
      </c>
      <c r="R7787" s="134">
        <v>0</v>
      </c>
      <c r="S7787" s="134">
        <v>-1</v>
      </c>
      <c r="T7787" s="134">
        <v>0</v>
      </c>
      <c r="U7787" t="s">
        <v>458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-1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/>
      <c r="AK7787" s="134">
        <v>0</v>
      </c>
      <c r="AM7787">
        <v>0</v>
      </c>
      <c r="AO7787">
        <v>0</v>
      </c>
      <c r="AP7787" t="s">
        <v>486</v>
      </c>
      <c r="AQ7787" t="s">
        <v>435</v>
      </c>
      <c r="AS7787">
        <v>0</v>
      </c>
      <c r="AT7787">
        <v>0</v>
      </c>
      <c r="AU7787">
        <v>2036</v>
      </c>
      <c r="AY7787">
        <v>0</v>
      </c>
      <c r="AZ7787">
        <v>0</v>
      </c>
      <c r="BA7787" t="s">
        <v>128</v>
      </c>
      <c r="BB7787">
        <v>31680</v>
      </c>
      <c r="BC7787">
        <v>0</v>
      </c>
      <c r="BD7787">
        <v>0</v>
      </c>
      <c r="BE7787">
        <v>0</v>
      </c>
      <c r="BF7787" s="134">
        <v>0</v>
      </c>
      <c r="BG7787" s="134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  <c r="BM77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87" s="134">
        <f>Table_PortfolioResourcesYear1[[#This Row],[total Variable Cost]]-Table_PortfolioResourcesYear1[[#This Row],[Total_Cost]]</f>
        <v>0</v>
      </c>
      <c r="BO7787" s="134">
        <f>Table_PortfolioResourcesYear1[[#This Row],[Revenue]]-Table_PortfolioResourcesYear1[[#This Row],[total Variable Cost]]</f>
        <v>0</v>
      </c>
      <c r="BP7787" s="134" t="e">
        <f>(Table_PortfolioResourcesYear1[[#This Row],[Column2]]*1000)/(Table_PortfolioResourcesYear1[[#This Row],[Capacity]]*1000)</f>
        <v>#DIV/0!</v>
      </c>
      <c r="BQ7787" s="134">
        <f t="shared" si="121"/>
        <v>0</v>
      </c>
      <c r="BR7787" s="134" t="e">
        <f>Table_PortfolioResourcesYear1[[#This Row],[Revenue]]*1000/Table_PortfolioResourcesYear1[[#This Row],[Output_MWH_Primary]]</f>
        <v>#DIV/0!</v>
      </c>
      <c r="BS7787" s="134">
        <f>Table_PortfolioResourcesYear1[[#This Row],[Energy_Revenue]]-Table_PortfolioResourcesYear1[[#This Row],[total Variable Cost]]</f>
        <v>0</v>
      </c>
    </row>
    <row r="7788" spans="1:71" x14ac:dyDescent="0.35">
      <c r="A7788" t="s">
        <v>30</v>
      </c>
      <c r="B7788" t="s">
        <v>100</v>
      </c>
      <c r="C7788" t="s">
        <v>163</v>
      </c>
      <c r="D7788" t="s">
        <v>184</v>
      </c>
      <c r="E7788" t="s">
        <v>185</v>
      </c>
      <c r="F7788" t="s">
        <v>487</v>
      </c>
      <c r="G7788" t="s">
        <v>488</v>
      </c>
      <c r="H7788" s="134">
        <v>0</v>
      </c>
      <c r="I7788" s="134">
        <v>0</v>
      </c>
      <c r="J7788" s="134">
        <v>0</v>
      </c>
      <c r="K7788" s="134">
        <v>0</v>
      </c>
      <c r="L7788" s="134">
        <v>0</v>
      </c>
      <c r="M7788" s="134"/>
      <c r="N7788" s="134">
        <v>0</v>
      </c>
      <c r="O7788" s="134">
        <v>0</v>
      </c>
      <c r="P7788" s="134">
        <v>0</v>
      </c>
      <c r="Q7788" s="134">
        <v>0</v>
      </c>
      <c r="R7788" s="134">
        <v>0</v>
      </c>
      <c r="S7788" s="134">
        <v>-1</v>
      </c>
      <c r="T7788" s="134">
        <v>0</v>
      </c>
      <c r="U7788" t="s">
        <v>458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-1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/>
      <c r="AK7788" s="134">
        <v>0</v>
      </c>
      <c r="AM7788">
        <v>0</v>
      </c>
      <c r="AO7788">
        <v>0</v>
      </c>
      <c r="AP7788" t="s">
        <v>486</v>
      </c>
      <c r="AQ7788" t="s">
        <v>435</v>
      </c>
      <c r="AS7788">
        <v>0</v>
      </c>
      <c r="AT7788">
        <v>0</v>
      </c>
      <c r="AU7788">
        <v>2036</v>
      </c>
      <c r="AY7788">
        <v>0</v>
      </c>
      <c r="AZ7788">
        <v>0</v>
      </c>
      <c r="BA7788" t="s">
        <v>128</v>
      </c>
      <c r="BB7788">
        <v>31681</v>
      </c>
      <c r="BC7788">
        <v>0</v>
      </c>
      <c r="BD7788">
        <v>0</v>
      </c>
      <c r="BE7788">
        <v>0</v>
      </c>
      <c r="BF7788" s="134">
        <v>0</v>
      </c>
      <c r="BG7788" s="134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  <c r="BM77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88" s="134">
        <f>Table_PortfolioResourcesYear1[[#This Row],[total Variable Cost]]-Table_PortfolioResourcesYear1[[#This Row],[Total_Cost]]</f>
        <v>0</v>
      </c>
      <c r="BO7788" s="134">
        <f>Table_PortfolioResourcesYear1[[#This Row],[Revenue]]-Table_PortfolioResourcesYear1[[#This Row],[total Variable Cost]]</f>
        <v>0</v>
      </c>
      <c r="BP7788" s="134" t="e">
        <f>(Table_PortfolioResourcesYear1[[#This Row],[Column2]]*1000)/(Table_PortfolioResourcesYear1[[#This Row],[Capacity]]*1000)</f>
        <v>#DIV/0!</v>
      </c>
      <c r="BQ7788" s="134">
        <f t="shared" si="121"/>
        <v>0</v>
      </c>
      <c r="BR7788" s="134" t="e">
        <f>Table_PortfolioResourcesYear1[[#This Row],[Revenue]]*1000/Table_PortfolioResourcesYear1[[#This Row],[Output_MWH_Primary]]</f>
        <v>#DIV/0!</v>
      </c>
      <c r="BS7788" s="134">
        <f>Table_PortfolioResourcesYear1[[#This Row],[Energy_Revenue]]-Table_PortfolioResourcesYear1[[#This Row],[total Variable Cost]]</f>
        <v>0</v>
      </c>
    </row>
    <row r="7789" spans="1:71" x14ac:dyDescent="0.35">
      <c r="A7789" t="s">
        <v>30</v>
      </c>
      <c r="B7789" t="s">
        <v>100</v>
      </c>
      <c r="C7789" t="s">
        <v>163</v>
      </c>
      <c r="D7789" t="s">
        <v>127</v>
      </c>
      <c r="E7789" t="s">
        <v>48</v>
      </c>
      <c r="F7789" t="s">
        <v>489</v>
      </c>
      <c r="G7789" t="s">
        <v>490</v>
      </c>
      <c r="H7789" s="134">
        <v>431.45318603515625</v>
      </c>
      <c r="I7789" s="134">
        <v>479.99688720703125</v>
      </c>
      <c r="J7789" s="134">
        <v>344.60702514648438</v>
      </c>
      <c r="K7789" s="134">
        <v>3027028</v>
      </c>
      <c r="L7789" s="134">
        <v>0</v>
      </c>
      <c r="M7789" s="134">
        <v>29.333866119384766</v>
      </c>
      <c r="N7789" s="134">
        <v>29.303552627563477</v>
      </c>
      <c r="O7789" s="134">
        <v>5146.28369140625</v>
      </c>
      <c r="P7789" s="134">
        <v>0</v>
      </c>
      <c r="Q7789" s="134">
        <v>4.2380690574645996</v>
      </c>
      <c r="R7789" s="134">
        <v>83643.109375</v>
      </c>
      <c r="S7789" s="134">
        <v>-1</v>
      </c>
      <c r="T7789" s="134">
        <v>19573924</v>
      </c>
      <c r="U7789" t="s">
        <v>458</v>
      </c>
      <c r="V7789">
        <v>19573924</v>
      </c>
      <c r="W7789">
        <v>3027028</v>
      </c>
      <c r="X7789">
        <v>6466.38330078125</v>
      </c>
      <c r="Y7789">
        <v>222.62983703613281</v>
      </c>
      <c r="Z7789">
        <v>115812.9375</v>
      </c>
      <c r="AA7789">
        <v>115812.9375</v>
      </c>
      <c r="AB7789">
        <v>0</v>
      </c>
      <c r="AC7789">
        <v>-1</v>
      </c>
      <c r="AD7789">
        <v>0</v>
      </c>
      <c r="AE7789">
        <v>0</v>
      </c>
      <c r="AF7789">
        <v>645.629150390625</v>
      </c>
      <c r="AG7789">
        <v>16</v>
      </c>
      <c r="AH7789">
        <v>7465</v>
      </c>
      <c r="AI7789">
        <v>0.71793591976165771</v>
      </c>
      <c r="AJ7789">
        <v>38.259616851806641</v>
      </c>
      <c r="AK7789" s="134">
        <v>89440.0625</v>
      </c>
      <c r="AL7789">
        <v>29.547153472900391</v>
      </c>
      <c r="AM7789">
        <v>26372.869140625</v>
      </c>
      <c r="AN7789">
        <v>8.7124624252319336</v>
      </c>
      <c r="AO7789">
        <v>5.0407595634460449</v>
      </c>
      <c r="AP7789" t="s">
        <v>491</v>
      </c>
      <c r="AQ7789" t="s">
        <v>435</v>
      </c>
      <c r="AS7789">
        <v>0</v>
      </c>
      <c r="AT7789">
        <v>0</v>
      </c>
      <c r="AU7789">
        <v>2036</v>
      </c>
      <c r="AY7789">
        <v>0</v>
      </c>
      <c r="AZ7789">
        <v>0</v>
      </c>
      <c r="BA7789" t="s">
        <v>128</v>
      </c>
      <c r="BB7789">
        <v>31682</v>
      </c>
      <c r="BC7789">
        <v>479.99688720703125</v>
      </c>
      <c r="BD7789">
        <v>24.483816146850586</v>
      </c>
      <c r="BE7789">
        <v>24.059909820556641</v>
      </c>
      <c r="BF7789" s="134">
        <v>3027028</v>
      </c>
      <c r="BG7789" s="134">
        <v>992.13531494140625</v>
      </c>
      <c r="BH7789">
        <v>4154.1484375</v>
      </c>
      <c r="BI7789">
        <v>0</v>
      </c>
      <c r="BJ7789">
        <v>0</v>
      </c>
      <c r="BK7789">
        <v>0</v>
      </c>
      <c r="BL7789">
        <v>0</v>
      </c>
      <c r="BM77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440.062976360321</v>
      </c>
      <c r="BN7789" s="134">
        <f>Table_PortfolioResourcesYear1[[#This Row],[total Variable Cost]]-Table_PortfolioResourcesYear1[[#This Row],[Total_Cost]]</f>
        <v>4.7636032104492188E-4</v>
      </c>
      <c r="BO7789" s="134">
        <f>Table_PortfolioResourcesYear1[[#This Row],[Revenue]]-Table_PortfolioResourcesYear1[[#This Row],[total Variable Cost]]</f>
        <v>26372.874523639679</v>
      </c>
      <c r="BP7789" s="134">
        <f>(Table_PortfolioResourcesYear1[[#This Row],[Column2]]*1000)/(Table_PortfolioResourcesYear1[[#This Row],[Capacity]]*1000)</f>
        <v>54.943844900945336</v>
      </c>
      <c r="BQ7789" s="134">
        <f t="shared" si="121"/>
        <v>0</v>
      </c>
      <c r="BR7789" s="134">
        <f>Table_PortfolioResourcesYear1[[#This Row],[Revenue]]*1000/Table_PortfolioResourcesYear1[[#This Row],[Output_MWH_Primary]]</f>
        <v>38.259618840658227</v>
      </c>
      <c r="BS7789" s="134">
        <f>Table_PortfolioResourcesYear1[[#This Row],[Energy_Revenue]]-Table_PortfolioResourcesYear1[[#This Row],[total Variable Cost]]</f>
        <v>26372.874523639679</v>
      </c>
    </row>
    <row r="7790" spans="1:71" x14ac:dyDescent="0.35">
      <c r="A7790" t="s">
        <v>30</v>
      </c>
      <c r="B7790" t="s">
        <v>100</v>
      </c>
      <c r="C7790" t="s">
        <v>163</v>
      </c>
      <c r="D7790" t="s">
        <v>131</v>
      </c>
      <c r="E7790" t="s">
        <v>132</v>
      </c>
      <c r="F7790" t="s">
        <v>489</v>
      </c>
      <c r="G7790" t="s">
        <v>490</v>
      </c>
      <c r="H7790" s="134">
        <v>431.45318603515625</v>
      </c>
      <c r="I7790" s="134">
        <v>479.99688720703125</v>
      </c>
      <c r="J7790" s="134">
        <v>344.60702514648438</v>
      </c>
      <c r="K7790" s="134">
        <v>3027028</v>
      </c>
      <c r="L7790" s="134">
        <v>0</v>
      </c>
      <c r="M7790" s="134">
        <v>29.333866119384766</v>
      </c>
      <c r="N7790" s="134">
        <v>29.303552627563477</v>
      </c>
      <c r="O7790" s="134">
        <v>5146.28369140625</v>
      </c>
      <c r="P7790" s="134">
        <v>0</v>
      </c>
      <c r="Q7790" s="134">
        <v>4.2380690574645996</v>
      </c>
      <c r="R7790" s="134">
        <v>83643.109375</v>
      </c>
      <c r="S7790" s="134">
        <v>-1</v>
      </c>
      <c r="T7790" s="134">
        <v>19573924</v>
      </c>
      <c r="U7790" t="s">
        <v>458</v>
      </c>
      <c r="V7790">
        <v>19573924</v>
      </c>
      <c r="W7790">
        <v>3027028</v>
      </c>
      <c r="X7790">
        <v>6466.38330078125</v>
      </c>
      <c r="Y7790">
        <v>222.62983703613281</v>
      </c>
      <c r="Z7790">
        <v>115812.9375</v>
      </c>
      <c r="AA7790">
        <v>115812.9375</v>
      </c>
      <c r="AB7790">
        <v>0</v>
      </c>
      <c r="AC7790">
        <v>-1</v>
      </c>
      <c r="AD7790">
        <v>0</v>
      </c>
      <c r="AE7790">
        <v>0</v>
      </c>
      <c r="AF7790">
        <v>645.629150390625</v>
      </c>
      <c r="AG7790">
        <v>16</v>
      </c>
      <c r="AH7790">
        <v>7465</v>
      </c>
      <c r="AI7790">
        <v>0.71793591976165771</v>
      </c>
      <c r="AJ7790">
        <v>38.259616851806641</v>
      </c>
      <c r="AK7790" s="134">
        <v>89440.0625</v>
      </c>
      <c r="AL7790">
        <v>29.547153472900391</v>
      </c>
      <c r="AM7790">
        <v>26372.869140625</v>
      </c>
      <c r="AN7790">
        <v>8.7124624252319336</v>
      </c>
      <c r="AO7790">
        <v>5.0407595634460449</v>
      </c>
      <c r="AP7790" t="s">
        <v>491</v>
      </c>
      <c r="AQ7790" t="s">
        <v>435</v>
      </c>
      <c r="AS7790">
        <v>0</v>
      </c>
      <c r="AT7790">
        <v>0</v>
      </c>
      <c r="AU7790">
        <v>2036</v>
      </c>
      <c r="AY7790">
        <v>0</v>
      </c>
      <c r="AZ7790">
        <v>0</v>
      </c>
      <c r="BA7790" t="s">
        <v>128</v>
      </c>
      <c r="BB7790">
        <v>31683</v>
      </c>
      <c r="BC7790">
        <v>479.99688720703125</v>
      </c>
      <c r="BD7790">
        <v>24.483816146850586</v>
      </c>
      <c r="BE7790">
        <v>24.059909820556641</v>
      </c>
      <c r="BF7790" s="134">
        <v>3027028</v>
      </c>
      <c r="BG7790" s="134">
        <v>992.13531494140625</v>
      </c>
      <c r="BH7790">
        <v>4154.1484375</v>
      </c>
      <c r="BI7790">
        <v>0</v>
      </c>
      <c r="BJ7790">
        <v>0</v>
      </c>
      <c r="BK7790">
        <v>0</v>
      </c>
      <c r="BL7790">
        <v>0</v>
      </c>
      <c r="BM77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440.062976360321</v>
      </c>
      <c r="BN7790" s="134">
        <f>Table_PortfolioResourcesYear1[[#This Row],[total Variable Cost]]-Table_PortfolioResourcesYear1[[#This Row],[Total_Cost]]</f>
        <v>4.7636032104492188E-4</v>
      </c>
      <c r="BO7790" s="134">
        <f>Table_PortfolioResourcesYear1[[#This Row],[Revenue]]-Table_PortfolioResourcesYear1[[#This Row],[total Variable Cost]]</f>
        <v>26372.874523639679</v>
      </c>
      <c r="BP7790" s="134">
        <f>(Table_PortfolioResourcesYear1[[#This Row],[Column2]]*1000)/(Table_PortfolioResourcesYear1[[#This Row],[Capacity]]*1000)</f>
        <v>54.943844900945336</v>
      </c>
      <c r="BQ7790" s="134">
        <f t="shared" si="121"/>
        <v>0</v>
      </c>
      <c r="BR7790" s="134">
        <f>Table_PortfolioResourcesYear1[[#This Row],[Revenue]]*1000/Table_PortfolioResourcesYear1[[#This Row],[Output_MWH_Primary]]</f>
        <v>38.259618840658227</v>
      </c>
      <c r="BS7790" s="134">
        <f>Table_PortfolioResourcesYear1[[#This Row],[Energy_Revenue]]-Table_PortfolioResourcesYear1[[#This Row],[total Variable Cost]]</f>
        <v>26372.874523639679</v>
      </c>
    </row>
    <row r="7791" spans="1:71" x14ac:dyDescent="0.35">
      <c r="A7791" t="s">
        <v>30</v>
      </c>
      <c r="B7791" t="s">
        <v>100</v>
      </c>
      <c r="C7791" t="s">
        <v>163</v>
      </c>
      <c r="D7791" t="s">
        <v>184</v>
      </c>
      <c r="E7791" t="s">
        <v>185</v>
      </c>
      <c r="F7791" t="s">
        <v>489</v>
      </c>
      <c r="G7791" t="s">
        <v>490</v>
      </c>
      <c r="H7791" s="134">
        <v>431.45318603515625</v>
      </c>
      <c r="I7791" s="134">
        <v>479.99688720703125</v>
      </c>
      <c r="J7791" s="134">
        <v>344.60702514648438</v>
      </c>
      <c r="K7791" s="134">
        <v>3027028</v>
      </c>
      <c r="L7791" s="134">
        <v>0</v>
      </c>
      <c r="M7791" s="134">
        <v>29.333866119384766</v>
      </c>
      <c r="N7791" s="134">
        <v>29.303552627563477</v>
      </c>
      <c r="O7791" s="134">
        <v>5146.28369140625</v>
      </c>
      <c r="P7791" s="134">
        <v>0</v>
      </c>
      <c r="Q7791" s="134">
        <v>4.2380690574645996</v>
      </c>
      <c r="R7791" s="134">
        <v>83643.109375</v>
      </c>
      <c r="S7791" s="134">
        <v>-1</v>
      </c>
      <c r="T7791" s="134">
        <v>19573924</v>
      </c>
      <c r="U7791" t="s">
        <v>458</v>
      </c>
      <c r="V7791">
        <v>19573924</v>
      </c>
      <c r="W7791">
        <v>3027028</v>
      </c>
      <c r="X7791">
        <v>6466.38330078125</v>
      </c>
      <c r="Y7791">
        <v>222.62983703613281</v>
      </c>
      <c r="Z7791">
        <v>115812.9375</v>
      </c>
      <c r="AA7791">
        <v>115812.9375</v>
      </c>
      <c r="AB7791">
        <v>0</v>
      </c>
      <c r="AC7791">
        <v>-1</v>
      </c>
      <c r="AD7791">
        <v>0</v>
      </c>
      <c r="AE7791">
        <v>0</v>
      </c>
      <c r="AF7791">
        <v>645.629150390625</v>
      </c>
      <c r="AG7791">
        <v>16</v>
      </c>
      <c r="AH7791">
        <v>7465</v>
      </c>
      <c r="AI7791">
        <v>0.71793591976165771</v>
      </c>
      <c r="AJ7791">
        <v>38.259616851806641</v>
      </c>
      <c r="AK7791" s="134">
        <v>89440.0625</v>
      </c>
      <c r="AL7791">
        <v>29.547153472900391</v>
      </c>
      <c r="AM7791">
        <v>26372.869140625</v>
      </c>
      <c r="AN7791">
        <v>8.7124624252319336</v>
      </c>
      <c r="AO7791">
        <v>5.0407595634460449</v>
      </c>
      <c r="AP7791" t="s">
        <v>491</v>
      </c>
      <c r="AQ7791" t="s">
        <v>435</v>
      </c>
      <c r="AS7791">
        <v>0</v>
      </c>
      <c r="AT7791">
        <v>0</v>
      </c>
      <c r="AU7791">
        <v>2036</v>
      </c>
      <c r="AY7791">
        <v>0</v>
      </c>
      <c r="AZ7791">
        <v>0</v>
      </c>
      <c r="BA7791" t="s">
        <v>128</v>
      </c>
      <c r="BB7791">
        <v>31684</v>
      </c>
      <c r="BC7791">
        <v>479.99688720703125</v>
      </c>
      <c r="BD7791">
        <v>24.483816146850586</v>
      </c>
      <c r="BE7791">
        <v>24.059909820556641</v>
      </c>
      <c r="BF7791" s="134">
        <v>3027028</v>
      </c>
      <c r="BG7791" s="134">
        <v>992.13531494140625</v>
      </c>
      <c r="BH7791">
        <v>4154.1484375</v>
      </c>
      <c r="BI7791">
        <v>0</v>
      </c>
      <c r="BJ7791">
        <v>0</v>
      </c>
      <c r="BK7791">
        <v>0</v>
      </c>
      <c r="BL7791">
        <v>0</v>
      </c>
      <c r="BM77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440.062976360321</v>
      </c>
      <c r="BN7791" s="134">
        <f>Table_PortfolioResourcesYear1[[#This Row],[total Variable Cost]]-Table_PortfolioResourcesYear1[[#This Row],[Total_Cost]]</f>
        <v>4.7636032104492188E-4</v>
      </c>
      <c r="BO7791" s="134">
        <f>Table_PortfolioResourcesYear1[[#This Row],[Revenue]]-Table_PortfolioResourcesYear1[[#This Row],[total Variable Cost]]</f>
        <v>26372.874523639679</v>
      </c>
      <c r="BP7791" s="134">
        <f>(Table_PortfolioResourcesYear1[[#This Row],[Column2]]*1000)/(Table_PortfolioResourcesYear1[[#This Row],[Capacity]]*1000)</f>
        <v>54.943844900945336</v>
      </c>
      <c r="BQ7791" s="134">
        <f t="shared" si="121"/>
        <v>0</v>
      </c>
      <c r="BR7791" s="134">
        <f>Table_PortfolioResourcesYear1[[#This Row],[Revenue]]*1000/Table_PortfolioResourcesYear1[[#This Row],[Output_MWH_Primary]]</f>
        <v>38.259618840658227</v>
      </c>
      <c r="BS7791" s="134">
        <f>Table_PortfolioResourcesYear1[[#This Row],[Energy_Revenue]]-Table_PortfolioResourcesYear1[[#This Row],[total Variable Cost]]</f>
        <v>26372.874523639679</v>
      </c>
    </row>
    <row r="7792" spans="1:71" x14ac:dyDescent="0.35">
      <c r="A7792" t="s">
        <v>30</v>
      </c>
      <c r="B7792" t="s">
        <v>100</v>
      </c>
      <c r="C7792" t="s">
        <v>163</v>
      </c>
      <c r="D7792" t="s">
        <v>127</v>
      </c>
      <c r="E7792" t="s">
        <v>48</v>
      </c>
      <c r="F7792" t="s">
        <v>492</v>
      </c>
      <c r="G7792" t="s">
        <v>493</v>
      </c>
      <c r="H7792" s="134">
        <v>0.3998468816280365</v>
      </c>
      <c r="I7792" s="134">
        <v>2</v>
      </c>
      <c r="J7792" s="134">
        <v>0.3998468816280365</v>
      </c>
      <c r="K7792" s="134">
        <v>3512.2548828125</v>
      </c>
      <c r="L7792" s="134">
        <v>0</v>
      </c>
      <c r="M7792" s="134">
        <v>1.372352123260498</v>
      </c>
      <c r="N7792" s="134">
        <v>1.4409705400466919</v>
      </c>
      <c r="O7792" s="134">
        <v>4.8200507164001465</v>
      </c>
      <c r="P7792" s="134">
        <v>0</v>
      </c>
      <c r="Q7792" s="134">
        <v>0</v>
      </c>
      <c r="R7792" s="134">
        <v>0</v>
      </c>
      <c r="S7792" s="134">
        <v>-1</v>
      </c>
      <c r="T7792" s="134">
        <v>0</v>
      </c>
      <c r="U7792" t="s">
        <v>494</v>
      </c>
      <c r="V7792">
        <v>0</v>
      </c>
      <c r="W7792">
        <v>3512.2548828125</v>
      </c>
      <c r="X7792">
        <v>0</v>
      </c>
      <c r="Y7792">
        <v>0.3998468816280365</v>
      </c>
      <c r="Z7792">
        <v>109.4539794921875</v>
      </c>
      <c r="AA7792">
        <v>109.4539794921875</v>
      </c>
      <c r="AB7792">
        <v>0</v>
      </c>
      <c r="AC7792">
        <v>-1</v>
      </c>
      <c r="AD7792">
        <v>0</v>
      </c>
      <c r="AE7792">
        <v>0</v>
      </c>
      <c r="AF7792">
        <v>0</v>
      </c>
      <c r="AG7792">
        <v>366</v>
      </c>
      <c r="AH7792">
        <v>4415</v>
      </c>
      <c r="AI7792">
        <v>0.19992344081401825</v>
      </c>
      <c r="AJ7792">
        <v>31.163450241088867</v>
      </c>
      <c r="AK7792" s="134">
        <v>4.8200507164001465</v>
      </c>
      <c r="AL7792">
        <v>1.372352123260498</v>
      </c>
      <c r="AM7792">
        <v>104.63393402099609</v>
      </c>
      <c r="AN7792">
        <v>29.791097640991211</v>
      </c>
      <c r="AO7792">
        <v>0</v>
      </c>
      <c r="AP7792" t="s">
        <v>491</v>
      </c>
      <c r="AQ7792" t="s">
        <v>435</v>
      </c>
      <c r="AS7792">
        <v>0</v>
      </c>
      <c r="AT7792">
        <v>0</v>
      </c>
      <c r="AU7792">
        <v>2036</v>
      </c>
      <c r="AY7792">
        <v>0</v>
      </c>
      <c r="AZ7792">
        <v>0</v>
      </c>
      <c r="BA7792" t="s">
        <v>128</v>
      </c>
      <c r="BB7792">
        <v>31685</v>
      </c>
      <c r="BC7792">
        <v>2</v>
      </c>
      <c r="BD7792">
        <v>1.6001530885696411</v>
      </c>
      <c r="BE7792">
        <v>0</v>
      </c>
      <c r="BF7792" s="134">
        <v>3512.2548828125</v>
      </c>
      <c r="BG7792" s="134">
        <v>0</v>
      </c>
      <c r="BH7792">
        <v>4.8200507164001465</v>
      </c>
      <c r="BI7792">
        <v>0</v>
      </c>
      <c r="BJ7792">
        <v>0</v>
      </c>
      <c r="BK7792">
        <v>0</v>
      </c>
      <c r="BL7792">
        <v>0</v>
      </c>
      <c r="BM77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8200507164001465</v>
      </c>
      <c r="BN7792" s="134">
        <f>Table_PortfolioResourcesYear1[[#This Row],[total Variable Cost]]-Table_PortfolioResourcesYear1[[#This Row],[Total_Cost]]</f>
        <v>0</v>
      </c>
      <c r="BO7792" s="134">
        <f>Table_PortfolioResourcesYear1[[#This Row],[Revenue]]-Table_PortfolioResourcesYear1[[#This Row],[total Variable Cost]]</f>
        <v>104.63392877578735</v>
      </c>
      <c r="BP7792" s="134">
        <f>(Table_PortfolioResourcesYear1[[#This Row],[Column2]]*1000)/(Table_PortfolioResourcesYear1[[#This Row],[Capacity]]*1000)</f>
        <v>52.316964387893677</v>
      </c>
      <c r="BQ7792" s="134">
        <f t="shared" si="121"/>
        <v>0</v>
      </c>
      <c r="BR7792" s="134">
        <f>Table_PortfolioResourcesYear1[[#This Row],[Revenue]]*1000/Table_PortfolioResourcesYear1[[#This Row],[Output_MWH_Primary]]</f>
        <v>31.163450018337024</v>
      </c>
      <c r="BS7792" s="134">
        <f>Table_PortfolioResourcesYear1[[#This Row],[Energy_Revenue]]-Table_PortfolioResourcesYear1[[#This Row],[total Variable Cost]]</f>
        <v>104.63392877578735</v>
      </c>
    </row>
    <row r="7793" spans="1:71" x14ac:dyDescent="0.35">
      <c r="A7793" t="s">
        <v>30</v>
      </c>
      <c r="B7793" t="s">
        <v>100</v>
      </c>
      <c r="C7793" t="s">
        <v>163</v>
      </c>
      <c r="D7793" t="s">
        <v>131</v>
      </c>
      <c r="E7793" t="s">
        <v>132</v>
      </c>
      <c r="F7793" t="s">
        <v>492</v>
      </c>
      <c r="G7793" t="s">
        <v>493</v>
      </c>
      <c r="H7793" s="134">
        <v>0.3998468816280365</v>
      </c>
      <c r="I7793" s="134">
        <v>2</v>
      </c>
      <c r="J7793" s="134">
        <v>0.3998468816280365</v>
      </c>
      <c r="K7793" s="134">
        <v>3512.2548828125</v>
      </c>
      <c r="L7793" s="134">
        <v>0</v>
      </c>
      <c r="M7793" s="134">
        <v>1.372352123260498</v>
      </c>
      <c r="N7793" s="134">
        <v>1.4409705400466919</v>
      </c>
      <c r="O7793" s="134">
        <v>4.8200507164001465</v>
      </c>
      <c r="P7793" s="134">
        <v>0</v>
      </c>
      <c r="Q7793" s="134">
        <v>0</v>
      </c>
      <c r="R7793" s="134">
        <v>0</v>
      </c>
      <c r="S7793" s="134">
        <v>-1</v>
      </c>
      <c r="T7793" s="134">
        <v>0</v>
      </c>
      <c r="U7793" t="s">
        <v>494</v>
      </c>
      <c r="V7793">
        <v>0</v>
      </c>
      <c r="W7793">
        <v>3512.2548828125</v>
      </c>
      <c r="X7793">
        <v>0</v>
      </c>
      <c r="Y7793">
        <v>0.3998468816280365</v>
      </c>
      <c r="Z7793">
        <v>109.4539794921875</v>
      </c>
      <c r="AA7793">
        <v>109.4539794921875</v>
      </c>
      <c r="AB7793">
        <v>0</v>
      </c>
      <c r="AC7793">
        <v>-1</v>
      </c>
      <c r="AD7793">
        <v>0</v>
      </c>
      <c r="AE7793">
        <v>0</v>
      </c>
      <c r="AF7793">
        <v>0</v>
      </c>
      <c r="AG7793">
        <v>366</v>
      </c>
      <c r="AH7793">
        <v>4415</v>
      </c>
      <c r="AI7793">
        <v>0.19992344081401825</v>
      </c>
      <c r="AJ7793">
        <v>31.163450241088867</v>
      </c>
      <c r="AK7793" s="134">
        <v>4.8200507164001465</v>
      </c>
      <c r="AL7793">
        <v>1.372352123260498</v>
      </c>
      <c r="AM7793">
        <v>104.63393402099609</v>
      </c>
      <c r="AN7793">
        <v>29.791097640991211</v>
      </c>
      <c r="AO7793">
        <v>0</v>
      </c>
      <c r="AP7793" t="s">
        <v>491</v>
      </c>
      <c r="AQ7793" t="s">
        <v>435</v>
      </c>
      <c r="AS7793">
        <v>0</v>
      </c>
      <c r="AT7793">
        <v>0</v>
      </c>
      <c r="AU7793">
        <v>2036</v>
      </c>
      <c r="AY7793">
        <v>0</v>
      </c>
      <c r="AZ7793">
        <v>0</v>
      </c>
      <c r="BA7793" t="s">
        <v>128</v>
      </c>
      <c r="BB7793">
        <v>31686</v>
      </c>
      <c r="BC7793">
        <v>2</v>
      </c>
      <c r="BD7793">
        <v>1.6001530885696411</v>
      </c>
      <c r="BE7793">
        <v>0</v>
      </c>
      <c r="BF7793" s="134">
        <v>3512.2548828125</v>
      </c>
      <c r="BG7793" s="134">
        <v>0</v>
      </c>
      <c r="BH7793">
        <v>4.8200507164001465</v>
      </c>
      <c r="BI7793">
        <v>0</v>
      </c>
      <c r="BJ7793">
        <v>0</v>
      </c>
      <c r="BK7793">
        <v>0</v>
      </c>
      <c r="BL7793">
        <v>0</v>
      </c>
      <c r="BM77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8200507164001465</v>
      </c>
      <c r="BN7793" s="134">
        <f>Table_PortfolioResourcesYear1[[#This Row],[total Variable Cost]]-Table_PortfolioResourcesYear1[[#This Row],[Total_Cost]]</f>
        <v>0</v>
      </c>
      <c r="BO7793" s="134">
        <f>Table_PortfolioResourcesYear1[[#This Row],[Revenue]]-Table_PortfolioResourcesYear1[[#This Row],[total Variable Cost]]</f>
        <v>104.63392877578735</v>
      </c>
      <c r="BP7793" s="134">
        <f>(Table_PortfolioResourcesYear1[[#This Row],[Column2]]*1000)/(Table_PortfolioResourcesYear1[[#This Row],[Capacity]]*1000)</f>
        <v>52.316964387893677</v>
      </c>
      <c r="BQ7793" s="134">
        <f t="shared" si="121"/>
        <v>0</v>
      </c>
      <c r="BR7793" s="134">
        <f>Table_PortfolioResourcesYear1[[#This Row],[Revenue]]*1000/Table_PortfolioResourcesYear1[[#This Row],[Output_MWH_Primary]]</f>
        <v>31.163450018337024</v>
      </c>
      <c r="BS7793" s="134">
        <f>Table_PortfolioResourcesYear1[[#This Row],[Energy_Revenue]]-Table_PortfolioResourcesYear1[[#This Row],[total Variable Cost]]</f>
        <v>104.63392877578735</v>
      </c>
    </row>
    <row r="7794" spans="1:71" x14ac:dyDescent="0.35">
      <c r="A7794" t="s">
        <v>30</v>
      </c>
      <c r="B7794" t="s">
        <v>100</v>
      </c>
      <c r="C7794" t="s">
        <v>163</v>
      </c>
      <c r="D7794" t="s">
        <v>184</v>
      </c>
      <c r="E7794" t="s">
        <v>185</v>
      </c>
      <c r="F7794" t="s">
        <v>492</v>
      </c>
      <c r="G7794" t="s">
        <v>493</v>
      </c>
      <c r="H7794" s="134">
        <v>0.3998468816280365</v>
      </c>
      <c r="I7794" s="134">
        <v>2</v>
      </c>
      <c r="J7794" s="134">
        <v>0.3998468816280365</v>
      </c>
      <c r="K7794" s="134">
        <v>3512.2548828125</v>
      </c>
      <c r="L7794" s="134">
        <v>0</v>
      </c>
      <c r="M7794" s="134">
        <v>1.372352123260498</v>
      </c>
      <c r="N7794" s="134">
        <v>1.4409705400466919</v>
      </c>
      <c r="O7794" s="134">
        <v>4.8200507164001465</v>
      </c>
      <c r="P7794" s="134">
        <v>0</v>
      </c>
      <c r="Q7794" s="134">
        <v>0</v>
      </c>
      <c r="R7794" s="134">
        <v>0</v>
      </c>
      <c r="S7794" s="134">
        <v>-1</v>
      </c>
      <c r="T7794" s="134">
        <v>0</v>
      </c>
      <c r="U7794" t="s">
        <v>494</v>
      </c>
      <c r="V7794">
        <v>0</v>
      </c>
      <c r="W7794">
        <v>3512.2548828125</v>
      </c>
      <c r="X7794">
        <v>0</v>
      </c>
      <c r="Y7794">
        <v>0.3998468816280365</v>
      </c>
      <c r="Z7794">
        <v>109.4539794921875</v>
      </c>
      <c r="AA7794">
        <v>109.4539794921875</v>
      </c>
      <c r="AB7794">
        <v>0</v>
      </c>
      <c r="AC7794">
        <v>-1</v>
      </c>
      <c r="AD7794">
        <v>0</v>
      </c>
      <c r="AE7794">
        <v>0</v>
      </c>
      <c r="AF7794">
        <v>0</v>
      </c>
      <c r="AG7794">
        <v>366</v>
      </c>
      <c r="AH7794">
        <v>4415</v>
      </c>
      <c r="AI7794">
        <v>0.19992344081401825</v>
      </c>
      <c r="AJ7794">
        <v>31.163450241088867</v>
      </c>
      <c r="AK7794" s="134">
        <v>4.8200507164001465</v>
      </c>
      <c r="AL7794">
        <v>1.372352123260498</v>
      </c>
      <c r="AM7794">
        <v>104.63393402099609</v>
      </c>
      <c r="AN7794">
        <v>29.791097640991211</v>
      </c>
      <c r="AO7794">
        <v>0</v>
      </c>
      <c r="AP7794" t="s">
        <v>491</v>
      </c>
      <c r="AQ7794" t="s">
        <v>435</v>
      </c>
      <c r="AS7794">
        <v>0</v>
      </c>
      <c r="AT7794">
        <v>0</v>
      </c>
      <c r="AU7794">
        <v>2036</v>
      </c>
      <c r="AY7794">
        <v>0</v>
      </c>
      <c r="AZ7794">
        <v>0</v>
      </c>
      <c r="BA7794" t="s">
        <v>128</v>
      </c>
      <c r="BB7794">
        <v>31687</v>
      </c>
      <c r="BC7794">
        <v>2</v>
      </c>
      <c r="BD7794">
        <v>1.6001530885696411</v>
      </c>
      <c r="BE7794">
        <v>0</v>
      </c>
      <c r="BF7794" s="134">
        <v>3512.2548828125</v>
      </c>
      <c r="BG7794" s="134">
        <v>0</v>
      </c>
      <c r="BH7794">
        <v>4.8200507164001465</v>
      </c>
      <c r="BI7794">
        <v>0</v>
      </c>
      <c r="BJ7794">
        <v>0</v>
      </c>
      <c r="BK7794">
        <v>0</v>
      </c>
      <c r="BL7794">
        <v>0</v>
      </c>
      <c r="BM77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8200507164001465</v>
      </c>
      <c r="BN7794" s="134">
        <f>Table_PortfolioResourcesYear1[[#This Row],[total Variable Cost]]-Table_PortfolioResourcesYear1[[#This Row],[Total_Cost]]</f>
        <v>0</v>
      </c>
      <c r="BO7794" s="134">
        <f>Table_PortfolioResourcesYear1[[#This Row],[Revenue]]-Table_PortfolioResourcesYear1[[#This Row],[total Variable Cost]]</f>
        <v>104.63392877578735</v>
      </c>
      <c r="BP7794" s="134">
        <f>(Table_PortfolioResourcesYear1[[#This Row],[Column2]]*1000)/(Table_PortfolioResourcesYear1[[#This Row],[Capacity]]*1000)</f>
        <v>52.316964387893677</v>
      </c>
      <c r="BQ7794" s="134">
        <f t="shared" si="121"/>
        <v>0</v>
      </c>
      <c r="BR7794" s="134">
        <f>Table_PortfolioResourcesYear1[[#This Row],[Revenue]]*1000/Table_PortfolioResourcesYear1[[#This Row],[Output_MWH_Primary]]</f>
        <v>31.163450018337024</v>
      </c>
      <c r="BS7794" s="134">
        <f>Table_PortfolioResourcesYear1[[#This Row],[Energy_Revenue]]-Table_PortfolioResourcesYear1[[#This Row],[total Variable Cost]]</f>
        <v>104.63392877578735</v>
      </c>
    </row>
    <row r="7795" spans="1:71" x14ac:dyDescent="0.35">
      <c r="A7795" t="s">
        <v>30</v>
      </c>
      <c r="B7795" t="s">
        <v>100</v>
      </c>
      <c r="C7795" t="s">
        <v>163</v>
      </c>
      <c r="D7795" t="s">
        <v>127</v>
      </c>
      <c r="E7795" t="s">
        <v>48</v>
      </c>
      <c r="F7795" t="s">
        <v>495</v>
      </c>
      <c r="G7795" t="s">
        <v>495</v>
      </c>
      <c r="H7795" s="134">
        <v>196.64767456054688</v>
      </c>
      <c r="I7795" s="134">
        <v>204.90512084960938</v>
      </c>
      <c r="J7795" s="134">
        <v>6.9191756248474121</v>
      </c>
      <c r="K7795" s="134">
        <v>60778.0390625</v>
      </c>
      <c r="L7795" s="134">
        <v>0</v>
      </c>
      <c r="M7795" s="134">
        <v>46.074501037597656</v>
      </c>
      <c r="N7795" s="134">
        <v>30.543481826782227</v>
      </c>
      <c r="O7795" s="134">
        <v>207.14006042480469</v>
      </c>
      <c r="P7795" s="134">
        <v>26341.7734375</v>
      </c>
      <c r="Q7795" s="134">
        <v>4.2380690574645996</v>
      </c>
      <c r="R7795" s="134">
        <v>2591.7646484375</v>
      </c>
      <c r="S7795" s="134">
        <v>-1</v>
      </c>
      <c r="T7795" s="134">
        <v>614489.9375</v>
      </c>
      <c r="U7795" t="s">
        <v>458</v>
      </c>
      <c r="V7795">
        <v>614489.9375</v>
      </c>
      <c r="W7795">
        <v>60778.0390625</v>
      </c>
      <c r="X7795">
        <v>10110.39453125</v>
      </c>
      <c r="Y7795">
        <v>110.47666931152344</v>
      </c>
      <c r="Z7795">
        <v>3388.0537109375</v>
      </c>
      <c r="AA7795">
        <v>3388.0537109375</v>
      </c>
      <c r="AB7795">
        <v>0</v>
      </c>
      <c r="AC7795">
        <v>-1</v>
      </c>
      <c r="AD7795">
        <v>0</v>
      </c>
      <c r="AE7795">
        <v>0</v>
      </c>
      <c r="AF7795">
        <v>155.96446228027344</v>
      </c>
      <c r="AG7795">
        <v>11</v>
      </c>
      <c r="AH7795">
        <v>311</v>
      </c>
      <c r="AI7795">
        <v>3.3767703920602798E-2</v>
      </c>
      <c r="AJ7795">
        <v>55.744705200195313</v>
      </c>
      <c r="AK7795" s="134">
        <v>2956.2822265625</v>
      </c>
      <c r="AL7795">
        <v>48.640632629394531</v>
      </c>
      <c r="AM7795">
        <v>431.771484375</v>
      </c>
      <c r="AN7795">
        <v>7.1040706634521484</v>
      </c>
      <c r="AO7795">
        <v>1.4131977558135986</v>
      </c>
      <c r="AP7795" t="s">
        <v>496</v>
      </c>
      <c r="AQ7795" t="s">
        <v>435</v>
      </c>
      <c r="AS7795">
        <v>0</v>
      </c>
      <c r="AT7795">
        <v>0</v>
      </c>
      <c r="AU7795">
        <v>2036</v>
      </c>
      <c r="AY7795">
        <v>0</v>
      </c>
      <c r="AZ7795">
        <v>0</v>
      </c>
      <c r="BA7795" t="s">
        <v>128</v>
      </c>
      <c r="BB7795">
        <v>31688</v>
      </c>
      <c r="BC7795">
        <v>209.47540283203125</v>
      </c>
      <c r="BD7795">
        <v>3.8107140064239502</v>
      </c>
      <c r="BE7795">
        <v>4.446721076965332</v>
      </c>
      <c r="BF7795" s="134">
        <v>60778.0390625</v>
      </c>
      <c r="BG7795" s="134">
        <v>210.17289733886719</v>
      </c>
      <c r="BH7795">
        <v>-3.0328464508056641</v>
      </c>
      <c r="BI7795">
        <v>0</v>
      </c>
      <c r="BJ7795">
        <v>0</v>
      </c>
      <c r="BK7795">
        <v>0</v>
      </c>
      <c r="BL7795">
        <v>0</v>
      </c>
      <c r="BM77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56.2823688983917</v>
      </c>
      <c r="BN7795" s="134">
        <f>Table_PortfolioResourcesYear1[[#This Row],[total Variable Cost]]-Table_PortfolioResourcesYear1[[#This Row],[Total_Cost]]</f>
        <v>1.4233589172363281E-4</v>
      </c>
      <c r="BO7795" s="134">
        <f>Table_PortfolioResourcesYear1[[#This Row],[Revenue]]-Table_PortfolioResourcesYear1[[#This Row],[total Variable Cost]]</f>
        <v>431.77134203910828</v>
      </c>
      <c r="BP7795" s="134">
        <f>(Table_PortfolioResourcesYear1[[#This Row],[Column2]]*1000)/(Table_PortfolioResourcesYear1[[#This Row],[Capacity]]*1000)</f>
        <v>2.1071769229037858</v>
      </c>
      <c r="BQ7795" s="134">
        <f t="shared" si="121"/>
        <v>0</v>
      </c>
      <c r="BR7795" s="134">
        <f>Table_PortfolioResourcesYear1[[#This Row],[Revenue]]*1000/Table_PortfolioResourcesYear1[[#This Row],[Output_MWH_Primary]]</f>
        <v>55.744702580046322</v>
      </c>
      <c r="BS7795" s="134">
        <f>Table_PortfolioResourcesYear1[[#This Row],[Energy_Revenue]]-Table_PortfolioResourcesYear1[[#This Row],[total Variable Cost]]</f>
        <v>431.77134203910828</v>
      </c>
    </row>
    <row r="7796" spans="1:71" x14ac:dyDescent="0.35">
      <c r="A7796" t="s">
        <v>30</v>
      </c>
      <c r="B7796" t="s">
        <v>100</v>
      </c>
      <c r="C7796" t="s">
        <v>163</v>
      </c>
      <c r="D7796" t="s">
        <v>131</v>
      </c>
      <c r="E7796" t="s">
        <v>132</v>
      </c>
      <c r="F7796" t="s">
        <v>495</v>
      </c>
      <c r="G7796" t="s">
        <v>495</v>
      </c>
      <c r="H7796" s="134">
        <v>196.64767456054688</v>
      </c>
      <c r="I7796" s="134">
        <v>204.90512084960938</v>
      </c>
      <c r="J7796" s="134">
        <v>6.9191756248474121</v>
      </c>
      <c r="K7796" s="134">
        <v>60778.0390625</v>
      </c>
      <c r="L7796" s="134">
        <v>0</v>
      </c>
      <c r="M7796" s="134">
        <v>46.074501037597656</v>
      </c>
      <c r="N7796" s="134">
        <v>30.543481826782227</v>
      </c>
      <c r="O7796" s="134">
        <v>207.14006042480469</v>
      </c>
      <c r="P7796" s="134">
        <v>26341.7734375</v>
      </c>
      <c r="Q7796" s="134">
        <v>4.2380690574645996</v>
      </c>
      <c r="R7796" s="134">
        <v>2591.7646484375</v>
      </c>
      <c r="S7796" s="134">
        <v>-1</v>
      </c>
      <c r="T7796" s="134">
        <v>614489.9375</v>
      </c>
      <c r="U7796" t="s">
        <v>458</v>
      </c>
      <c r="V7796">
        <v>614489.9375</v>
      </c>
      <c r="W7796">
        <v>60778.0390625</v>
      </c>
      <c r="X7796">
        <v>10110.39453125</v>
      </c>
      <c r="Y7796">
        <v>110.47666931152344</v>
      </c>
      <c r="Z7796">
        <v>3388.0537109375</v>
      </c>
      <c r="AA7796">
        <v>3388.0537109375</v>
      </c>
      <c r="AB7796">
        <v>0</v>
      </c>
      <c r="AC7796">
        <v>-1</v>
      </c>
      <c r="AD7796">
        <v>0</v>
      </c>
      <c r="AE7796">
        <v>0</v>
      </c>
      <c r="AF7796">
        <v>155.96446228027344</v>
      </c>
      <c r="AG7796">
        <v>11</v>
      </c>
      <c r="AH7796">
        <v>311</v>
      </c>
      <c r="AI7796">
        <v>3.3767703920602798E-2</v>
      </c>
      <c r="AJ7796">
        <v>55.744705200195313</v>
      </c>
      <c r="AK7796" s="134">
        <v>2956.2822265625</v>
      </c>
      <c r="AL7796">
        <v>48.640632629394531</v>
      </c>
      <c r="AM7796">
        <v>431.771484375</v>
      </c>
      <c r="AN7796">
        <v>7.1040706634521484</v>
      </c>
      <c r="AO7796">
        <v>1.4131977558135986</v>
      </c>
      <c r="AP7796" t="s">
        <v>496</v>
      </c>
      <c r="AQ7796" t="s">
        <v>435</v>
      </c>
      <c r="AS7796">
        <v>0</v>
      </c>
      <c r="AT7796">
        <v>0</v>
      </c>
      <c r="AU7796">
        <v>2036</v>
      </c>
      <c r="AY7796">
        <v>0</v>
      </c>
      <c r="AZ7796">
        <v>0</v>
      </c>
      <c r="BA7796" t="s">
        <v>128</v>
      </c>
      <c r="BB7796">
        <v>31689</v>
      </c>
      <c r="BC7796">
        <v>209.47540283203125</v>
      </c>
      <c r="BD7796">
        <v>3.8107140064239502</v>
      </c>
      <c r="BE7796">
        <v>4.446721076965332</v>
      </c>
      <c r="BF7796" s="134">
        <v>60778.0390625</v>
      </c>
      <c r="BG7796" s="134">
        <v>210.17289733886719</v>
      </c>
      <c r="BH7796">
        <v>-3.0328464508056641</v>
      </c>
      <c r="BI7796">
        <v>0</v>
      </c>
      <c r="BJ7796">
        <v>0</v>
      </c>
      <c r="BK7796">
        <v>0</v>
      </c>
      <c r="BL7796">
        <v>0</v>
      </c>
      <c r="BM77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56.2823688983917</v>
      </c>
      <c r="BN7796" s="134">
        <f>Table_PortfolioResourcesYear1[[#This Row],[total Variable Cost]]-Table_PortfolioResourcesYear1[[#This Row],[Total_Cost]]</f>
        <v>1.4233589172363281E-4</v>
      </c>
      <c r="BO7796" s="134">
        <f>Table_PortfolioResourcesYear1[[#This Row],[Revenue]]-Table_PortfolioResourcesYear1[[#This Row],[total Variable Cost]]</f>
        <v>431.77134203910828</v>
      </c>
      <c r="BP7796" s="134">
        <f>(Table_PortfolioResourcesYear1[[#This Row],[Column2]]*1000)/(Table_PortfolioResourcesYear1[[#This Row],[Capacity]]*1000)</f>
        <v>2.1071769229037858</v>
      </c>
      <c r="BQ7796" s="134">
        <f t="shared" si="121"/>
        <v>0</v>
      </c>
      <c r="BR7796" s="134">
        <f>Table_PortfolioResourcesYear1[[#This Row],[Revenue]]*1000/Table_PortfolioResourcesYear1[[#This Row],[Output_MWH_Primary]]</f>
        <v>55.744702580046322</v>
      </c>
      <c r="BS7796" s="134">
        <f>Table_PortfolioResourcesYear1[[#This Row],[Energy_Revenue]]-Table_PortfolioResourcesYear1[[#This Row],[total Variable Cost]]</f>
        <v>431.77134203910828</v>
      </c>
    </row>
    <row r="7797" spans="1:71" x14ac:dyDescent="0.35">
      <c r="A7797" t="s">
        <v>30</v>
      </c>
      <c r="B7797" t="s">
        <v>100</v>
      </c>
      <c r="C7797" t="s">
        <v>163</v>
      </c>
      <c r="D7797" t="s">
        <v>184</v>
      </c>
      <c r="E7797" t="s">
        <v>185</v>
      </c>
      <c r="F7797" t="s">
        <v>495</v>
      </c>
      <c r="G7797" t="s">
        <v>495</v>
      </c>
      <c r="H7797" s="134">
        <v>196.64767456054688</v>
      </c>
      <c r="I7797" s="134">
        <v>204.90512084960938</v>
      </c>
      <c r="J7797" s="134">
        <v>6.9191756248474121</v>
      </c>
      <c r="K7797" s="134">
        <v>60778.0390625</v>
      </c>
      <c r="L7797" s="134">
        <v>0</v>
      </c>
      <c r="M7797" s="134">
        <v>46.074501037597656</v>
      </c>
      <c r="N7797" s="134">
        <v>30.543481826782227</v>
      </c>
      <c r="O7797" s="134">
        <v>207.14006042480469</v>
      </c>
      <c r="P7797" s="134">
        <v>26341.7734375</v>
      </c>
      <c r="Q7797" s="134">
        <v>4.2380690574645996</v>
      </c>
      <c r="R7797" s="134">
        <v>2591.7646484375</v>
      </c>
      <c r="S7797" s="134">
        <v>-1</v>
      </c>
      <c r="T7797" s="134">
        <v>614489.9375</v>
      </c>
      <c r="U7797" t="s">
        <v>458</v>
      </c>
      <c r="V7797">
        <v>614489.9375</v>
      </c>
      <c r="W7797">
        <v>60778.0390625</v>
      </c>
      <c r="X7797">
        <v>10110.39453125</v>
      </c>
      <c r="Y7797">
        <v>110.47666931152344</v>
      </c>
      <c r="Z7797">
        <v>3388.0537109375</v>
      </c>
      <c r="AA7797">
        <v>3388.0537109375</v>
      </c>
      <c r="AB7797">
        <v>0</v>
      </c>
      <c r="AC7797">
        <v>-1</v>
      </c>
      <c r="AD7797">
        <v>0</v>
      </c>
      <c r="AE7797">
        <v>0</v>
      </c>
      <c r="AF7797">
        <v>155.96446228027344</v>
      </c>
      <c r="AG7797">
        <v>11</v>
      </c>
      <c r="AH7797">
        <v>311</v>
      </c>
      <c r="AI7797">
        <v>3.3767703920602798E-2</v>
      </c>
      <c r="AJ7797">
        <v>55.744705200195313</v>
      </c>
      <c r="AK7797" s="134">
        <v>2956.2822265625</v>
      </c>
      <c r="AL7797">
        <v>48.640632629394531</v>
      </c>
      <c r="AM7797">
        <v>431.771484375</v>
      </c>
      <c r="AN7797">
        <v>7.1040706634521484</v>
      </c>
      <c r="AO7797">
        <v>1.4131977558135986</v>
      </c>
      <c r="AP7797" t="s">
        <v>496</v>
      </c>
      <c r="AQ7797" t="s">
        <v>435</v>
      </c>
      <c r="AS7797">
        <v>0</v>
      </c>
      <c r="AT7797">
        <v>0</v>
      </c>
      <c r="AU7797">
        <v>2036</v>
      </c>
      <c r="AY7797">
        <v>0</v>
      </c>
      <c r="AZ7797">
        <v>0</v>
      </c>
      <c r="BA7797" t="s">
        <v>128</v>
      </c>
      <c r="BB7797">
        <v>31690</v>
      </c>
      <c r="BC7797">
        <v>209.47540283203125</v>
      </c>
      <c r="BD7797">
        <v>3.8107140064239502</v>
      </c>
      <c r="BE7797">
        <v>4.446721076965332</v>
      </c>
      <c r="BF7797" s="134">
        <v>60778.0390625</v>
      </c>
      <c r="BG7797" s="134">
        <v>210.17289733886719</v>
      </c>
      <c r="BH7797">
        <v>-3.0328464508056641</v>
      </c>
      <c r="BI7797">
        <v>0</v>
      </c>
      <c r="BJ7797">
        <v>0</v>
      </c>
      <c r="BK7797">
        <v>0</v>
      </c>
      <c r="BL7797">
        <v>0</v>
      </c>
      <c r="BM77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56.2823688983917</v>
      </c>
      <c r="BN7797" s="134">
        <f>Table_PortfolioResourcesYear1[[#This Row],[total Variable Cost]]-Table_PortfolioResourcesYear1[[#This Row],[Total_Cost]]</f>
        <v>1.4233589172363281E-4</v>
      </c>
      <c r="BO7797" s="134">
        <f>Table_PortfolioResourcesYear1[[#This Row],[Revenue]]-Table_PortfolioResourcesYear1[[#This Row],[total Variable Cost]]</f>
        <v>431.77134203910828</v>
      </c>
      <c r="BP7797" s="134">
        <f>(Table_PortfolioResourcesYear1[[#This Row],[Column2]]*1000)/(Table_PortfolioResourcesYear1[[#This Row],[Capacity]]*1000)</f>
        <v>2.1071769229037858</v>
      </c>
      <c r="BQ7797" s="134">
        <f t="shared" si="121"/>
        <v>0</v>
      </c>
      <c r="BR7797" s="134">
        <f>Table_PortfolioResourcesYear1[[#This Row],[Revenue]]*1000/Table_PortfolioResourcesYear1[[#This Row],[Output_MWH_Primary]]</f>
        <v>55.744702580046322</v>
      </c>
      <c r="BS7797" s="134">
        <f>Table_PortfolioResourcesYear1[[#This Row],[Energy_Revenue]]-Table_PortfolioResourcesYear1[[#This Row],[total Variable Cost]]</f>
        <v>431.77134203910828</v>
      </c>
    </row>
    <row r="7798" spans="1:71" x14ac:dyDescent="0.35">
      <c r="A7798" t="s">
        <v>30</v>
      </c>
      <c r="B7798" t="s">
        <v>100</v>
      </c>
      <c r="C7798" t="s">
        <v>163</v>
      </c>
      <c r="D7798" t="s">
        <v>127</v>
      </c>
      <c r="E7798" t="s">
        <v>48</v>
      </c>
      <c r="F7798" t="s">
        <v>497</v>
      </c>
      <c r="G7798" t="s">
        <v>497</v>
      </c>
      <c r="H7798" s="134">
        <v>196.64767456054688</v>
      </c>
      <c r="I7798" s="134">
        <v>204.90512084960938</v>
      </c>
      <c r="J7798" s="134">
        <v>6.9191756248474121</v>
      </c>
      <c r="K7798" s="134">
        <v>60778.0390625</v>
      </c>
      <c r="L7798" s="134">
        <v>0</v>
      </c>
      <c r="M7798" s="134">
        <v>46.072696685791016</v>
      </c>
      <c r="N7798" s="134">
        <v>30.594308853149414</v>
      </c>
      <c r="O7798" s="134">
        <v>207.14006042480469</v>
      </c>
      <c r="P7798" s="134">
        <v>26341.7734375</v>
      </c>
      <c r="Q7798" s="134">
        <v>4.2380690574645996</v>
      </c>
      <c r="R7798" s="134">
        <v>2591.77734375</v>
      </c>
      <c r="S7798" s="134">
        <v>-1</v>
      </c>
      <c r="T7798" s="134">
        <v>614492.9375</v>
      </c>
      <c r="U7798" t="s">
        <v>458</v>
      </c>
      <c r="V7798">
        <v>614492.9375</v>
      </c>
      <c r="W7798">
        <v>60778.0390625</v>
      </c>
      <c r="X7798">
        <v>10110.4443359375</v>
      </c>
      <c r="Y7798">
        <v>109.86705780029297</v>
      </c>
      <c r="Z7798">
        <v>3388.0537109375</v>
      </c>
      <c r="AA7798">
        <v>3388.0537109375</v>
      </c>
      <c r="AB7798">
        <v>0</v>
      </c>
      <c r="AC7798">
        <v>-1</v>
      </c>
      <c r="AD7798">
        <v>0</v>
      </c>
      <c r="AE7798">
        <v>0</v>
      </c>
      <c r="AF7798">
        <v>155.96446228027344</v>
      </c>
      <c r="AG7798">
        <v>11</v>
      </c>
      <c r="AH7798">
        <v>311</v>
      </c>
      <c r="AI7798">
        <v>3.3767703920602798E-2</v>
      </c>
      <c r="AJ7798">
        <v>55.744705200195313</v>
      </c>
      <c r="AK7798" s="134">
        <v>2956.17236328125</v>
      </c>
      <c r="AL7798">
        <v>48.638828277587891</v>
      </c>
      <c r="AM7798">
        <v>431.88128662109375</v>
      </c>
      <c r="AN7798">
        <v>7.1058773994445801</v>
      </c>
      <c r="AO7798">
        <v>1.290568470954895</v>
      </c>
      <c r="AP7798" t="s">
        <v>496</v>
      </c>
      <c r="AQ7798" t="s">
        <v>435</v>
      </c>
      <c r="AS7798">
        <v>0</v>
      </c>
      <c r="AT7798">
        <v>0</v>
      </c>
      <c r="AU7798">
        <v>2036</v>
      </c>
      <c r="AY7798">
        <v>0</v>
      </c>
      <c r="AZ7798">
        <v>0</v>
      </c>
      <c r="BA7798" t="s">
        <v>128</v>
      </c>
      <c r="BB7798">
        <v>31691</v>
      </c>
      <c r="BC7798">
        <v>209.47540283203125</v>
      </c>
      <c r="BD7798">
        <v>3.8107140064239502</v>
      </c>
      <c r="BE7798">
        <v>4.446721076965332</v>
      </c>
      <c r="BF7798" s="134">
        <v>60778.0390625</v>
      </c>
      <c r="BG7798" s="134">
        <v>210.17289733886719</v>
      </c>
      <c r="BH7798">
        <v>-3.0328464508056641</v>
      </c>
      <c r="BI7798">
        <v>0</v>
      </c>
      <c r="BJ7798">
        <v>0</v>
      </c>
      <c r="BK7798">
        <v>0</v>
      </c>
      <c r="BL7798">
        <v>0</v>
      </c>
      <c r="BM77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56.172434926033</v>
      </c>
      <c r="BN7798" s="134">
        <f>Table_PortfolioResourcesYear1[[#This Row],[total Variable Cost]]-Table_PortfolioResourcesYear1[[#This Row],[Total_Cost]]</f>
        <v>7.1644783020019531E-5</v>
      </c>
      <c r="BO7798" s="134">
        <f>Table_PortfolioResourcesYear1[[#This Row],[Revenue]]-Table_PortfolioResourcesYear1[[#This Row],[total Variable Cost]]</f>
        <v>431.88127601146698</v>
      </c>
      <c r="BP7798" s="134">
        <f>(Table_PortfolioResourcesYear1[[#This Row],[Column2]]*1000)/(Table_PortfolioResourcesYear1[[#This Row],[Capacity]]*1000)</f>
        <v>2.1077134344946278</v>
      </c>
      <c r="BQ7798" s="134">
        <f t="shared" si="121"/>
        <v>0</v>
      </c>
      <c r="BR7798" s="134">
        <f>Table_PortfolioResourcesYear1[[#This Row],[Revenue]]*1000/Table_PortfolioResourcesYear1[[#This Row],[Output_MWH_Primary]]</f>
        <v>55.744702580046322</v>
      </c>
      <c r="BS7798" s="134">
        <f>Table_PortfolioResourcesYear1[[#This Row],[Energy_Revenue]]-Table_PortfolioResourcesYear1[[#This Row],[total Variable Cost]]</f>
        <v>431.88127601146698</v>
      </c>
    </row>
    <row r="7799" spans="1:71" x14ac:dyDescent="0.35">
      <c r="A7799" t="s">
        <v>30</v>
      </c>
      <c r="B7799" t="s">
        <v>100</v>
      </c>
      <c r="C7799" t="s">
        <v>163</v>
      </c>
      <c r="D7799" t="s">
        <v>131</v>
      </c>
      <c r="E7799" t="s">
        <v>132</v>
      </c>
      <c r="F7799" t="s">
        <v>497</v>
      </c>
      <c r="G7799" t="s">
        <v>497</v>
      </c>
      <c r="H7799" s="134">
        <v>196.64767456054688</v>
      </c>
      <c r="I7799" s="134">
        <v>204.90512084960938</v>
      </c>
      <c r="J7799" s="134">
        <v>6.9191756248474121</v>
      </c>
      <c r="K7799" s="134">
        <v>60778.0390625</v>
      </c>
      <c r="L7799" s="134">
        <v>0</v>
      </c>
      <c r="M7799" s="134">
        <v>46.072696685791016</v>
      </c>
      <c r="N7799" s="134">
        <v>30.594308853149414</v>
      </c>
      <c r="O7799" s="134">
        <v>207.14006042480469</v>
      </c>
      <c r="P7799" s="134">
        <v>26341.7734375</v>
      </c>
      <c r="Q7799" s="134">
        <v>4.2380690574645996</v>
      </c>
      <c r="R7799" s="134">
        <v>2591.77734375</v>
      </c>
      <c r="S7799" s="134">
        <v>-1</v>
      </c>
      <c r="T7799" s="134">
        <v>614492.9375</v>
      </c>
      <c r="U7799" t="s">
        <v>458</v>
      </c>
      <c r="V7799">
        <v>614492.9375</v>
      </c>
      <c r="W7799">
        <v>60778.0390625</v>
      </c>
      <c r="X7799">
        <v>10110.4443359375</v>
      </c>
      <c r="Y7799">
        <v>109.86705780029297</v>
      </c>
      <c r="Z7799">
        <v>3388.0537109375</v>
      </c>
      <c r="AA7799">
        <v>3388.0537109375</v>
      </c>
      <c r="AB7799">
        <v>0</v>
      </c>
      <c r="AC7799">
        <v>-1</v>
      </c>
      <c r="AD7799">
        <v>0</v>
      </c>
      <c r="AE7799">
        <v>0</v>
      </c>
      <c r="AF7799">
        <v>155.96446228027344</v>
      </c>
      <c r="AG7799">
        <v>11</v>
      </c>
      <c r="AH7799">
        <v>311</v>
      </c>
      <c r="AI7799">
        <v>3.3767703920602798E-2</v>
      </c>
      <c r="AJ7799">
        <v>55.744705200195313</v>
      </c>
      <c r="AK7799" s="134">
        <v>2956.17236328125</v>
      </c>
      <c r="AL7799">
        <v>48.638828277587891</v>
      </c>
      <c r="AM7799">
        <v>431.88128662109375</v>
      </c>
      <c r="AN7799">
        <v>7.1058773994445801</v>
      </c>
      <c r="AO7799">
        <v>1.290568470954895</v>
      </c>
      <c r="AP7799" t="s">
        <v>496</v>
      </c>
      <c r="AQ7799" t="s">
        <v>435</v>
      </c>
      <c r="AS7799">
        <v>0</v>
      </c>
      <c r="AT7799">
        <v>0</v>
      </c>
      <c r="AU7799">
        <v>2036</v>
      </c>
      <c r="AY7799">
        <v>0</v>
      </c>
      <c r="AZ7799">
        <v>0</v>
      </c>
      <c r="BA7799" t="s">
        <v>128</v>
      </c>
      <c r="BB7799">
        <v>31692</v>
      </c>
      <c r="BC7799">
        <v>209.47540283203125</v>
      </c>
      <c r="BD7799">
        <v>3.8107140064239502</v>
      </c>
      <c r="BE7799">
        <v>4.446721076965332</v>
      </c>
      <c r="BF7799" s="134">
        <v>60778.0390625</v>
      </c>
      <c r="BG7799" s="134">
        <v>210.17289733886719</v>
      </c>
      <c r="BH7799">
        <v>-3.0328464508056641</v>
      </c>
      <c r="BI7799">
        <v>0</v>
      </c>
      <c r="BJ7799">
        <v>0</v>
      </c>
      <c r="BK7799">
        <v>0</v>
      </c>
      <c r="BL7799">
        <v>0</v>
      </c>
      <c r="BM77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56.172434926033</v>
      </c>
      <c r="BN7799" s="134">
        <f>Table_PortfolioResourcesYear1[[#This Row],[total Variable Cost]]-Table_PortfolioResourcesYear1[[#This Row],[Total_Cost]]</f>
        <v>7.1644783020019531E-5</v>
      </c>
      <c r="BO7799" s="134">
        <f>Table_PortfolioResourcesYear1[[#This Row],[Revenue]]-Table_PortfolioResourcesYear1[[#This Row],[total Variable Cost]]</f>
        <v>431.88127601146698</v>
      </c>
      <c r="BP7799" s="134">
        <f>(Table_PortfolioResourcesYear1[[#This Row],[Column2]]*1000)/(Table_PortfolioResourcesYear1[[#This Row],[Capacity]]*1000)</f>
        <v>2.1077134344946278</v>
      </c>
      <c r="BQ7799" s="134">
        <f t="shared" si="121"/>
        <v>0</v>
      </c>
      <c r="BR7799" s="134">
        <f>Table_PortfolioResourcesYear1[[#This Row],[Revenue]]*1000/Table_PortfolioResourcesYear1[[#This Row],[Output_MWH_Primary]]</f>
        <v>55.744702580046322</v>
      </c>
      <c r="BS7799" s="134">
        <f>Table_PortfolioResourcesYear1[[#This Row],[Energy_Revenue]]-Table_PortfolioResourcesYear1[[#This Row],[total Variable Cost]]</f>
        <v>431.88127601146698</v>
      </c>
    </row>
    <row r="7800" spans="1:71" x14ac:dyDescent="0.35">
      <c r="A7800" t="s">
        <v>30</v>
      </c>
      <c r="B7800" t="s">
        <v>100</v>
      </c>
      <c r="C7800" t="s">
        <v>163</v>
      </c>
      <c r="D7800" t="s">
        <v>184</v>
      </c>
      <c r="E7800" t="s">
        <v>185</v>
      </c>
      <c r="F7800" t="s">
        <v>497</v>
      </c>
      <c r="G7800" t="s">
        <v>497</v>
      </c>
      <c r="H7800" s="134">
        <v>196.64767456054688</v>
      </c>
      <c r="I7800" s="134">
        <v>204.90512084960938</v>
      </c>
      <c r="J7800" s="134">
        <v>6.9191756248474121</v>
      </c>
      <c r="K7800" s="134">
        <v>60778.0390625</v>
      </c>
      <c r="L7800" s="134">
        <v>0</v>
      </c>
      <c r="M7800" s="134">
        <v>46.072696685791016</v>
      </c>
      <c r="N7800" s="134">
        <v>30.594308853149414</v>
      </c>
      <c r="O7800" s="134">
        <v>207.14006042480469</v>
      </c>
      <c r="P7800" s="134">
        <v>26341.7734375</v>
      </c>
      <c r="Q7800" s="134">
        <v>4.2380690574645996</v>
      </c>
      <c r="R7800" s="134">
        <v>2591.77734375</v>
      </c>
      <c r="S7800" s="134">
        <v>-1</v>
      </c>
      <c r="T7800" s="134">
        <v>614492.9375</v>
      </c>
      <c r="U7800" t="s">
        <v>458</v>
      </c>
      <c r="V7800">
        <v>614492.9375</v>
      </c>
      <c r="W7800">
        <v>60778.0390625</v>
      </c>
      <c r="X7800">
        <v>10110.4443359375</v>
      </c>
      <c r="Y7800">
        <v>109.86705780029297</v>
      </c>
      <c r="Z7800">
        <v>3388.0537109375</v>
      </c>
      <c r="AA7800">
        <v>3388.0537109375</v>
      </c>
      <c r="AB7800">
        <v>0</v>
      </c>
      <c r="AC7800">
        <v>-1</v>
      </c>
      <c r="AD7800">
        <v>0</v>
      </c>
      <c r="AE7800">
        <v>0</v>
      </c>
      <c r="AF7800">
        <v>155.96446228027344</v>
      </c>
      <c r="AG7800">
        <v>11</v>
      </c>
      <c r="AH7800">
        <v>311</v>
      </c>
      <c r="AI7800">
        <v>3.3767703920602798E-2</v>
      </c>
      <c r="AJ7800">
        <v>55.744705200195313</v>
      </c>
      <c r="AK7800" s="134">
        <v>2956.17236328125</v>
      </c>
      <c r="AL7800">
        <v>48.638828277587891</v>
      </c>
      <c r="AM7800">
        <v>431.88128662109375</v>
      </c>
      <c r="AN7800">
        <v>7.1058773994445801</v>
      </c>
      <c r="AO7800">
        <v>1.290568470954895</v>
      </c>
      <c r="AP7800" t="s">
        <v>496</v>
      </c>
      <c r="AQ7800" t="s">
        <v>435</v>
      </c>
      <c r="AS7800">
        <v>0</v>
      </c>
      <c r="AT7800">
        <v>0</v>
      </c>
      <c r="AU7800">
        <v>2036</v>
      </c>
      <c r="AY7800">
        <v>0</v>
      </c>
      <c r="AZ7800">
        <v>0</v>
      </c>
      <c r="BA7800" t="s">
        <v>128</v>
      </c>
      <c r="BB7800">
        <v>31693</v>
      </c>
      <c r="BC7800">
        <v>209.47540283203125</v>
      </c>
      <c r="BD7800">
        <v>3.8107140064239502</v>
      </c>
      <c r="BE7800">
        <v>4.446721076965332</v>
      </c>
      <c r="BF7800" s="134">
        <v>60778.0390625</v>
      </c>
      <c r="BG7800" s="134">
        <v>210.17289733886719</v>
      </c>
      <c r="BH7800">
        <v>-3.0328464508056641</v>
      </c>
      <c r="BI7800">
        <v>0</v>
      </c>
      <c r="BJ7800">
        <v>0</v>
      </c>
      <c r="BK7800">
        <v>0</v>
      </c>
      <c r="BL7800">
        <v>0</v>
      </c>
      <c r="BM78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56.172434926033</v>
      </c>
      <c r="BN7800" s="134">
        <f>Table_PortfolioResourcesYear1[[#This Row],[total Variable Cost]]-Table_PortfolioResourcesYear1[[#This Row],[Total_Cost]]</f>
        <v>7.1644783020019531E-5</v>
      </c>
      <c r="BO7800" s="134">
        <f>Table_PortfolioResourcesYear1[[#This Row],[Revenue]]-Table_PortfolioResourcesYear1[[#This Row],[total Variable Cost]]</f>
        <v>431.88127601146698</v>
      </c>
      <c r="BP7800" s="134">
        <f>(Table_PortfolioResourcesYear1[[#This Row],[Column2]]*1000)/(Table_PortfolioResourcesYear1[[#This Row],[Capacity]]*1000)</f>
        <v>2.1077134344946278</v>
      </c>
      <c r="BQ7800" s="134">
        <f t="shared" si="121"/>
        <v>0</v>
      </c>
      <c r="BR7800" s="134">
        <f>Table_PortfolioResourcesYear1[[#This Row],[Revenue]]*1000/Table_PortfolioResourcesYear1[[#This Row],[Output_MWH_Primary]]</f>
        <v>55.744702580046322</v>
      </c>
      <c r="BS7800" s="134">
        <f>Table_PortfolioResourcesYear1[[#This Row],[Energy_Revenue]]-Table_PortfolioResourcesYear1[[#This Row],[total Variable Cost]]</f>
        <v>431.88127601146698</v>
      </c>
    </row>
    <row r="7801" spans="1:71" x14ac:dyDescent="0.35">
      <c r="A7801" t="s">
        <v>30</v>
      </c>
      <c r="B7801" t="s">
        <v>100</v>
      </c>
      <c r="C7801" t="s">
        <v>163</v>
      </c>
      <c r="D7801" t="s">
        <v>127</v>
      </c>
      <c r="E7801" t="s">
        <v>48</v>
      </c>
      <c r="F7801" t="s">
        <v>499</v>
      </c>
      <c r="G7801" t="s">
        <v>499</v>
      </c>
      <c r="H7801" s="134">
        <v>193.4254150390625</v>
      </c>
      <c r="I7801" s="134">
        <v>204.0889892578125</v>
      </c>
      <c r="J7801" s="134">
        <v>8.8043546676635742</v>
      </c>
      <c r="K7801" s="134">
        <v>77337.453125</v>
      </c>
      <c r="L7801" s="134">
        <v>0</v>
      </c>
      <c r="M7801" s="134">
        <v>46.255748748779297</v>
      </c>
      <c r="N7801" s="134">
        <v>31.092096328735352</v>
      </c>
      <c r="O7801" s="134">
        <v>299.93276977539063</v>
      </c>
      <c r="P7801" s="134">
        <v>26341.7734375</v>
      </c>
      <c r="Q7801" s="134">
        <v>4.2380690574645996</v>
      </c>
      <c r="R7801" s="134">
        <v>3276.08154296875</v>
      </c>
      <c r="S7801" s="134">
        <v>-1</v>
      </c>
      <c r="T7801" s="134">
        <v>781912.125</v>
      </c>
      <c r="U7801" t="s">
        <v>458</v>
      </c>
      <c r="V7801">
        <v>781912.125</v>
      </c>
      <c r="W7801">
        <v>77337.453125</v>
      </c>
      <c r="X7801">
        <v>10110.39453125</v>
      </c>
      <c r="Y7801">
        <v>108.66639709472656</v>
      </c>
      <c r="Z7801">
        <v>4269.29296875</v>
      </c>
      <c r="AA7801">
        <v>4269.29296875</v>
      </c>
      <c r="AB7801">
        <v>0</v>
      </c>
      <c r="AC7801">
        <v>-1</v>
      </c>
      <c r="AD7801">
        <v>0</v>
      </c>
      <c r="AE7801">
        <v>0</v>
      </c>
      <c r="AF7801">
        <v>169.68060302734375</v>
      </c>
      <c r="AG7801">
        <v>25</v>
      </c>
      <c r="AH7801">
        <v>409</v>
      </c>
      <c r="AI7801">
        <v>4.3139781802892685E-2</v>
      </c>
      <c r="AJ7801">
        <v>55.203437805175781</v>
      </c>
      <c r="AK7801" s="134">
        <v>3746.982177734375</v>
      </c>
      <c r="AL7801">
        <v>48.449775695800781</v>
      </c>
      <c r="AM7801">
        <v>522.310791015625</v>
      </c>
      <c r="AN7801">
        <v>6.7536592483520508</v>
      </c>
      <c r="AO7801">
        <v>1.2871860265731812</v>
      </c>
      <c r="AP7801" t="s">
        <v>500</v>
      </c>
      <c r="AQ7801" t="s">
        <v>435</v>
      </c>
      <c r="AS7801">
        <v>0</v>
      </c>
      <c r="AT7801">
        <v>0</v>
      </c>
      <c r="AU7801">
        <v>2036</v>
      </c>
      <c r="AY7801">
        <v>0</v>
      </c>
      <c r="AZ7801">
        <v>0</v>
      </c>
      <c r="BA7801" t="s">
        <v>128</v>
      </c>
      <c r="BB7801">
        <v>31694</v>
      </c>
      <c r="BC7801">
        <v>209.47540283203125</v>
      </c>
      <c r="BD7801">
        <v>6.216860294342041</v>
      </c>
      <c r="BE7801">
        <v>4.446721076965332</v>
      </c>
      <c r="BF7801" s="134">
        <v>77337.453125</v>
      </c>
      <c r="BG7801" s="134">
        <v>267.43600463867188</v>
      </c>
      <c r="BH7801">
        <v>32.496749877929688</v>
      </c>
      <c r="BI7801">
        <v>0</v>
      </c>
      <c r="BJ7801">
        <v>0</v>
      </c>
      <c r="BK7801">
        <v>0</v>
      </c>
      <c r="BL7801">
        <v>0</v>
      </c>
      <c r="BM78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6.9821017980576</v>
      </c>
      <c r="BN7801" s="134">
        <f>Table_PortfolioResourcesYear1[[#This Row],[total Variable Cost]]-Table_PortfolioResourcesYear1[[#This Row],[Total_Cost]]</f>
        <v>-7.5936317443847656E-5</v>
      </c>
      <c r="BO7801" s="134">
        <f>Table_PortfolioResourcesYear1[[#This Row],[Revenue]]-Table_PortfolioResourcesYear1[[#This Row],[total Variable Cost]]</f>
        <v>522.31086695194244</v>
      </c>
      <c r="BP7801" s="134">
        <f>(Table_PortfolioResourcesYear1[[#This Row],[Column2]]*1000)/(Table_PortfolioResourcesYear1[[#This Row],[Capacity]]*1000)</f>
        <v>2.5592309945351372</v>
      </c>
      <c r="BQ7801" s="134">
        <f t="shared" si="121"/>
        <v>0</v>
      </c>
      <c r="BR7801" s="134">
        <f>Table_PortfolioResourcesYear1[[#This Row],[Revenue]]*1000/Table_PortfolioResourcesYear1[[#This Row],[Output_MWH_Primary]]</f>
        <v>55.203433734099967</v>
      </c>
      <c r="BS7801" s="134">
        <f>Table_PortfolioResourcesYear1[[#This Row],[Energy_Revenue]]-Table_PortfolioResourcesYear1[[#This Row],[total Variable Cost]]</f>
        <v>522.31086695194244</v>
      </c>
    </row>
    <row r="7802" spans="1:71" x14ac:dyDescent="0.35">
      <c r="A7802" t="s">
        <v>30</v>
      </c>
      <c r="B7802" t="s">
        <v>100</v>
      </c>
      <c r="C7802" t="s">
        <v>163</v>
      </c>
      <c r="D7802" t="s">
        <v>131</v>
      </c>
      <c r="E7802" t="s">
        <v>132</v>
      </c>
      <c r="F7802" t="s">
        <v>499</v>
      </c>
      <c r="G7802" t="s">
        <v>499</v>
      </c>
      <c r="H7802" s="134">
        <v>193.4254150390625</v>
      </c>
      <c r="I7802" s="134">
        <v>204.0889892578125</v>
      </c>
      <c r="J7802" s="134">
        <v>8.8043546676635742</v>
      </c>
      <c r="K7802" s="134">
        <v>77337.453125</v>
      </c>
      <c r="L7802" s="134">
        <v>0</v>
      </c>
      <c r="M7802" s="134">
        <v>46.255748748779297</v>
      </c>
      <c r="N7802" s="134">
        <v>31.092096328735352</v>
      </c>
      <c r="O7802" s="134">
        <v>299.93276977539063</v>
      </c>
      <c r="P7802" s="134">
        <v>26341.7734375</v>
      </c>
      <c r="Q7802" s="134">
        <v>4.2380690574645996</v>
      </c>
      <c r="R7802" s="134">
        <v>3276.08154296875</v>
      </c>
      <c r="S7802" s="134">
        <v>-1</v>
      </c>
      <c r="T7802" s="134">
        <v>781912.125</v>
      </c>
      <c r="U7802" t="s">
        <v>458</v>
      </c>
      <c r="V7802">
        <v>781912.125</v>
      </c>
      <c r="W7802">
        <v>77337.453125</v>
      </c>
      <c r="X7802">
        <v>10110.39453125</v>
      </c>
      <c r="Y7802">
        <v>108.66639709472656</v>
      </c>
      <c r="Z7802">
        <v>4269.29296875</v>
      </c>
      <c r="AA7802">
        <v>4269.29296875</v>
      </c>
      <c r="AB7802">
        <v>0</v>
      </c>
      <c r="AC7802">
        <v>-1</v>
      </c>
      <c r="AD7802">
        <v>0</v>
      </c>
      <c r="AE7802">
        <v>0</v>
      </c>
      <c r="AF7802">
        <v>169.68060302734375</v>
      </c>
      <c r="AG7802">
        <v>25</v>
      </c>
      <c r="AH7802">
        <v>409</v>
      </c>
      <c r="AI7802">
        <v>4.3139781802892685E-2</v>
      </c>
      <c r="AJ7802">
        <v>55.203437805175781</v>
      </c>
      <c r="AK7802" s="134">
        <v>3746.982177734375</v>
      </c>
      <c r="AL7802">
        <v>48.449775695800781</v>
      </c>
      <c r="AM7802">
        <v>522.310791015625</v>
      </c>
      <c r="AN7802">
        <v>6.7536592483520508</v>
      </c>
      <c r="AO7802">
        <v>1.2871860265731812</v>
      </c>
      <c r="AP7802" t="s">
        <v>500</v>
      </c>
      <c r="AQ7802" t="s">
        <v>435</v>
      </c>
      <c r="AS7802">
        <v>0</v>
      </c>
      <c r="AT7802">
        <v>0</v>
      </c>
      <c r="AU7802">
        <v>2036</v>
      </c>
      <c r="AY7802">
        <v>0</v>
      </c>
      <c r="AZ7802">
        <v>0</v>
      </c>
      <c r="BA7802" t="s">
        <v>128</v>
      </c>
      <c r="BB7802">
        <v>31695</v>
      </c>
      <c r="BC7802">
        <v>209.47540283203125</v>
      </c>
      <c r="BD7802">
        <v>6.216860294342041</v>
      </c>
      <c r="BE7802">
        <v>4.446721076965332</v>
      </c>
      <c r="BF7802" s="134">
        <v>77337.453125</v>
      </c>
      <c r="BG7802" s="134">
        <v>267.43600463867188</v>
      </c>
      <c r="BH7802">
        <v>32.496749877929688</v>
      </c>
      <c r="BI7802">
        <v>0</v>
      </c>
      <c r="BJ7802">
        <v>0</v>
      </c>
      <c r="BK7802">
        <v>0</v>
      </c>
      <c r="BL7802">
        <v>0</v>
      </c>
      <c r="BM78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6.9821017980576</v>
      </c>
      <c r="BN7802" s="134">
        <f>Table_PortfolioResourcesYear1[[#This Row],[total Variable Cost]]-Table_PortfolioResourcesYear1[[#This Row],[Total_Cost]]</f>
        <v>-7.5936317443847656E-5</v>
      </c>
      <c r="BO7802" s="134">
        <f>Table_PortfolioResourcesYear1[[#This Row],[Revenue]]-Table_PortfolioResourcesYear1[[#This Row],[total Variable Cost]]</f>
        <v>522.31086695194244</v>
      </c>
      <c r="BP7802" s="134">
        <f>(Table_PortfolioResourcesYear1[[#This Row],[Column2]]*1000)/(Table_PortfolioResourcesYear1[[#This Row],[Capacity]]*1000)</f>
        <v>2.5592309945351372</v>
      </c>
      <c r="BQ7802" s="134">
        <f t="shared" si="121"/>
        <v>0</v>
      </c>
      <c r="BR7802" s="134">
        <f>Table_PortfolioResourcesYear1[[#This Row],[Revenue]]*1000/Table_PortfolioResourcesYear1[[#This Row],[Output_MWH_Primary]]</f>
        <v>55.203433734099967</v>
      </c>
      <c r="BS7802" s="134">
        <f>Table_PortfolioResourcesYear1[[#This Row],[Energy_Revenue]]-Table_PortfolioResourcesYear1[[#This Row],[total Variable Cost]]</f>
        <v>522.31086695194244</v>
      </c>
    </row>
    <row r="7803" spans="1:71" x14ac:dyDescent="0.35">
      <c r="A7803" t="s">
        <v>30</v>
      </c>
      <c r="B7803" t="s">
        <v>100</v>
      </c>
      <c r="C7803" t="s">
        <v>163</v>
      </c>
      <c r="D7803" t="s">
        <v>184</v>
      </c>
      <c r="E7803" t="s">
        <v>185</v>
      </c>
      <c r="F7803" t="s">
        <v>499</v>
      </c>
      <c r="G7803" t="s">
        <v>499</v>
      </c>
      <c r="H7803" s="134">
        <v>193.4254150390625</v>
      </c>
      <c r="I7803" s="134">
        <v>204.0889892578125</v>
      </c>
      <c r="J7803" s="134">
        <v>8.8043546676635742</v>
      </c>
      <c r="K7803" s="134">
        <v>77337.453125</v>
      </c>
      <c r="L7803" s="134">
        <v>0</v>
      </c>
      <c r="M7803" s="134">
        <v>46.255748748779297</v>
      </c>
      <c r="N7803" s="134">
        <v>31.092096328735352</v>
      </c>
      <c r="O7803" s="134">
        <v>299.93276977539063</v>
      </c>
      <c r="P7803" s="134">
        <v>26341.7734375</v>
      </c>
      <c r="Q7803" s="134">
        <v>4.2380690574645996</v>
      </c>
      <c r="R7803" s="134">
        <v>3276.08154296875</v>
      </c>
      <c r="S7803" s="134">
        <v>-1</v>
      </c>
      <c r="T7803" s="134">
        <v>781912.125</v>
      </c>
      <c r="U7803" t="s">
        <v>458</v>
      </c>
      <c r="V7803">
        <v>781912.125</v>
      </c>
      <c r="W7803">
        <v>77337.453125</v>
      </c>
      <c r="X7803">
        <v>10110.39453125</v>
      </c>
      <c r="Y7803">
        <v>108.66639709472656</v>
      </c>
      <c r="Z7803">
        <v>4269.29296875</v>
      </c>
      <c r="AA7803">
        <v>4269.29296875</v>
      </c>
      <c r="AB7803">
        <v>0</v>
      </c>
      <c r="AC7803">
        <v>-1</v>
      </c>
      <c r="AD7803">
        <v>0</v>
      </c>
      <c r="AE7803">
        <v>0</v>
      </c>
      <c r="AF7803">
        <v>169.68060302734375</v>
      </c>
      <c r="AG7803">
        <v>25</v>
      </c>
      <c r="AH7803">
        <v>409</v>
      </c>
      <c r="AI7803">
        <v>4.3139781802892685E-2</v>
      </c>
      <c r="AJ7803">
        <v>55.203437805175781</v>
      </c>
      <c r="AK7803" s="134">
        <v>3746.982177734375</v>
      </c>
      <c r="AL7803">
        <v>48.449775695800781</v>
      </c>
      <c r="AM7803">
        <v>522.310791015625</v>
      </c>
      <c r="AN7803">
        <v>6.7536592483520508</v>
      </c>
      <c r="AO7803">
        <v>1.2871860265731812</v>
      </c>
      <c r="AP7803" t="s">
        <v>500</v>
      </c>
      <c r="AQ7803" t="s">
        <v>435</v>
      </c>
      <c r="AS7803">
        <v>0</v>
      </c>
      <c r="AT7803">
        <v>0</v>
      </c>
      <c r="AU7803">
        <v>2036</v>
      </c>
      <c r="AY7803">
        <v>0</v>
      </c>
      <c r="AZ7803">
        <v>0</v>
      </c>
      <c r="BA7803" t="s">
        <v>128</v>
      </c>
      <c r="BB7803">
        <v>31696</v>
      </c>
      <c r="BC7803">
        <v>209.47540283203125</v>
      </c>
      <c r="BD7803">
        <v>6.216860294342041</v>
      </c>
      <c r="BE7803">
        <v>4.446721076965332</v>
      </c>
      <c r="BF7803" s="134">
        <v>77337.453125</v>
      </c>
      <c r="BG7803" s="134">
        <v>267.43600463867188</v>
      </c>
      <c r="BH7803">
        <v>32.496749877929688</v>
      </c>
      <c r="BI7803">
        <v>0</v>
      </c>
      <c r="BJ7803">
        <v>0</v>
      </c>
      <c r="BK7803">
        <v>0</v>
      </c>
      <c r="BL7803">
        <v>0</v>
      </c>
      <c r="BM78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6.9821017980576</v>
      </c>
      <c r="BN7803" s="134">
        <f>Table_PortfolioResourcesYear1[[#This Row],[total Variable Cost]]-Table_PortfolioResourcesYear1[[#This Row],[Total_Cost]]</f>
        <v>-7.5936317443847656E-5</v>
      </c>
      <c r="BO7803" s="134">
        <f>Table_PortfolioResourcesYear1[[#This Row],[Revenue]]-Table_PortfolioResourcesYear1[[#This Row],[total Variable Cost]]</f>
        <v>522.31086695194244</v>
      </c>
      <c r="BP7803" s="134">
        <f>(Table_PortfolioResourcesYear1[[#This Row],[Column2]]*1000)/(Table_PortfolioResourcesYear1[[#This Row],[Capacity]]*1000)</f>
        <v>2.5592309945351372</v>
      </c>
      <c r="BQ7803" s="134">
        <f t="shared" si="121"/>
        <v>0</v>
      </c>
      <c r="BR7803" s="134">
        <f>Table_PortfolioResourcesYear1[[#This Row],[Revenue]]*1000/Table_PortfolioResourcesYear1[[#This Row],[Output_MWH_Primary]]</f>
        <v>55.203433734099967</v>
      </c>
      <c r="BS7803" s="134">
        <f>Table_PortfolioResourcesYear1[[#This Row],[Energy_Revenue]]-Table_PortfolioResourcesYear1[[#This Row],[total Variable Cost]]</f>
        <v>522.31086695194244</v>
      </c>
    </row>
    <row r="7804" spans="1:71" x14ac:dyDescent="0.35">
      <c r="A7804" t="s">
        <v>30</v>
      </c>
      <c r="B7804" t="s">
        <v>100</v>
      </c>
      <c r="C7804" t="s">
        <v>163</v>
      </c>
      <c r="D7804" t="s">
        <v>127</v>
      </c>
      <c r="E7804" t="s">
        <v>48</v>
      </c>
      <c r="F7804" t="s">
        <v>501</v>
      </c>
      <c r="G7804" t="s">
        <v>501</v>
      </c>
      <c r="H7804" s="134">
        <v>196.74147033691406</v>
      </c>
      <c r="I7804" s="134">
        <v>204.0889892578125</v>
      </c>
      <c r="J7804" s="134">
        <v>8.5036211013793945</v>
      </c>
      <c r="K7804" s="134">
        <v>74695.8125</v>
      </c>
      <c r="L7804" s="134">
        <v>0</v>
      </c>
      <c r="M7804" s="134">
        <v>46.255878448486328</v>
      </c>
      <c r="N7804" s="134">
        <v>31.131879806518555</v>
      </c>
      <c r="O7804" s="134">
        <v>289.6878662109375</v>
      </c>
      <c r="P7804" s="134">
        <v>26341.7734375</v>
      </c>
      <c r="Q7804" s="134">
        <v>4.2380690574645996</v>
      </c>
      <c r="R7804" s="134">
        <v>3164.135986328125</v>
      </c>
      <c r="S7804" s="134">
        <v>-1</v>
      </c>
      <c r="T7804" s="134">
        <v>755207.8125</v>
      </c>
      <c r="U7804" t="s">
        <v>458</v>
      </c>
      <c r="V7804">
        <v>755207.8125</v>
      </c>
      <c r="W7804">
        <v>74695.8125</v>
      </c>
      <c r="X7804">
        <v>10110.4443359375</v>
      </c>
      <c r="Y7804">
        <v>109.91945648193359</v>
      </c>
      <c r="Z7804">
        <v>4124.76708984375</v>
      </c>
      <c r="AA7804">
        <v>4124.76708984375</v>
      </c>
      <c r="AB7804">
        <v>0</v>
      </c>
      <c r="AC7804">
        <v>-1</v>
      </c>
      <c r="AD7804">
        <v>0</v>
      </c>
      <c r="AE7804">
        <v>0</v>
      </c>
      <c r="AF7804">
        <v>180.80758666992188</v>
      </c>
      <c r="AG7804">
        <v>21</v>
      </c>
      <c r="AH7804">
        <v>388</v>
      </c>
      <c r="AI7804">
        <v>4.1666243225336075E-2</v>
      </c>
      <c r="AJ7804">
        <v>55.220863342285156</v>
      </c>
      <c r="AK7804" s="134">
        <v>3635.927978515625</v>
      </c>
      <c r="AL7804">
        <v>48.676464080810547</v>
      </c>
      <c r="AM7804">
        <v>488.83926391601563</v>
      </c>
      <c r="AN7804">
        <v>6.5444002151489258</v>
      </c>
      <c r="AO7804">
        <v>1.2964136600494385</v>
      </c>
      <c r="AP7804" t="s">
        <v>500</v>
      </c>
      <c r="AQ7804" t="s">
        <v>435</v>
      </c>
      <c r="AS7804">
        <v>0</v>
      </c>
      <c r="AT7804">
        <v>0</v>
      </c>
      <c r="AU7804">
        <v>2036</v>
      </c>
      <c r="AY7804">
        <v>0</v>
      </c>
      <c r="AZ7804">
        <v>0</v>
      </c>
      <c r="BA7804" t="s">
        <v>128</v>
      </c>
      <c r="BB7804">
        <v>31697</v>
      </c>
      <c r="BC7804">
        <v>209.47540283203125</v>
      </c>
      <c r="BD7804">
        <v>2.9008021354675293</v>
      </c>
      <c r="BE7804">
        <v>4.446721076965332</v>
      </c>
      <c r="BF7804" s="134">
        <v>74695.8125</v>
      </c>
      <c r="BG7804" s="134">
        <v>258.30111694335938</v>
      </c>
      <c r="BH7804">
        <v>31.386749267578125</v>
      </c>
      <c r="BI7804">
        <v>0</v>
      </c>
      <c r="BJ7804">
        <v>0</v>
      </c>
      <c r="BK7804">
        <v>0</v>
      </c>
      <c r="BL7804">
        <v>0</v>
      </c>
      <c r="BM78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635.9278528690338</v>
      </c>
      <c r="BN7804" s="134">
        <f>Table_PortfolioResourcesYear1[[#This Row],[total Variable Cost]]-Table_PortfolioResourcesYear1[[#This Row],[Total_Cost]]</f>
        <v>-1.2564659118652344E-4</v>
      </c>
      <c r="BO7804" s="134">
        <f>Table_PortfolioResourcesYear1[[#This Row],[Revenue]]-Table_PortfolioResourcesYear1[[#This Row],[total Variable Cost]]</f>
        <v>488.83923697471619</v>
      </c>
      <c r="BP7804" s="134">
        <f>(Table_PortfolioResourcesYear1[[#This Row],[Column2]]*1000)/(Table_PortfolioResourcesYear1[[#This Row],[Capacity]]*1000)</f>
        <v>2.395225919597245</v>
      </c>
      <c r="BQ7804" s="134">
        <f t="shared" si="121"/>
        <v>0</v>
      </c>
      <c r="BR7804" s="134">
        <f>Table_PortfolioResourcesYear1[[#This Row],[Revenue]]*1000/Table_PortfolioResourcesYear1[[#This Row],[Output_MWH_Primary]]</f>
        <v>55.220861140559251</v>
      </c>
      <c r="BS7804" s="134">
        <f>Table_PortfolioResourcesYear1[[#This Row],[Energy_Revenue]]-Table_PortfolioResourcesYear1[[#This Row],[total Variable Cost]]</f>
        <v>488.83923697471619</v>
      </c>
    </row>
    <row r="7805" spans="1:71" x14ac:dyDescent="0.35">
      <c r="A7805" t="s">
        <v>30</v>
      </c>
      <c r="B7805" t="s">
        <v>100</v>
      </c>
      <c r="C7805" t="s">
        <v>163</v>
      </c>
      <c r="D7805" t="s">
        <v>131</v>
      </c>
      <c r="E7805" t="s">
        <v>132</v>
      </c>
      <c r="F7805" t="s">
        <v>501</v>
      </c>
      <c r="G7805" t="s">
        <v>501</v>
      </c>
      <c r="H7805" s="134">
        <v>196.74147033691406</v>
      </c>
      <c r="I7805" s="134">
        <v>204.0889892578125</v>
      </c>
      <c r="J7805" s="134">
        <v>8.5036211013793945</v>
      </c>
      <c r="K7805" s="134">
        <v>74695.8125</v>
      </c>
      <c r="L7805" s="134">
        <v>0</v>
      </c>
      <c r="M7805" s="134">
        <v>46.255878448486328</v>
      </c>
      <c r="N7805" s="134">
        <v>31.131879806518555</v>
      </c>
      <c r="O7805" s="134">
        <v>289.6878662109375</v>
      </c>
      <c r="P7805" s="134">
        <v>26341.7734375</v>
      </c>
      <c r="Q7805" s="134">
        <v>4.2380690574645996</v>
      </c>
      <c r="R7805" s="134">
        <v>3164.135986328125</v>
      </c>
      <c r="S7805" s="134">
        <v>-1</v>
      </c>
      <c r="T7805" s="134">
        <v>755207.8125</v>
      </c>
      <c r="U7805" t="s">
        <v>458</v>
      </c>
      <c r="V7805">
        <v>755207.8125</v>
      </c>
      <c r="W7805">
        <v>74695.8125</v>
      </c>
      <c r="X7805">
        <v>10110.4443359375</v>
      </c>
      <c r="Y7805">
        <v>109.91945648193359</v>
      </c>
      <c r="Z7805">
        <v>4124.76708984375</v>
      </c>
      <c r="AA7805">
        <v>4124.76708984375</v>
      </c>
      <c r="AB7805">
        <v>0</v>
      </c>
      <c r="AC7805">
        <v>-1</v>
      </c>
      <c r="AD7805">
        <v>0</v>
      </c>
      <c r="AE7805">
        <v>0</v>
      </c>
      <c r="AF7805">
        <v>180.80758666992188</v>
      </c>
      <c r="AG7805">
        <v>21</v>
      </c>
      <c r="AH7805">
        <v>388</v>
      </c>
      <c r="AI7805">
        <v>4.1666243225336075E-2</v>
      </c>
      <c r="AJ7805">
        <v>55.220863342285156</v>
      </c>
      <c r="AK7805" s="134">
        <v>3635.927978515625</v>
      </c>
      <c r="AL7805">
        <v>48.676464080810547</v>
      </c>
      <c r="AM7805">
        <v>488.83926391601563</v>
      </c>
      <c r="AN7805">
        <v>6.5444002151489258</v>
      </c>
      <c r="AO7805">
        <v>1.2964136600494385</v>
      </c>
      <c r="AP7805" t="s">
        <v>500</v>
      </c>
      <c r="AQ7805" t="s">
        <v>435</v>
      </c>
      <c r="AS7805">
        <v>0</v>
      </c>
      <c r="AT7805">
        <v>0</v>
      </c>
      <c r="AU7805">
        <v>2036</v>
      </c>
      <c r="AY7805">
        <v>0</v>
      </c>
      <c r="AZ7805">
        <v>0</v>
      </c>
      <c r="BA7805" t="s">
        <v>128</v>
      </c>
      <c r="BB7805">
        <v>31698</v>
      </c>
      <c r="BC7805">
        <v>209.47540283203125</v>
      </c>
      <c r="BD7805">
        <v>2.9008021354675293</v>
      </c>
      <c r="BE7805">
        <v>4.446721076965332</v>
      </c>
      <c r="BF7805" s="134">
        <v>74695.8125</v>
      </c>
      <c r="BG7805" s="134">
        <v>258.30111694335938</v>
      </c>
      <c r="BH7805">
        <v>31.386749267578125</v>
      </c>
      <c r="BI7805">
        <v>0</v>
      </c>
      <c r="BJ7805">
        <v>0</v>
      </c>
      <c r="BK7805">
        <v>0</v>
      </c>
      <c r="BL7805">
        <v>0</v>
      </c>
      <c r="BM78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635.9278528690338</v>
      </c>
      <c r="BN7805" s="134">
        <f>Table_PortfolioResourcesYear1[[#This Row],[total Variable Cost]]-Table_PortfolioResourcesYear1[[#This Row],[Total_Cost]]</f>
        <v>-1.2564659118652344E-4</v>
      </c>
      <c r="BO7805" s="134">
        <f>Table_PortfolioResourcesYear1[[#This Row],[Revenue]]-Table_PortfolioResourcesYear1[[#This Row],[total Variable Cost]]</f>
        <v>488.83923697471619</v>
      </c>
      <c r="BP7805" s="134">
        <f>(Table_PortfolioResourcesYear1[[#This Row],[Column2]]*1000)/(Table_PortfolioResourcesYear1[[#This Row],[Capacity]]*1000)</f>
        <v>2.395225919597245</v>
      </c>
      <c r="BQ7805" s="134">
        <f t="shared" si="121"/>
        <v>0</v>
      </c>
      <c r="BR7805" s="134">
        <f>Table_PortfolioResourcesYear1[[#This Row],[Revenue]]*1000/Table_PortfolioResourcesYear1[[#This Row],[Output_MWH_Primary]]</f>
        <v>55.220861140559251</v>
      </c>
      <c r="BS7805" s="134">
        <f>Table_PortfolioResourcesYear1[[#This Row],[Energy_Revenue]]-Table_PortfolioResourcesYear1[[#This Row],[total Variable Cost]]</f>
        <v>488.83923697471619</v>
      </c>
    </row>
    <row r="7806" spans="1:71" x14ac:dyDescent="0.35">
      <c r="A7806" t="s">
        <v>30</v>
      </c>
      <c r="B7806" t="s">
        <v>100</v>
      </c>
      <c r="C7806" t="s">
        <v>163</v>
      </c>
      <c r="D7806" t="s">
        <v>184</v>
      </c>
      <c r="E7806" t="s">
        <v>185</v>
      </c>
      <c r="F7806" t="s">
        <v>501</v>
      </c>
      <c r="G7806" t="s">
        <v>501</v>
      </c>
      <c r="H7806" s="134">
        <v>196.74147033691406</v>
      </c>
      <c r="I7806" s="134">
        <v>204.0889892578125</v>
      </c>
      <c r="J7806" s="134">
        <v>8.5036211013793945</v>
      </c>
      <c r="K7806" s="134">
        <v>74695.8125</v>
      </c>
      <c r="L7806" s="134">
        <v>0</v>
      </c>
      <c r="M7806" s="134">
        <v>46.255878448486328</v>
      </c>
      <c r="N7806" s="134">
        <v>31.131879806518555</v>
      </c>
      <c r="O7806" s="134">
        <v>289.6878662109375</v>
      </c>
      <c r="P7806" s="134">
        <v>26341.7734375</v>
      </c>
      <c r="Q7806" s="134">
        <v>4.2380690574645996</v>
      </c>
      <c r="R7806" s="134">
        <v>3164.135986328125</v>
      </c>
      <c r="S7806" s="134">
        <v>-1</v>
      </c>
      <c r="T7806" s="134">
        <v>755207.8125</v>
      </c>
      <c r="U7806" t="s">
        <v>458</v>
      </c>
      <c r="V7806">
        <v>755207.8125</v>
      </c>
      <c r="W7806">
        <v>74695.8125</v>
      </c>
      <c r="X7806">
        <v>10110.4443359375</v>
      </c>
      <c r="Y7806">
        <v>109.91945648193359</v>
      </c>
      <c r="Z7806">
        <v>4124.76708984375</v>
      </c>
      <c r="AA7806">
        <v>4124.76708984375</v>
      </c>
      <c r="AB7806">
        <v>0</v>
      </c>
      <c r="AC7806">
        <v>-1</v>
      </c>
      <c r="AD7806">
        <v>0</v>
      </c>
      <c r="AE7806">
        <v>0</v>
      </c>
      <c r="AF7806">
        <v>180.80758666992188</v>
      </c>
      <c r="AG7806">
        <v>21</v>
      </c>
      <c r="AH7806">
        <v>388</v>
      </c>
      <c r="AI7806">
        <v>4.1666243225336075E-2</v>
      </c>
      <c r="AJ7806">
        <v>55.220863342285156</v>
      </c>
      <c r="AK7806" s="134">
        <v>3635.927978515625</v>
      </c>
      <c r="AL7806">
        <v>48.676464080810547</v>
      </c>
      <c r="AM7806">
        <v>488.83926391601563</v>
      </c>
      <c r="AN7806">
        <v>6.5444002151489258</v>
      </c>
      <c r="AO7806">
        <v>1.2964136600494385</v>
      </c>
      <c r="AP7806" t="s">
        <v>500</v>
      </c>
      <c r="AQ7806" t="s">
        <v>435</v>
      </c>
      <c r="AS7806">
        <v>0</v>
      </c>
      <c r="AT7806">
        <v>0</v>
      </c>
      <c r="AU7806">
        <v>2036</v>
      </c>
      <c r="AY7806">
        <v>0</v>
      </c>
      <c r="AZ7806">
        <v>0</v>
      </c>
      <c r="BA7806" t="s">
        <v>128</v>
      </c>
      <c r="BB7806">
        <v>31699</v>
      </c>
      <c r="BC7806">
        <v>209.47540283203125</v>
      </c>
      <c r="BD7806">
        <v>2.9008021354675293</v>
      </c>
      <c r="BE7806">
        <v>4.446721076965332</v>
      </c>
      <c r="BF7806" s="134">
        <v>74695.8125</v>
      </c>
      <c r="BG7806" s="134">
        <v>258.30111694335938</v>
      </c>
      <c r="BH7806">
        <v>31.386749267578125</v>
      </c>
      <c r="BI7806">
        <v>0</v>
      </c>
      <c r="BJ7806">
        <v>0</v>
      </c>
      <c r="BK7806">
        <v>0</v>
      </c>
      <c r="BL7806">
        <v>0</v>
      </c>
      <c r="BM78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635.9278528690338</v>
      </c>
      <c r="BN7806" s="134">
        <f>Table_PortfolioResourcesYear1[[#This Row],[total Variable Cost]]-Table_PortfolioResourcesYear1[[#This Row],[Total_Cost]]</f>
        <v>-1.2564659118652344E-4</v>
      </c>
      <c r="BO7806" s="134">
        <f>Table_PortfolioResourcesYear1[[#This Row],[Revenue]]-Table_PortfolioResourcesYear1[[#This Row],[total Variable Cost]]</f>
        <v>488.83923697471619</v>
      </c>
      <c r="BP7806" s="134">
        <f>(Table_PortfolioResourcesYear1[[#This Row],[Column2]]*1000)/(Table_PortfolioResourcesYear1[[#This Row],[Capacity]]*1000)</f>
        <v>2.395225919597245</v>
      </c>
      <c r="BQ7806" s="134">
        <f t="shared" si="121"/>
        <v>0</v>
      </c>
      <c r="BR7806" s="134">
        <f>Table_PortfolioResourcesYear1[[#This Row],[Revenue]]*1000/Table_PortfolioResourcesYear1[[#This Row],[Output_MWH_Primary]]</f>
        <v>55.220861140559251</v>
      </c>
      <c r="BS7806" s="134">
        <f>Table_PortfolioResourcesYear1[[#This Row],[Energy_Revenue]]-Table_PortfolioResourcesYear1[[#This Row],[total Variable Cost]]</f>
        <v>488.83923697471619</v>
      </c>
    </row>
    <row r="7807" spans="1:71" x14ac:dyDescent="0.35">
      <c r="A7807" t="s">
        <v>30</v>
      </c>
      <c r="B7807" t="s">
        <v>100</v>
      </c>
      <c r="C7807" t="s">
        <v>163</v>
      </c>
      <c r="D7807" t="s">
        <v>127</v>
      </c>
      <c r="E7807" t="s">
        <v>48</v>
      </c>
      <c r="F7807" t="s">
        <v>502</v>
      </c>
      <c r="G7807" t="s">
        <v>502</v>
      </c>
      <c r="H7807" s="134">
        <v>11.229971885681152</v>
      </c>
      <c r="I7807" s="134">
        <v>46.845001220703125</v>
      </c>
      <c r="J7807" s="134">
        <v>11.229971885681152</v>
      </c>
      <c r="K7807" s="134">
        <v>98644.078125</v>
      </c>
      <c r="L7807" s="134">
        <v>0</v>
      </c>
      <c r="M7807" s="134">
        <v>0</v>
      </c>
      <c r="N7807" s="134">
        <v>0</v>
      </c>
      <c r="O7807" s="134">
        <v>0</v>
      </c>
      <c r="P7807" s="134">
        <v>0</v>
      </c>
      <c r="Q7807" s="134">
        <v>0</v>
      </c>
      <c r="R7807" s="134">
        <v>0</v>
      </c>
      <c r="S7807" s="134">
        <v>-1</v>
      </c>
      <c r="T7807" s="134">
        <v>0</v>
      </c>
      <c r="U7807" t="s">
        <v>494</v>
      </c>
      <c r="V7807">
        <v>0</v>
      </c>
      <c r="W7807">
        <v>98644.078125</v>
      </c>
      <c r="X7807">
        <v>0</v>
      </c>
      <c r="Y7807">
        <v>11.229971885681152</v>
      </c>
      <c r="Z7807">
        <v>3069.955810546875</v>
      </c>
      <c r="AA7807">
        <v>3069.955810546875</v>
      </c>
      <c r="AB7807">
        <v>0</v>
      </c>
      <c r="AC7807">
        <v>-1</v>
      </c>
      <c r="AD7807">
        <v>0</v>
      </c>
      <c r="AE7807">
        <v>0</v>
      </c>
      <c r="AF7807">
        <v>0</v>
      </c>
      <c r="AG7807">
        <v>366</v>
      </c>
      <c r="AH7807">
        <v>4355</v>
      </c>
      <c r="AI7807">
        <v>0.23972615599632263</v>
      </c>
      <c r="AJ7807">
        <v>31.121541976928711</v>
      </c>
      <c r="AK7807" s="134">
        <v>0</v>
      </c>
      <c r="AL7807">
        <v>0</v>
      </c>
      <c r="AM7807">
        <v>3069.955810546875</v>
      </c>
      <c r="AN7807">
        <v>31.121541976928711</v>
      </c>
      <c r="AO7807">
        <v>0</v>
      </c>
      <c r="AP7807" t="s">
        <v>503</v>
      </c>
      <c r="AQ7807" t="s">
        <v>504</v>
      </c>
      <c r="AS7807">
        <v>0</v>
      </c>
      <c r="AT7807">
        <v>0</v>
      </c>
      <c r="AU7807">
        <v>2036</v>
      </c>
      <c r="AY7807">
        <v>0</v>
      </c>
      <c r="AZ7807">
        <v>0</v>
      </c>
      <c r="BA7807" t="s">
        <v>128</v>
      </c>
      <c r="BB7807">
        <v>31700</v>
      </c>
      <c r="BC7807">
        <v>50</v>
      </c>
      <c r="BD7807">
        <v>35.615028381347656</v>
      </c>
      <c r="BE7807">
        <v>0</v>
      </c>
      <c r="BF7807" s="134">
        <v>98644.078125</v>
      </c>
      <c r="BG7807" s="134">
        <v>0</v>
      </c>
      <c r="BH7807">
        <v>0</v>
      </c>
      <c r="BI7807">
        <v>0</v>
      </c>
      <c r="BJ7807">
        <v>0</v>
      </c>
      <c r="BK7807">
        <v>0</v>
      </c>
      <c r="BL7807">
        <v>0</v>
      </c>
      <c r="BM78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07" s="134">
        <f>Table_PortfolioResourcesYear1[[#This Row],[total Variable Cost]]-Table_PortfolioResourcesYear1[[#This Row],[Total_Cost]]</f>
        <v>0</v>
      </c>
      <c r="BO7807" s="134">
        <f>Table_PortfolioResourcesYear1[[#This Row],[Revenue]]-Table_PortfolioResourcesYear1[[#This Row],[total Variable Cost]]</f>
        <v>3069.955810546875</v>
      </c>
      <c r="BP7807" s="134">
        <f>(Table_PortfolioResourcesYear1[[#This Row],[Column2]]*1000)/(Table_PortfolioResourcesYear1[[#This Row],[Capacity]]*1000)</f>
        <v>65.534330890146492</v>
      </c>
      <c r="BQ7807" s="134">
        <f t="shared" si="121"/>
        <v>0</v>
      </c>
      <c r="BR7807" s="134">
        <f>Table_PortfolioResourcesYear1[[#This Row],[Revenue]]*1000/Table_PortfolioResourcesYear1[[#This Row],[Output_MWH_Primary]]</f>
        <v>31.121541899927152</v>
      </c>
      <c r="BS7807" s="134">
        <f>Table_PortfolioResourcesYear1[[#This Row],[Energy_Revenue]]-Table_PortfolioResourcesYear1[[#This Row],[total Variable Cost]]</f>
        <v>3069.955810546875</v>
      </c>
    </row>
    <row r="7808" spans="1:71" x14ac:dyDescent="0.35">
      <c r="A7808" t="s">
        <v>30</v>
      </c>
      <c r="B7808" t="s">
        <v>100</v>
      </c>
      <c r="C7808" t="s">
        <v>163</v>
      </c>
      <c r="D7808" t="s">
        <v>131</v>
      </c>
      <c r="E7808" t="s">
        <v>132</v>
      </c>
      <c r="F7808" t="s">
        <v>502</v>
      </c>
      <c r="G7808" t="s">
        <v>502</v>
      </c>
      <c r="H7808" s="134">
        <v>11.229971885681152</v>
      </c>
      <c r="I7808" s="134">
        <v>46.845001220703125</v>
      </c>
      <c r="J7808" s="134">
        <v>11.229971885681152</v>
      </c>
      <c r="K7808" s="134">
        <v>98644.078125</v>
      </c>
      <c r="L7808" s="134">
        <v>0</v>
      </c>
      <c r="M7808" s="134">
        <v>0</v>
      </c>
      <c r="N7808" s="134">
        <v>0</v>
      </c>
      <c r="O7808" s="134">
        <v>0</v>
      </c>
      <c r="P7808" s="134">
        <v>0</v>
      </c>
      <c r="Q7808" s="134">
        <v>0</v>
      </c>
      <c r="R7808" s="134">
        <v>0</v>
      </c>
      <c r="S7808" s="134">
        <v>-1</v>
      </c>
      <c r="T7808" s="134">
        <v>0</v>
      </c>
      <c r="U7808" t="s">
        <v>494</v>
      </c>
      <c r="V7808">
        <v>0</v>
      </c>
      <c r="W7808">
        <v>98644.078125</v>
      </c>
      <c r="X7808">
        <v>0</v>
      </c>
      <c r="Y7808">
        <v>11.229971885681152</v>
      </c>
      <c r="Z7808">
        <v>3069.955810546875</v>
      </c>
      <c r="AA7808">
        <v>3069.955810546875</v>
      </c>
      <c r="AB7808">
        <v>0</v>
      </c>
      <c r="AC7808">
        <v>-1</v>
      </c>
      <c r="AD7808">
        <v>0</v>
      </c>
      <c r="AE7808">
        <v>0</v>
      </c>
      <c r="AF7808">
        <v>0</v>
      </c>
      <c r="AG7808">
        <v>366</v>
      </c>
      <c r="AH7808">
        <v>4355</v>
      </c>
      <c r="AI7808">
        <v>0.23972615599632263</v>
      </c>
      <c r="AJ7808">
        <v>31.121541976928711</v>
      </c>
      <c r="AK7808" s="134">
        <v>0</v>
      </c>
      <c r="AL7808">
        <v>0</v>
      </c>
      <c r="AM7808">
        <v>3069.955810546875</v>
      </c>
      <c r="AN7808">
        <v>31.121541976928711</v>
      </c>
      <c r="AO7808">
        <v>0</v>
      </c>
      <c r="AP7808" t="s">
        <v>503</v>
      </c>
      <c r="AQ7808" t="s">
        <v>504</v>
      </c>
      <c r="AS7808">
        <v>0</v>
      </c>
      <c r="AT7808">
        <v>0</v>
      </c>
      <c r="AU7808">
        <v>2036</v>
      </c>
      <c r="AY7808">
        <v>0</v>
      </c>
      <c r="AZ7808">
        <v>0</v>
      </c>
      <c r="BA7808" t="s">
        <v>128</v>
      </c>
      <c r="BB7808">
        <v>31701</v>
      </c>
      <c r="BC7808">
        <v>50</v>
      </c>
      <c r="BD7808">
        <v>35.615028381347656</v>
      </c>
      <c r="BE7808">
        <v>0</v>
      </c>
      <c r="BF7808" s="134">
        <v>98644.078125</v>
      </c>
      <c r="BG7808" s="134">
        <v>0</v>
      </c>
      <c r="BH7808">
        <v>0</v>
      </c>
      <c r="BI7808">
        <v>0</v>
      </c>
      <c r="BJ7808">
        <v>0</v>
      </c>
      <c r="BK7808">
        <v>0</v>
      </c>
      <c r="BL7808">
        <v>0</v>
      </c>
      <c r="BM78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08" s="134">
        <f>Table_PortfolioResourcesYear1[[#This Row],[total Variable Cost]]-Table_PortfolioResourcesYear1[[#This Row],[Total_Cost]]</f>
        <v>0</v>
      </c>
      <c r="BO7808" s="134">
        <f>Table_PortfolioResourcesYear1[[#This Row],[Revenue]]-Table_PortfolioResourcesYear1[[#This Row],[total Variable Cost]]</f>
        <v>3069.955810546875</v>
      </c>
      <c r="BP7808" s="134">
        <f>(Table_PortfolioResourcesYear1[[#This Row],[Column2]]*1000)/(Table_PortfolioResourcesYear1[[#This Row],[Capacity]]*1000)</f>
        <v>65.534330890146492</v>
      </c>
      <c r="BQ7808" s="134">
        <f t="shared" si="121"/>
        <v>0</v>
      </c>
      <c r="BR7808" s="134">
        <f>Table_PortfolioResourcesYear1[[#This Row],[Revenue]]*1000/Table_PortfolioResourcesYear1[[#This Row],[Output_MWH_Primary]]</f>
        <v>31.121541899927152</v>
      </c>
      <c r="BS7808" s="134">
        <f>Table_PortfolioResourcesYear1[[#This Row],[Energy_Revenue]]-Table_PortfolioResourcesYear1[[#This Row],[total Variable Cost]]</f>
        <v>3069.955810546875</v>
      </c>
    </row>
    <row r="7809" spans="1:71" x14ac:dyDescent="0.35">
      <c r="A7809" t="s">
        <v>30</v>
      </c>
      <c r="B7809" t="s">
        <v>100</v>
      </c>
      <c r="C7809" t="s">
        <v>163</v>
      </c>
      <c r="D7809" t="s">
        <v>184</v>
      </c>
      <c r="E7809" t="s">
        <v>185</v>
      </c>
      <c r="F7809" t="s">
        <v>502</v>
      </c>
      <c r="G7809" t="s">
        <v>502</v>
      </c>
      <c r="H7809" s="134">
        <v>11.229971885681152</v>
      </c>
      <c r="I7809" s="134">
        <v>46.845001220703125</v>
      </c>
      <c r="J7809" s="134">
        <v>11.229971885681152</v>
      </c>
      <c r="K7809" s="134">
        <v>98644.078125</v>
      </c>
      <c r="L7809" s="134">
        <v>0</v>
      </c>
      <c r="M7809" s="134">
        <v>0</v>
      </c>
      <c r="N7809" s="134">
        <v>0</v>
      </c>
      <c r="O7809" s="134">
        <v>0</v>
      </c>
      <c r="P7809" s="134">
        <v>0</v>
      </c>
      <c r="Q7809" s="134">
        <v>0</v>
      </c>
      <c r="R7809" s="134">
        <v>0</v>
      </c>
      <c r="S7809" s="134">
        <v>-1</v>
      </c>
      <c r="T7809" s="134">
        <v>0</v>
      </c>
      <c r="U7809" t="s">
        <v>494</v>
      </c>
      <c r="V7809">
        <v>0</v>
      </c>
      <c r="W7809">
        <v>98644.078125</v>
      </c>
      <c r="X7809">
        <v>0</v>
      </c>
      <c r="Y7809">
        <v>11.229971885681152</v>
      </c>
      <c r="Z7809">
        <v>3069.955810546875</v>
      </c>
      <c r="AA7809">
        <v>3069.955810546875</v>
      </c>
      <c r="AB7809">
        <v>0</v>
      </c>
      <c r="AC7809">
        <v>-1</v>
      </c>
      <c r="AD7809">
        <v>0</v>
      </c>
      <c r="AE7809">
        <v>0</v>
      </c>
      <c r="AF7809">
        <v>0</v>
      </c>
      <c r="AG7809">
        <v>366</v>
      </c>
      <c r="AH7809">
        <v>4355</v>
      </c>
      <c r="AI7809">
        <v>0.23972615599632263</v>
      </c>
      <c r="AJ7809">
        <v>31.121541976928711</v>
      </c>
      <c r="AK7809" s="134">
        <v>0</v>
      </c>
      <c r="AL7809">
        <v>0</v>
      </c>
      <c r="AM7809">
        <v>3069.955810546875</v>
      </c>
      <c r="AN7809">
        <v>31.121541976928711</v>
      </c>
      <c r="AO7809">
        <v>0</v>
      </c>
      <c r="AP7809" t="s">
        <v>503</v>
      </c>
      <c r="AQ7809" t="s">
        <v>504</v>
      </c>
      <c r="AS7809">
        <v>0</v>
      </c>
      <c r="AT7809">
        <v>0</v>
      </c>
      <c r="AU7809">
        <v>2036</v>
      </c>
      <c r="AY7809">
        <v>0</v>
      </c>
      <c r="AZ7809">
        <v>0</v>
      </c>
      <c r="BA7809" t="s">
        <v>128</v>
      </c>
      <c r="BB7809">
        <v>31702</v>
      </c>
      <c r="BC7809">
        <v>50</v>
      </c>
      <c r="BD7809">
        <v>35.615028381347656</v>
      </c>
      <c r="BE7809">
        <v>0</v>
      </c>
      <c r="BF7809" s="134">
        <v>98644.078125</v>
      </c>
      <c r="BG7809" s="134">
        <v>0</v>
      </c>
      <c r="BH7809">
        <v>0</v>
      </c>
      <c r="BI7809">
        <v>0</v>
      </c>
      <c r="BJ7809">
        <v>0</v>
      </c>
      <c r="BK7809">
        <v>0</v>
      </c>
      <c r="BL7809">
        <v>0</v>
      </c>
      <c r="BM78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09" s="134">
        <f>Table_PortfolioResourcesYear1[[#This Row],[total Variable Cost]]-Table_PortfolioResourcesYear1[[#This Row],[Total_Cost]]</f>
        <v>0</v>
      </c>
      <c r="BO7809" s="134">
        <f>Table_PortfolioResourcesYear1[[#This Row],[Revenue]]-Table_PortfolioResourcesYear1[[#This Row],[total Variable Cost]]</f>
        <v>3069.955810546875</v>
      </c>
      <c r="BP7809" s="134">
        <f>(Table_PortfolioResourcesYear1[[#This Row],[Column2]]*1000)/(Table_PortfolioResourcesYear1[[#This Row],[Capacity]]*1000)</f>
        <v>65.534330890146492</v>
      </c>
      <c r="BQ7809" s="134">
        <f t="shared" si="121"/>
        <v>0</v>
      </c>
      <c r="BR7809" s="134">
        <f>Table_PortfolioResourcesYear1[[#This Row],[Revenue]]*1000/Table_PortfolioResourcesYear1[[#This Row],[Output_MWH_Primary]]</f>
        <v>31.121541899927152</v>
      </c>
      <c r="BS7809" s="134">
        <f>Table_PortfolioResourcesYear1[[#This Row],[Energy_Revenue]]-Table_PortfolioResourcesYear1[[#This Row],[total Variable Cost]]</f>
        <v>3069.955810546875</v>
      </c>
    </row>
    <row r="7810" spans="1:71" x14ac:dyDescent="0.35">
      <c r="A7810" t="s">
        <v>30</v>
      </c>
      <c r="B7810" t="s">
        <v>100</v>
      </c>
      <c r="C7810" t="s">
        <v>163</v>
      </c>
      <c r="D7810" t="s">
        <v>127</v>
      </c>
      <c r="E7810" t="s">
        <v>48</v>
      </c>
      <c r="F7810" t="s">
        <v>505</v>
      </c>
      <c r="G7810" t="s">
        <v>505</v>
      </c>
      <c r="H7810" s="134">
        <v>11.229971885681152</v>
      </c>
      <c r="I7810" s="134">
        <v>46.845001220703125</v>
      </c>
      <c r="J7810" s="134">
        <v>11.229971885681152</v>
      </c>
      <c r="K7810" s="134">
        <v>98644.078125</v>
      </c>
      <c r="L7810" s="134">
        <v>0</v>
      </c>
      <c r="M7810" s="134">
        <v>0</v>
      </c>
      <c r="N7810" s="134">
        <v>0</v>
      </c>
      <c r="O7810" s="134">
        <v>0</v>
      </c>
      <c r="P7810" s="134">
        <v>0</v>
      </c>
      <c r="Q7810" s="134">
        <v>0</v>
      </c>
      <c r="R7810" s="134">
        <v>0</v>
      </c>
      <c r="S7810" s="134">
        <v>-1</v>
      </c>
      <c r="T7810" s="134">
        <v>0</v>
      </c>
      <c r="U7810" t="s">
        <v>494</v>
      </c>
      <c r="V7810">
        <v>0</v>
      </c>
      <c r="W7810">
        <v>98644.078125</v>
      </c>
      <c r="X7810">
        <v>0</v>
      </c>
      <c r="Y7810">
        <v>11.229971885681152</v>
      </c>
      <c r="Z7810">
        <v>3069.955810546875</v>
      </c>
      <c r="AA7810">
        <v>3069.955810546875</v>
      </c>
      <c r="AB7810">
        <v>0</v>
      </c>
      <c r="AC7810">
        <v>-1</v>
      </c>
      <c r="AD7810">
        <v>0</v>
      </c>
      <c r="AE7810">
        <v>0</v>
      </c>
      <c r="AF7810">
        <v>0</v>
      </c>
      <c r="AG7810">
        <v>366</v>
      </c>
      <c r="AH7810">
        <v>4355</v>
      </c>
      <c r="AI7810">
        <v>0.23972615599632263</v>
      </c>
      <c r="AJ7810">
        <v>31.121541976928711</v>
      </c>
      <c r="AK7810" s="134">
        <v>0</v>
      </c>
      <c r="AL7810">
        <v>0</v>
      </c>
      <c r="AM7810">
        <v>3069.955810546875</v>
      </c>
      <c r="AN7810">
        <v>31.121541976928711</v>
      </c>
      <c r="AO7810">
        <v>0</v>
      </c>
      <c r="AP7810" t="s">
        <v>503</v>
      </c>
      <c r="AQ7810" t="s">
        <v>504</v>
      </c>
      <c r="AS7810">
        <v>0</v>
      </c>
      <c r="AT7810">
        <v>0</v>
      </c>
      <c r="AU7810">
        <v>2036</v>
      </c>
      <c r="AY7810">
        <v>0</v>
      </c>
      <c r="AZ7810">
        <v>0</v>
      </c>
      <c r="BA7810" t="s">
        <v>128</v>
      </c>
      <c r="BB7810">
        <v>31703</v>
      </c>
      <c r="BC7810">
        <v>50</v>
      </c>
      <c r="BD7810">
        <v>35.615028381347656</v>
      </c>
      <c r="BE7810">
        <v>0</v>
      </c>
      <c r="BF7810" s="134">
        <v>98644.078125</v>
      </c>
      <c r="BG7810" s="134">
        <v>0</v>
      </c>
      <c r="BH7810">
        <v>0</v>
      </c>
      <c r="BI7810">
        <v>0</v>
      </c>
      <c r="BJ7810">
        <v>0</v>
      </c>
      <c r="BK7810">
        <v>0</v>
      </c>
      <c r="BL7810">
        <v>0</v>
      </c>
      <c r="BM78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10" s="134">
        <f>Table_PortfolioResourcesYear1[[#This Row],[total Variable Cost]]-Table_PortfolioResourcesYear1[[#This Row],[Total_Cost]]</f>
        <v>0</v>
      </c>
      <c r="BO7810" s="134">
        <f>Table_PortfolioResourcesYear1[[#This Row],[Revenue]]-Table_PortfolioResourcesYear1[[#This Row],[total Variable Cost]]</f>
        <v>3069.955810546875</v>
      </c>
      <c r="BP7810" s="134">
        <f>(Table_PortfolioResourcesYear1[[#This Row],[Column2]]*1000)/(Table_PortfolioResourcesYear1[[#This Row],[Capacity]]*1000)</f>
        <v>65.534330890146492</v>
      </c>
      <c r="BQ7810" s="134">
        <f t="shared" ref="BQ7810:BQ7873" si="122">BV7810/200000</f>
        <v>0</v>
      </c>
      <c r="BR7810" s="134">
        <f>Table_PortfolioResourcesYear1[[#This Row],[Revenue]]*1000/Table_PortfolioResourcesYear1[[#This Row],[Output_MWH_Primary]]</f>
        <v>31.121541899927152</v>
      </c>
      <c r="BS7810" s="134">
        <f>Table_PortfolioResourcesYear1[[#This Row],[Energy_Revenue]]-Table_PortfolioResourcesYear1[[#This Row],[total Variable Cost]]</f>
        <v>3069.955810546875</v>
      </c>
    </row>
    <row r="7811" spans="1:71" x14ac:dyDescent="0.35">
      <c r="A7811" t="s">
        <v>30</v>
      </c>
      <c r="B7811" t="s">
        <v>100</v>
      </c>
      <c r="C7811" t="s">
        <v>163</v>
      </c>
      <c r="D7811" t="s">
        <v>131</v>
      </c>
      <c r="E7811" t="s">
        <v>132</v>
      </c>
      <c r="F7811" t="s">
        <v>505</v>
      </c>
      <c r="G7811" t="s">
        <v>505</v>
      </c>
      <c r="H7811" s="134">
        <v>11.229971885681152</v>
      </c>
      <c r="I7811" s="134">
        <v>46.845001220703125</v>
      </c>
      <c r="J7811" s="134">
        <v>11.229971885681152</v>
      </c>
      <c r="K7811" s="134">
        <v>98644.078125</v>
      </c>
      <c r="L7811" s="134">
        <v>0</v>
      </c>
      <c r="M7811" s="134">
        <v>0</v>
      </c>
      <c r="N7811" s="134">
        <v>0</v>
      </c>
      <c r="O7811" s="134">
        <v>0</v>
      </c>
      <c r="P7811" s="134">
        <v>0</v>
      </c>
      <c r="Q7811" s="134">
        <v>0</v>
      </c>
      <c r="R7811" s="134">
        <v>0</v>
      </c>
      <c r="S7811" s="134">
        <v>-1</v>
      </c>
      <c r="T7811" s="134">
        <v>0</v>
      </c>
      <c r="U7811" t="s">
        <v>494</v>
      </c>
      <c r="V7811">
        <v>0</v>
      </c>
      <c r="W7811">
        <v>98644.078125</v>
      </c>
      <c r="X7811">
        <v>0</v>
      </c>
      <c r="Y7811">
        <v>11.229971885681152</v>
      </c>
      <c r="Z7811">
        <v>3069.955810546875</v>
      </c>
      <c r="AA7811">
        <v>3069.955810546875</v>
      </c>
      <c r="AB7811">
        <v>0</v>
      </c>
      <c r="AC7811">
        <v>-1</v>
      </c>
      <c r="AD7811">
        <v>0</v>
      </c>
      <c r="AE7811">
        <v>0</v>
      </c>
      <c r="AF7811">
        <v>0</v>
      </c>
      <c r="AG7811">
        <v>366</v>
      </c>
      <c r="AH7811">
        <v>4355</v>
      </c>
      <c r="AI7811">
        <v>0.23972615599632263</v>
      </c>
      <c r="AJ7811">
        <v>31.121541976928711</v>
      </c>
      <c r="AK7811" s="134">
        <v>0</v>
      </c>
      <c r="AL7811">
        <v>0</v>
      </c>
      <c r="AM7811">
        <v>3069.955810546875</v>
      </c>
      <c r="AN7811">
        <v>31.121541976928711</v>
      </c>
      <c r="AO7811">
        <v>0</v>
      </c>
      <c r="AP7811" t="s">
        <v>503</v>
      </c>
      <c r="AQ7811" t="s">
        <v>504</v>
      </c>
      <c r="AS7811">
        <v>0</v>
      </c>
      <c r="AT7811">
        <v>0</v>
      </c>
      <c r="AU7811">
        <v>2036</v>
      </c>
      <c r="AY7811">
        <v>0</v>
      </c>
      <c r="AZ7811">
        <v>0</v>
      </c>
      <c r="BA7811" t="s">
        <v>128</v>
      </c>
      <c r="BB7811">
        <v>31704</v>
      </c>
      <c r="BC7811">
        <v>50</v>
      </c>
      <c r="BD7811">
        <v>35.615028381347656</v>
      </c>
      <c r="BE7811">
        <v>0</v>
      </c>
      <c r="BF7811" s="134">
        <v>98644.078125</v>
      </c>
      <c r="BG7811" s="134">
        <v>0</v>
      </c>
      <c r="BH7811">
        <v>0</v>
      </c>
      <c r="BI7811">
        <v>0</v>
      </c>
      <c r="BJ7811">
        <v>0</v>
      </c>
      <c r="BK7811">
        <v>0</v>
      </c>
      <c r="BL7811">
        <v>0</v>
      </c>
      <c r="BM78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11" s="134">
        <f>Table_PortfolioResourcesYear1[[#This Row],[total Variable Cost]]-Table_PortfolioResourcesYear1[[#This Row],[Total_Cost]]</f>
        <v>0</v>
      </c>
      <c r="BO7811" s="134">
        <f>Table_PortfolioResourcesYear1[[#This Row],[Revenue]]-Table_PortfolioResourcesYear1[[#This Row],[total Variable Cost]]</f>
        <v>3069.955810546875</v>
      </c>
      <c r="BP7811" s="134">
        <f>(Table_PortfolioResourcesYear1[[#This Row],[Column2]]*1000)/(Table_PortfolioResourcesYear1[[#This Row],[Capacity]]*1000)</f>
        <v>65.534330890146492</v>
      </c>
      <c r="BQ7811" s="134">
        <f t="shared" si="122"/>
        <v>0</v>
      </c>
      <c r="BR7811" s="134">
        <f>Table_PortfolioResourcesYear1[[#This Row],[Revenue]]*1000/Table_PortfolioResourcesYear1[[#This Row],[Output_MWH_Primary]]</f>
        <v>31.121541899927152</v>
      </c>
      <c r="BS7811" s="134">
        <f>Table_PortfolioResourcesYear1[[#This Row],[Energy_Revenue]]-Table_PortfolioResourcesYear1[[#This Row],[total Variable Cost]]</f>
        <v>3069.955810546875</v>
      </c>
    </row>
    <row r="7812" spans="1:71" x14ac:dyDescent="0.35">
      <c r="A7812" t="s">
        <v>30</v>
      </c>
      <c r="B7812" t="s">
        <v>100</v>
      </c>
      <c r="C7812" t="s">
        <v>163</v>
      </c>
      <c r="D7812" t="s">
        <v>184</v>
      </c>
      <c r="E7812" t="s">
        <v>185</v>
      </c>
      <c r="F7812" t="s">
        <v>505</v>
      </c>
      <c r="G7812" t="s">
        <v>505</v>
      </c>
      <c r="H7812" s="134">
        <v>11.229971885681152</v>
      </c>
      <c r="I7812" s="134">
        <v>46.845001220703125</v>
      </c>
      <c r="J7812" s="134">
        <v>11.229971885681152</v>
      </c>
      <c r="K7812" s="134">
        <v>98644.078125</v>
      </c>
      <c r="L7812" s="134">
        <v>0</v>
      </c>
      <c r="M7812" s="134">
        <v>0</v>
      </c>
      <c r="N7812" s="134">
        <v>0</v>
      </c>
      <c r="O7812" s="134">
        <v>0</v>
      </c>
      <c r="P7812" s="134">
        <v>0</v>
      </c>
      <c r="Q7812" s="134">
        <v>0</v>
      </c>
      <c r="R7812" s="134">
        <v>0</v>
      </c>
      <c r="S7812" s="134">
        <v>-1</v>
      </c>
      <c r="T7812" s="134">
        <v>0</v>
      </c>
      <c r="U7812" t="s">
        <v>494</v>
      </c>
      <c r="V7812">
        <v>0</v>
      </c>
      <c r="W7812">
        <v>98644.078125</v>
      </c>
      <c r="X7812">
        <v>0</v>
      </c>
      <c r="Y7812">
        <v>11.229971885681152</v>
      </c>
      <c r="Z7812">
        <v>3069.955810546875</v>
      </c>
      <c r="AA7812">
        <v>3069.955810546875</v>
      </c>
      <c r="AB7812">
        <v>0</v>
      </c>
      <c r="AC7812">
        <v>-1</v>
      </c>
      <c r="AD7812">
        <v>0</v>
      </c>
      <c r="AE7812">
        <v>0</v>
      </c>
      <c r="AF7812">
        <v>0</v>
      </c>
      <c r="AG7812">
        <v>366</v>
      </c>
      <c r="AH7812">
        <v>4355</v>
      </c>
      <c r="AI7812">
        <v>0.23972615599632263</v>
      </c>
      <c r="AJ7812">
        <v>31.121541976928711</v>
      </c>
      <c r="AK7812" s="134">
        <v>0</v>
      </c>
      <c r="AL7812">
        <v>0</v>
      </c>
      <c r="AM7812">
        <v>3069.955810546875</v>
      </c>
      <c r="AN7812">
        <v>31.121541976928711</v>
      </c>
      <c r="AO7812">
        <v>0</v>
      </c>
      <c r="AP7812" t="s">
        <v>503</v>
      </c>
      <c r="AQ7812" t="s">
        <v>504</v>
      </c>
      <c r="AS7812">
        <v>0</v>
      </c>
      <c r="AT7812">
        <v>0</v>
      </c>
      <c r="AU7812">
        <v>2036</v>
      </c>
      <c r="AY7812">
        <v>0</v>
      </c>
      <c r="AZ7812">
        <v>0</v>
      </c>
      <c r="BA7812" t="s">
        <v>128</v>
      </c>
      <c r="BB7812">
        <v>31705</v>
      </c>
      <c r="BC7812">
        <v>50</v>
      </c>
      <c r="BD7812">
        <v>35.615028381347656</v>
      </c>
      <c r="BE7812">
        <v>0</v>
      </c>
      <c r="BF7812" s="134">
        <v>98644.078125</v>
      </c>
      <c r="BG7812" s="134">
        <v>0</v>
      </c>
      <c r="BH7812">
        <v>0</v>
      </c>
      <c r="BI7812">
        <v>0</v>
      </c>
      <c r="BJ7812">
        <v>0</v>
      </c>
      <c r="BK7812">
        <v>0</v>
      </c>
      <c r="BL7812">
        <v>0</v>
      </c>
      <c r="BM78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12" s="134">
        <f>Table_PortfolioResourcesYear1[[#This Row],[total Variable Cost]]-Table_PortfolioResourcesYear1[[#This Row],[Total_Cost]]</f>
        <v>0</v>
      </c>
      <c r="BO7812" s="134">
        <f>Table_PortfolioResourcesYear1[[#This Row],[Revenue]]-Table_PortfolioResourcesYear1[[#This Row],[total Variable Cost]]</f>
        <v>3069.955810546875</v>
      </c>
      <c r="BP7812" s="134">
        <f>(Table_PortfolioResourcesYear1[[#This Row],[Column2]]*1000)/(Table_PortfolioResourcesYear1[[#This Row],[Capacity]]*1000)</f>
        <v>65.534330890146492</v>
      </c>
      <c r="BQ7812" s="134">
        <f t="shared" si="122"/>
        <v>0</v>
      </c>
      <c r="BR7812" s="134">
        <f>Table_PortfolioResourcesYear1[[#This Row],[Revenue]]*1000/Table_PortfolioResourcesYear1[[#This Row],[Output_MWH_Primary]]</f>
        <v>31.121541899927152</v>
      </c>
      <c r="BS7812" s="134">
        <f>Table_PortfolioResourcesYear1[[#This Row],[Energy_Revenue]]-Table_PortfolioResourcesYear1[[#This Row],[total Variable Cost]]</f>
        <v>3069.955810546875</v>
      </c>
    </row>
    <row r="7813" spans="1:71" x14ac:dyDescent="0.35">
      <c r="A7813" t="s">
        <v>30</v>
      </c>
      <c r="B7813" t="s">
        <v>100</v>
      </c>
      <c r="C7813" t="s">
        <v>163</v>
      </c>
      <c r="D7813" t="s">
        <v>127</v>
      </c>
      <c r="E7813" t="s">
        <v>48</v>
      </c>
      <c r="F7813" t="s">
        <v>506</v>
      </c>
      <c r="G7813" t="s">
        <v>506</v>
      </c>
      <c r="H7813" s="134">
        <v>11.229971885681152</v>
      </c>
      <c r="I7813" s="134">
        <v>46.845001220703125</v>
      </c>
      <c r="J7813" s="134">
        <v>11.229971885681152</v>
      </c>
      <c r="K7813" s="134">
        <v>98644.078125</v>
      </c>
      <c r="L7813" s="134">
        <v>0</v>
      </c>
      <c r="M7813" s="134">
        <v>0</v>
      </c>
      <c r="N7813" s="134">
        <v>0</v>
      </c>
      <c r="O7813" s="134">
        <v>0</v>
      </c>
      <c r="P7813" s="134">
        <v>0</v>
      </c>
      <c r="Q7813" s="134">
        <v>0</v>
      </c>
      <c r="R7813" s="134">
        <v>0</v>
      </c>
      <c r="S7813" s="134">
        <v>-1</v>
      </c>
      <c r="T7813" s="134">
        <v>0</v>
      </c>
      <c r="U7813" t="s">
        <v>494</v>
      </c>
      <c r="V7813">
        <v>0</v>
      </c>
      <c r="W7813">
        <v>98644.078125</v>
      </c>
      <c r="X7813">
        <v>0</v>
      </c>
      <c r="Y7813">
        <v>11.229971885681152</v>
      </c>
      <c r="Z7813">
        <v>3069.955810546875</v>
      </c>
      <c r="AA7813">
        <v>3069.955810546875</v>
      </c>
      <c r="AB7813">
        <v>0</v>
      </c>
      <c r="AC7813">
        <v>-1</v>
      </c>
      <c r="AD7813">
        <v>0</v>
      </c>
      <c r="AE7813">
        <v>0</v>
      </c>
      <c r="AF7813">
        <v>0</v>
      </c>
      <c r="AG7813">
        <v>366</v>
      </c>
      <c r="AH7813">
        <v>4355</v>
      </c>
      <c r="AI7813">
        <v>0.23972615599632263</v>
      </c>
      <c r="AJ7813">
        <v>31.121541976928711</v>
      </c>
      <c r="AK7813" s="134">
        <v>0</v>
      </c>
      <c r="AL7813">
        <v>0</v>
      </c>
      <c r="AM7813">
        <v>3069.955810546875</v>
      </c>
      <c r="AN7813">
        <v>31.121541976928711</v>
      </c>
      <c r="AO7813">
        <v>0</v>
      </c>
      <c r="AP7813" t="s">
        <v>503</v>
      </c>
      <c r="AQ7813" t="s">
        <v>504</v>
      </c>
      <c r="AS7813">
        <v>0</v>
      </c>
      <c r="AT7813">
        <v>0</v>
      </c>
      <c r="AU7813">
        <v>2036</v>
      </c>
      <c r="AY7813">
        <v>0</v>
      </c>
      <c r="AZ7813">
        <v>0</v>
      </c>
      <c r="BA7813" t="s">
        <v>128</v>
      </c>
      <c r="BB7813">
        <v>31706</v>
      </c>
      <c r="BC7813">
        <v>50</v>
      </c>
      <c r="BD7813">
        <v>35.615028381347656</v>
      </c>
      <c r="BE7813">
        <v>0</v>
      </c>
      <c r="BF7813" s="134">
        <v>98644.078125</v>
      </c>
      <c r="BG7813" s="134">
        <v>0</v>
      </c>
      <c r="BH7813">
        <v>0</v>
      </c>
      <c r="BI7813">
        <v>0</v>
      </c>
      <c r="BJ7813">
        <v>0</v>
      </c>
      <c r="BK7813">
        <v>0</v>
      </c>
      <c r="BL7813">
        <v>0</v>
      </c>
      <c r="BM78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13" s="134">
        <f>Table_PortfolioResourcesYear1[[#This Row],[total Variable Cost]]-Table_PortfolioResourcesYear1[[#This Row],[Total_Cost]]</f>
        <v>0</v>
      </c>
      <c r="BO7813" s="134">
        <f>Table_PortfolioResourcesYear1[[#This Row],[Revenue]]-Table_PortfolioResourcesYear1[[#This Row],[total Variable Cost]]</f>
        <v>3069.955810546875</v>
      </c>
      <c r="BP7813" s="134">
        <f>(Table_PortfolioResourcesYear1[[#This Row],[Column2]]*1000)/(Table_PortfolioResourcesYear1[[#This Row],[Capacity]]*1000)</f>
        <v>65.534330890146492</v>
      </c>
      <c r="BQ7813" s="134">
        <f t="shared" si="122"/>
        <v>0</v>
      </c>
      <c r="BR7813" s="134">
        <f>Table_PortfolioResourcesYear1[[#This Row],[Revenue]]*1000/Table_PortfolioResourcesYear1[[#This Row],[Output_MWH_Primary]]</f>
        <v>31.121541899927152</v>
      </c>
      <c r="BS7813" s="134">
        <f>Table_PortfolioResourcesYear1[[#This Row],[Energy_Revenue]]-Table_PortfolioResourcesYear1[[#This Row],[total Variable Cost]]</f>
        <v>3069.955810546875</v>
      </c>
    </row>
    <row r="7814" spans="1:71" x14ac:dyDescent="0.35">
      <c r="A7814" t="s">
        <v>30</v>
      </c>
      <c r="B7814" t="s">
        <v>100</v>
      </c>
      <c r="C7814" t="s">
        <v>163</v>
      </c>
      <c r="D7814" t="s">
        <v>131</v>
      </c>
      <c r="E7814" t="s">
        <v>132</v>
      </c>
      <c r="F7814" t="s">
        <v>506</v>
      </c>
      <c r="G7814" t="s">
        <v>506</v>
      </c>
      <c r="H7814" s="134">
        <v>11.229971885681152</v>
      </c>
      <c r="I7814" s="134">
        <v>46.845001220703125</v>
      </c>
      <c r="J7814" s="134">
        <v>11.229971885681152</v>
      </c>
      <c r="K7814" s="134">
        <v>98644.078125</v>
      </c>
      <c r="L7814" s="134">
        <v>0</v>
      </c>
      <c r="M7814" s="134">
        <v>0</v>
      </c>
      <c r="N7814" s="134">
        <v>0</v>
      </c>
      <c r="O7814" s="134">
        <v>0</v>
      </c>
      <c r="P7814" s="134">
        <v>0</v>
      </c>
      <c r="Q7814" s="134">
        <v>0</v>
      </c>
      <c r="R7814" s="134">
        <v>0</v>
      </c>
      <c r="S7814" s="134">
        <v>-1</v>
      </c>
      <c r="T7814" s="134">
        <v>0</v>
      </c>
      <c r="U7814" t="s">
        <v>494</v>
      </c>
      <c r="V7814">
        <v>0</v>
      </c>
      <c r="W7814">
        <v>98644.078125</v>
      </c>
      <c r="X7814">
        <v>0</v>
      </c>
      <c r="Y7814">
        <v>11.229971885681152</v>
      </c>
      <c r="Z7814">
        <v>3069.955810546875</v>
      </c>
      <c r="AA7814">
        <v>3069.955810546875</v>
      </c>
      <c r="AB7814">
        <v>0</v>
      </c>
      <c r="AC7814">
        <v>-1</v>
      </c>
      <c r="AD7814">
        <v>0</v>
      </c>
      <c r="AE7814">
        <v>0</v>
      </c>
      <c r="AF7814">
        <v>0</v>
      </c>
      <c r="AG7814">
        <v>366</v>
      </c>
      <c r="AH7814">
        <v>4355</v>
      </c>
      <c r="AI7814">
        <v>0.23972615599632263</v>
      </c>
      <c r="AJ7814">
        <v>31.121541976928711</v>
      </c>
      <c r="AK7814" s="134">
        <v>0</v>
      </c>
      <c r="AL7814">
        <v>0</v>
      </c>
      <c r="AM7814">
        <v>3069.955810546875</v>
      </c>
      <c r="AN7814">
        <v>31.121541976928711</v>
      </c>
      <c r="AO7814">
        <v>0</v>
      </c>
      <c r="AP7814" t="s">
        <v>503</v>
      </c>
      <c r="AQ7814" t="s">
        <v>504</v>
      </c>
      <c r="AS7814">
        <v>0</v>
      </c>
      <c r="AT7814">
        <v>0</v>
      </c>
      <c r="AU7814">
        <v>2036</v>
      </c>
      <c r="AY7814">
        <v>0</v>
      </c>
      <c r="AZ7814">
        <v>0</v>
      </c>
      <c r="BA7814" t="s">
        <v>128</v>
      </c>
      <c r="BB7814">
        <v>31707</v>
      </c>
      <c r="BC7814">
        <v>50</v>
      </c>
      <c r="BD7814">
        <v>35.615028381347656</v>
      </c>
      <c r="BE7814">
        <v>0</v>
      </c>
      <c r="BF7814" s="134">
        <v>98644.078125</v>
      </c>
      <c r="BG7814" s="134">
        <v>0</v>
      </c>
      <c r="BH7814">
        <v>0</v>
      </c>
      <c r="BI7814">
        <v>0</v>
      </c>
      <c r="BJ7814">
        <v>0</v>
      </c>
      <c r="BK7814">
        <v>0</v>
      </c>
      <c r="BL7814">
        <v>0</v>
      </c>
      <c r="BM78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14" s="134">
        <f>Table_PortfolioResourcesYear1[[#This Row],[total Variable Cost]]-Table_PortfolioResourcesYear1[[#This Row],[Total_Cost]]</f>
        <v>0</v>
      </c>
      <c r="BO7814" s="134">
        <f>Table_PortfolioResourcesYear1[[#This Row],[Revenue]]-Table_PortfolioResourcesYear1[[#This Row],[total Variable Cost]]</f>
        <v>3069.955810546875</v>
      </c>
      <c r="BP7814" s="134">
        <f>(Table_PortfolioResourcesYear1[[#This Row],[Column2]]*1000)/(Table_PortfolioResourcesYear1[[#This Row],[Capacity]]*1000)</f>
        <v>65.534330890146492</v>
      </c>
      <c r="BQ7814" s="134">
        <f t="shared" si="122"/>
        <v>0</v>
      </c>
      <c r="BR7814" s="134">
        <f>Table_PortfolioResourcesYear1[[#This Row],[Revenue]]*1000/Table_PortfolioResourcesYear1[[#This Row],[Output_MWH_Primary]]</f>
        <v>31.121541899927152</v>
      </c>
      <c r="BS7814" s="134">
        <f>Table_PortfolioResourcesYear1[[#This Row],[Energy_Revenue]]-Table_PortfolioResourcesYear1[[#This Row],[total Variable Cost]]</f>
        <v>3069.955810546875</v>
      </c>
    </row>
    <row r="7815" spans="1:71" x14ac:dyDescent="0.35">
      <c r="A7815" t="s">
        <v>30</v>
      </c>
      <c r="B7815" t="s">
        <v>100</v>
      </c>
      <c r="C7815" t="s">
        <v>163</v>
      </c>
      <c r="D7815" t="s">
        <v>184</v>
      </c>
      <c r="E7815" t="s">
        <v>185</v>
      </c>
      <c r="F7815" t="s">
        <v>506</v>
      </c>
      <c r="G7815" t="s">
        <v>506</v>
      </c>
      <c r="H7815" s="134">
        <v>11.229971885681152</v>
      </c>
      <c r="I7815" s="134">
        <v>46.845001220703125</v>
      </c>
      <c r="J7815" s="134">
        <v>11.229971885681152</v>
      </c>
      <c r="K7815" s="134">
        <v>98644.078125</v>
      </c>
      <c r="L7815" s="134">
        <v>0</v>
      </c>
      <c r="M7815" s="134">
        <v>0</v>
      </c>
      <c r="N7815" s="134">
        <v>0</v>
      </c>
      <c r="O7815" s="134">
        <v>0</v>
      </c>
      <c r="P7815" s="134">
        <v>0</v>
      </c>
      <c r="Q7815" s="134">
        <v>0</v>
      </c>
      <c r="R7815" s="134">
        <v>0</v>
      </c>
      <c r="S7815" s="134">
        <v>-1</v>
      </c>
      <c r="T7815" s="134">
        <v>0</v>
      </c>
      <c r="U7815" t="s">
        <v>494</v>
      </c>
      <c r="V7815">
        <v>0</v>
      </c>
      <c r="W7815">
        <v>98644.078125</v>
      </c>
      <c r="X7815">
        <v>0</v>
      </c>
      <c r="Y7815">
        <v>11.229971885681152</v>
      </c>
      <c r="Z7815">
        <v>3069.955810546875</v>
      </c>
      <c r="AA7815">
        <v>3069.955810546875</v>
      </c>
      <c r="AB7815">
        <v>0</v>
      </c>
      <c r="AC7815">
        <v>-1</v>
      </c>
      <c r="AD7815">
        <v>0</v>
      </c>
      <c r="AE7815">
        <v>0</v>
      </c>
      <c r="AF7815">
        <v>0</v>
      </c>
      <c r="AG7815">
        <v>366</v>
      </c>
      <c r="AH7815">
        <v>4355</v>
      </c>
      <c r="AI7815">
        <v>0.23972615599632263</v>
      </c>
      <c r="AJ7815">
        <v>31.121541976928711</v>
      </c>
      <c r="AK7815" s="134">
        <v>0</v>
      </c>
      <c r="AL7815">
        <v>0</v>
      </c>
      <c r="AM7815">
        <v>3069.955810546875</v>
      </c>
      <c r="AN7815">
        <v>31.121541976928711</v>
      </c>
      <c r="AO7815">
        <v>0</v>
      </c>
      <c r="AP7815" t="s">
        <v>503</v>
      </c>
      <c r="AQ7815" t="s">
        <v>504</v>
      </c>
      <c r="AS7815">
        <v>0</v>
      </c>
      <c r="AT7815">
        <v>0</v>
      </c>
      <c r="AU7815">
        <v>2036</v>
      </c>
      <c r="AY7815">
        <v>0</v>
      </c>
      <c r="AZ7815">
        <v>0</v>
      </c>
      <c r="BA7815" t="s">
        <v>128</v>
      </c>
      <c r="BB7815">
        <v>31708</v>
      </c>
      <c r="BC7815">
        <v>50</v>
      </c>
      <c r="BD7815">
        <v>35.615028381347656</v>
      </c>
      <c r="BE7815">
        <v>0</v>
      </c>
      <c r="BF7815" s="134">
        <v>98644.078125</v>
      </c>
      <c r="BG7815" s="134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  <c r="BM78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15" s="134">
        <f>Table_PortfolioResourcesYear1[[#This Row],[total Variable Cost]]-Table_PortfolioResourcesYear1[[#This Row],[Total_Cost]]</f>
        <v>0</v>
      </c>
      <c r="BO7815" s="134">
        <f>Table_PortfolioResourcesYear1[[#This Row],[Revenue]]-Table_PortfolioResourcesYear1[[#This Row],[total Variable Cost]]</f>
        <v>3069.955810546875</v>
      </c>
      <c r="BP7815" s="134">
        <f>(Table_PortfolioResourcesYear1[[#This Row],[Column2]]*1000)/(Table_PortfolioResourcesYear1[[#This Row],[Capacity]]*1000)</f>
        <v>65.534330890146492</v>
      </c>
      <c r="BQ7815" s="134">
        <f t="shared" si="122"/>
        <v>0</v>
      </c>
      <c r="BR7815" s="134">
        <f>Table_PortfolioResourcesYear1[[#This Row],[Revenue]]*1000/Table_PortfolioResourcesYear1[[#This Row],[Output_MWH_Primary]]</f>
        <v>31.121541899927152</v>
      </c>
      <c r="BS7815" s="134">
        <f>Table_PortfolioResourcesYear1[[#This Row],[Energy_Revenue]]-Table_PortfolioResourcesYear1[[#This Row],[total Variable Cost]]</f>
        <v>3069.955810546875</v>
      </c>
    </row>
    <row r="7816" spans="1:71" x14ac:dyDescent="0.35">
      <c r="A7816" t="s">
        <v>30</v>
      </c>
      <c r="B7816" t="s">
        <v>100</v>
      </c>
      <c r="C7816" t="s">
        <v>163</v>
      </c>
      <c r="D7816" t="s">
        <v>127</v>
      </c>
      <c r="E7816" t="s">
        <v>48</v>
      </c>
      <c r="F7816" t="s">
        <v>507</v>
      </c>
      <c r="G7816" t="s">
        <v>507</v>
      </c>
      <c r="H7816" s="134">
        <v>100</v>
      </c>
      <c r="I7816" s="134">
        <v>100</v>
      </c>
      <c r="J7816" s="134">
        <v>-2.6909043788909912</v>
      </c>
      <c r="K7816" s="134">
        <v>-23636.904296875</v>
      </c>
      <c r="L7816" s="134">
        <v>140.19621276855469</v>
      </c>
      <c r="M7816" s="134"/>
      <c r="N7816" s="134">
        <v>0</v>
      </c>
      <c r="O7816" s="134">
        <v>0</v>
      </c>
      <c r="P7816" s="134">
        <v>10851.892578125</v>
      </c>
      <c r="Q7816" s="134">
        <v>0</v>
      </c>
      <c r="R7816" s="134">
        <v>0</v>
      </c>
      <c r="S7816" s="134">
        <v>-1</v>
      </c>
      <c r="T7816" s="134">
        <v>0</v>
      </c>
      <c r="U7816" t="s">
        <v>508</v>
      </c>
      <c r="V7816">
        <v>0</v>
      </c>
      <c r="W7816">
        <v>-23636.904296875</v>
      </c>
      <c r="X7816">
        <v>0</v>
      </c>
      <c r="Y7816">
        <v>0</v>
      </c>
      <c r="Z7816">
        <v>4858.869140625</v>
      </c>
      <c r="AA7816">
        <v>4858.869140625</v>
      </c>
      <c r="AB7816">
        <v>0</v>
      </c>
      <c r="AC7816">
        <v>-1</v>
      </c>
      <c r="AD7816">
        <v>0</v>
      </c>
      <c r="AE7816">
        <v>0</v>
      </c>
      <c r="AF7816">
        <v>0</v>
      </c>
      <c r="AG7816">
        <v>595</v>
      </c>
      <c r="AH7816">
        <v>3206</v>
      </c>
      <c r="AI7816">
        <v>-2.690904401242733E-2</v>
      </c>
      <c r="AK7816" s="134">
        <v>0</v>
      </c>
      <c r="AM7816">
        <v>794.21209716796875</v>
      </c>
      <c r="AO7816">
        <v>0</v>
      </c>
      <c r="AP7816" t="s">
        <v>496</v>
      </c>
      <c r="AQ7816" t="s">
        <v>435</v>
      </c>
      <c r="AS7816">
        <v>0</v>
      </c>
      <c r="AT7816">
        <v>0</v>
      </c>
      <c r="AU7816">
        <v>2036</v>
      </c>
      <c r="AY7816">
        <v>0</v>
      </c>
      <c r="AZ7816">
        <v>0</v>
      </c>
      <c r="BA7816" t="s">
        <v>128</v>
      </c>
      <c r="BB7816">
        <v>31709</v>
      </c>
      <c r="BC7816">
        <v>100</v>
      </c>
      <c r="BD7816">
        <v>0</v>
      </c>
      <c r="BE7816">
        <v>0</v>
      </c>
      <c r="BF7816" s="134">
        <v>113418.328125</v>
      </c>
      <c r="BG7816" s="134">
        <v>0</v>
      </c>
      <c r="BH7816">
        <v>0</v>
      </c>
      <c r="BI7816">
        <v>0</v>
      </c>
      <c r="BJ7816">
        <v>116496.9453125</v>
      </c>
      <c r="BK7816">
        <v>4064.6572265625</v>
      </c>
      <c r="BL7816">
        <v>0</v>
      </c>
      <c r="BM78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16" s="134">
        <f>Table_PortfolioResourcesYear1[[#This Row],[total Variable Cost]]-Table_PortfolioResourcesYear1[[#This Row],[Total_Cost]]</f>
        <v>0</v>
      </c>
      <c r="BO7816" s="134">
        <f>Table_PortfolioResourcesYear1[[#This Row],[Revenue]]-Table_PortfolioResourcesYear1[[#This Row],[total Variable Cost]]</f>
        <v>4858.869140625</v>
      </c>
      <c r="BP7816" s="134">
        <f>(Table_PortfolioResourcesYear1[[#This Row],[Column2]]*1000)/(Table_PortfolioResourcesYear1[[#This Row],[Capacity]]*1000)</f>
        <v>48.58869140625</v>
      </c>
      <c r="BQ7816" s="134">
        <f t="shared" si="122"/>
        <v>0</v>
      </c>
      <c r="BR7816" s="134">
        <f>Table_PortfolioResourcesYear1[[#This Row],[Revenue]]*1000/Table_PortfolioResourcesYear1[[#This Row],[Output_MWH_Primary]]</f>
        <v>-205.5628385002762</v>
      </c>
      <c r="BS7816" s="134">
        <f>Table_PortfolioResourcesYear1[[#This Row],[Energy_Revenue]]-Table_PortfolioResourcesYear1[[#This Row],[total Variable Cost]]</f>
        <v>4858.869140625</v>
      </c>
    </row>
    <row r="7817" spans="1:71" x14ac:dyDescent="0.35">
      <c r="A7817" t="s">
        <v>30</v>
      </c>
      <c r="B7817" t="s">
        <v>100</v>
      </c>
      <c r="C7817" t="s">
        <v>163</v>
      </c>
      <c r="D7817" t="s">
        <v>131</v>
      </c>
      <c r="E7817" t="s">
        <v>132</v>
      </c>
      <c r="F7817" t="s">
        <v>507</v>
      </c>
      <c r="G7817" t="s">
        <v>507</v>
      </c>
      <c r="H7817" s="134">
        <v>100</v>
      </c>
      <c r="I7817" s="134">
        <v>100</v>
      </c>
      <c r="J7817" s="134">
        <v>-2.6909043788909912</v>
      </c>
      <c r="K7817" s="134">
        <v>-23636.904296875</v>
      </c>
      <c r="L7817" s="134">
        <v>140.19621276855469</v>
      </c>
      <c r="M7817" s="134"/>
      <c r="N7817" s="134">
        <v>0</v>
      </c>
      <c r="O7817" s="134">
        <v>0</v>
      </c>
      <c r="P7817" s="134">
        <v>10851.892578125</v>
      </c>
      <c r="Q7817" s="134">
        <v>0</v>
      </c>
      <c r="R7817" s="134">
        <v>0</v>
      </c>
      <c r="S7817" s="134">
        <v>-1</v>
      </c>
      <c r="T7817" s="134">
        <v>0</v>
      </c>
      <c r="U7817" t="s">
        <v>508</v>
      </c>
      <c r="V7817">
        <v>0</v>
      </c>
      <c r="W7817">
        <v>-23636.904296875</v>
      </c>
      <c r="X7817">
        <v>0</v>
      </c>
      <c r="Y7817">
        <v>0</v>
      </c>
      <c r="Z7817">
        <v>4858.869140625</v>
      </c>
      <c r="AA7817">
        <v>4858.869140625</v>
      </c>
      <c r="AB7817">
        <v>0</v>
      </c>
      <c r="AC7817">
        <v>-1</v>
      </c>
      <c r="AD7817">
        <v>0</v>
      </c>
      <c r="AE7817">
        <v>0</v>
      </c>
      <c r="AF7817">
        <v>0</v>
      </c>
      <c r="AG7817">
        <v>595</v>
      </c>
      <c r="AH7817">
        <v>3206</v>
      </c>
      <c r="AI7817">
        <v>-2.690904401242733E-2</v>
      </c>
      <c r="AK7817" s="134">
        <v>0</v>
      </c>
      <c r="AM7817">
        <v>794.21209716796875</v>
      </c>
      <c r="AO7817">
        <v>0</v>
      </c>
      <c r="AP7817" t="s">
        <v>496</v>
      </c>
      <c r="AQ7817" t="s">
        <v>435</v>
      </c>
      <c r="AS7817">
        <v>0</v>
      </c>
      <c r="AT7817">
        <v>0</v>
      </c>
      <c r="AU7817">
        <v>2036</v>
      </c>
      <c r="AY7817">
        <v>0</v>
      </c>
      <c r="AZ7817">
        <v>0</v>
      </c>
      <c r="BA7817" t="s">
        <v>128</v>
      </c>
      <c r="BB7817">
        <v>31710</v>
      </c>
      <c r="BC7817">
        <v>100</v>
      </c>
      <c r="BD7817">
        <v>0</v>
      </c>
      <c r="BE7817">
        <v>0</v>
      </c>
      <c r="BF7817" s="134">
        <v>113418.328125</v>
      </c>
      <c r="BG7817" s="134">
        <v>0</v>
      </c>
      <c r="BH7817">
        <v>0</v>
      </c>
      <c r="BI7817">
        <v>0</v>
      </c>
      <c r="BJ7817">
        <v>116496.9453125</v>
      </c>
      <c r="BK7817">
        <v>4064.6572265625</v>
      </c>
      <c r="BL7817">
        <v>0</v>
      </c>
      <c r="BM78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17" s="134">
        <f>Table_PortfolioResourcesYear1[[#This Row],[total Variable Cost]]-Table_PortfolioResourcesYear1[[#This Row],[Total_Cost]]</f>
        <v>0</v>
      </c>
      <c r="BO7817" s="134">
        <f>Table_PortfolioResourcesYear1[[#This Row],[Revenue]]-Table_PortfolioResourcesYear1[[#This Row],[total Variable Cost]]</f>
        <v>4858.869140625</v>
      </c>
      <c r="BP7817" s="134">
        <f>(Table_PortfolioResourcesYear1[[#This Row],[Column2]]*1000)/(Table_PortfolioResourcesYear1[[#This Row],[Capacity]]*1000)</f>
        <v>48.58869140625</v>
      </c>
      <c r="BQ7817" s="134">
        <f t="shared" si="122"/>
        <v>0</v>
      </c>
      <c r="BR7817" s="134">
        <f>Table_PortfolioResourcesYear1[[#This Row],[Revenue]]*1000/Table_PortfolioResourcesYear1[[#This Row],[Output_MWH_Primary]]</f>
        <v>-205.5628385002762</v>
      </c>
      <c r="BS7817" s="134">
        <f>Table_PortfolioResourcesYear1[[#This Row],[Energy_Revenue]]-Table_PortfolioResourcesYear1[[#This Row],[total Variable Cost]]</f>
        <v>4858.869140625</v>
      </c>
    </row>
    <row r="7818" spans="1:71" x14ac:dyDescent="0.35">
      <c r="A7818" t="s">
        <v>30</v>
      </c>
      <c r="B7818" t="s">
        <v>100</v>
      </c>
      <c r="C7818" t="s">
        <v>163</v>
      </c>
      <c r="D7818" t="s">
        <v>184</v>
      </c>
      <c r="E7818" t="s">
        <v>185</v>
      </c>
      <c r="F7818" t="s">
        <v>507</v>
      </c>
      <c r="G7818" t="s">
        <v>507</v>
      </c>
      <c r="H7818" s="134">
        <v>100</v>
      </c>
      <c r="I7818" s="134">
        <v>100</v>
      </c>
      <c r="J7818" s="134">
        <v>-2.6909043788909912</v>
      </c>
      <c r="K7818" s="134">
        <v>-23636.904296875</v>
      </c>
      <c r="L7818" s="134">
        <v>140.19621276855469</v>
      </c>
      <c r="M7818" s="134"/>
      <c r="N7818" s="134">
        <v>0</v>
      </c>
      <c r="O7818" s="134">
        <v>0</v>
      </c>
      <c r="P7818" s="134">
        <v>10851.892578125</v>
      </c>
      <c r="Q7818" s="134">
        <v>0</v>
      </c>
      <c r="R7818" s="134">
        <v>0</v>
      </c>
      <c r="S7818" s="134">
        <v>-1</v>
      </c>
      <c r="T7818" s="134">
        <v>0</v>
      </c>
      <c r="U7818" t="s">
        <v>508</v>
      </c>
      <c r="V7818">
        <v>0</v>
      </c>
      <c r="W7818">
        <v>-23636.904296875</v>
      </c>
      <c r="X7818">
        <v>0</v>
      </c>
      <c r="Y7818">
        <v>0</v>
      </c>
      <c r="Z7818">
        <v>4858.869140625</v>
      </c>
      <c r="AA7818">
        <v>4858.869140625</v>
      </c>
      <c r="AB7818">
        <v>0</v>
      </c>
      <c r="AC7818">
        <v>-1</v>
      </c>
      <c r="AD7818">
        <v>0</v>
      </c>
      <c r="AE7818">
        <v>0</v>
      </c>
      <c r="AF7818">
        <v>0</v>
      </c>
      <c r="AG7818">
        <v>595</v>
      </c>
      <c r="AH7818">
        <v>3206</v>
      </c>
      <c r="AI7818">
        <v>-2.690904401242733E-2</v>
      </c>
      <c r="AK7818" s="134">
        <v>0</v>
      </c>
      <c r="AM7818">
        <v>794.21209716796875</v>
      </c>
      <c r="AO7818">
        <v>0</v>
      </c>
      <c r="AP7818" t="s">
        <v>496</v>
      </c>
      <c r="AQ7818" t="s">
        <v>435</v>
      </c>
      <c r="AS7818">
        <v>0</v>
      </c>
      <c r="AT7818">
        <v>0</v>
      </c>
      <c r="AU7818">
        <v>2036</v>
      </c>
      <c r="AY7818">
        <v>0</v>
      </c>
      <c r="AZ7818">
        <v>0</v>
      </c>
      <c r="BA7818" t="s">
        <v>128</v>
      </c>
      <c r="BB7818">
        <v>31711</v>
      </c>
      <c r="BC7818">
        <v>100</v>
      </c>
      <c r="BD7818">
        <v>0</v>
      </c>
      <c r="BE7818">
        <v>0</v>
      </c>
      <c r="BF7818" s="134">
        <v>113418.328125</v>
      </c>
      <c r="BG7818" s="134">
        <v>0</v>
      </c>
      <c r="BH7818">
        <v>0</v>
      </c>
      <c r="BI7818">
        <v>0</v>
      </c>
      <c r="BJ7818">
        <v>116496.9453125</v>
      </c>
      <c r="BK7818">
        <v>4064.6572265625</v>
      </c>
      <c r="BL7818">
        <v>0</v>
      </c>
      <c r="BM78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18" s="134">
        <f>Table_PortfolioResourcesYear1[[#This Row],[total Variable Cost]]-Table_PortfolioResourcesYear1[[#This Row],[Total_Cost]]</f>
        <v>0</v>
      </c>
      <c r="BO7818" s="134">
        <f>Table_PortfolioResourcesYear1[[#This Row],[Revenue]]-Table_PortfolioResourcesYear1[[#This Row],[total Variable Cost]]</f>
        <v>4858.869140625</v>
      </c>
      <c r="BP7818" s="134">
        <f>(Table_PortfolioResourcesYear1[[#This Row],[Column2]]*1000)/(Table_PortfolioResourcesYear1[[#This Row],[Capacity]]*1000)</f>
        <v>48.58869140625</v>
      </c>
      <c r="BQ7818" s="134">
        <f t="shared" si="122"/>
        <v>0</v>
      </c>
      <c r="BR7818" s="134">
        <f>Table_PortfolioResourcesYear1[[#This Row],[Revenue]]*1000/Table_PortfolioResourcesYear1[[#This Row],[Output_MWH_Primary]]</f>
        <v>-205.5628385002762</v>
      </c>
      <c r="BS7818" s="134">
        <f>Table_PortfolioResourcesYear1[[#This Row],[Energy_Revenue]]-Table_PortfolioResourcesYear1[[#This Row],[total Variable Cost]]</f>
        <v>4858.869140625</v>
      </c>
    </row>
    <row r="7819" spans="1:71" x14ac:dyDescent="0.35">
      <c r="A7819" t="s">
        <v>30</v>
      </c>
      <c r="B7819" t="s">
        <v>100</v>
      </c>
      <c r="C7819" t="s">
        <v>163</v>
      </c>
      <c r="D7819" t="s">
        <v>127</v>
      </c>
      <c r="E7819" t="s">
        <v>48</v>
      </c>
      <c r="F7819" t="s">
        <v>509</v>
      </c>
      <c r="G7819" t="s">
        <v>509</v>
      </c>
      <c r="H7819" s="134">
        <v>75</v>
      </c>
      <c r="I7819" s="134">
        <v>75</v>
      </c>
      <c r="J7819" s="134">
        <v>-2.0819365978240967</v>
      </c>
      <c r="K7819" s="134">
        <v>-18287.73046875</v>
      </c>
      <c r="L7819" s="134">
        <v>102.39406585693359</v>
      </c>
      <c r="M7819" s="134"/>
      <c r="N7819" s="134">
        <v>0</v>
      </c>
      <c r="O7819" s="134">
        <v>0</v>
      </c>
      <c r="P7819" s="134">
        <v>9825.7373046875</v>
      </c>
      <c r="Q7819" s="134">
        <v>0</v>
      </c>
      <c r="R7819" s="134">
        <v>0</v>
      </c>
      <c r="S7819" s="134">
        <v>-1</v>
      </c>
      <c r="T7819" s="134">
        <v>0</v>
      </c>
      <c r="U7819" t="s">
        <v>508</v>
      </c>
      <c r="V7819">
        <v>0</v>
      </c>
      <c r="W7819">
        <v>-18287.73046875</v>
      </c>
      <c r="X7819">
        <v>0</v>
      </c>
      <c r="Y7819">
        <v>0</v>
      </c>
      <c r="Z7819">
        <v>3798.7470703125</v>
      </c>
      <c r="AA7819">
        <v>3798.7470703125</v>
      </c>
      <c r="AB7819">
        <v>0</v>
      </c>
      <c r="AC7819">
        <v>-1</v>
      </c>
      <c r="AD7819">
        <v>0</v>
      </c>
      <c r="AE7819">
        <v>0</v>
      </c>
      <c r="AF7819">
        <v>0</v>
      </c>
      <c r="AG7819">
        <v>591</v>
      </c>
      <c r="AH7819">
        <v>3208</v>
      </c>
      <c r="AI7819">
        <v>-2.775915339589119E-2</v>
      </c>
      <c r="AK7819" s="134">
        <v>0</v>
      </c>
      <c r="AM7819">
        <v>605.8388671875</v>
      </c>
      <c r="AO7819">
        <v>0</v>
      </c>
      <c r="AP7819" t="s">
        <v>510</v>
      </c>
      <c r="AQ7819" t="s">
        <v>435</v>
      </c>
      <c r="AS7819">
        <v>0</v>
      </c>
      <c r="AT7819">
        <v>0</v>
      </c>
      <c r="AU7819">
        <v>2036</v>
      </c>
      <c r="AY7819">
        <v>0</v>
      </c>
      <c r="AZ7819">
        <v>0</v>
      </c>
      <c r="BA7819" t="s">
        <v>128</v>
      </c>
      <c r="BB7819">
        <v>31712</v>
      </c>
      <c r="BC7819">
        <v>75</v>
      </c>
      <c r="BD7819">
        <v>0</v>
      </c>
      <c r="BE7819">
        <v>0</v>
      </c>
      <c r="BF7819" s="134">
        <v>88640.578125</v>
      </c>
      <c r="BG7819" s="134">
        <v>0</v>
      </c>
      <c r="BH7819">
        <v>0</v>
      </c>
      <c r="BI7819">
        <v>0</v>
      </c>
      <c r="BJ7819">
        <v>90889.0625</v>
      </c>
      <c r="BK7819">
        <v>3192.908203125</v>
      </c>
      <c r="BL7819">
        <v>0</v>
      </c>
      <c r="BM78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19" s="134">
        <f>Table_PortfolioResourcesYear1[[#This Row],[total Variable Cost]]-Table_PortfolioResourcesYear1[[#This Row],[Total_Cost]]</f>
        <v>0</v>
      </c>
      <c r="BO7819" s="134">
        <f>Table_PortfolioResourcesYear1[[#This Row],[Revenue]]-Table_PortfolioResourcesYear1[[#This Row],[total Variable Cost]]</f>
        <v>3798.7470703125</v>
      </c>
      <c r="BP7819" s="134">
        <f>(Table_PortfolioResourcesYear1[[#This Row],[Column2]]*1000)/(Table_PortfolioResourcesYear1[[#This Row],[Capacity]]*1000)</f>
        <v>50.649960937499998</v>
      </c>
      <c r="BQ7819" s="134">
        <f t="shared" si="122"/>
        <v>0</v>
      </c>
      <c r="BR7819" s="134">
        <f>Table_PortfolioResourcesYear1[[#This Row],[Revenue]]*1000/Table_PortfolioResourcesYear1[[#This Row],[Output_MWH_Primary]]</f>
        <v>-207.72107707972751</v>
      </c>
      <c r="BS7819" s="134">
        <f>Table_PortfolioResourcesYear1[[#This Row],[Energy_Revenue]]-Table_PortfolioResourcesYear1[[#This Row],[total Variable Cost]]</f>
        <v>3798.7470703125</v>
      </c>
    </row>
    <row r="7820" spans="1:71" x14ac:dyDescent="0.35">
      <c r="A7820" t="s">
        <v>30</v>
      </c>
      <c r="B7820" t="s">
        <v>100</v>
      </c>
      <c r="C7820" t="s">
        <v>163</v>
      </c>
      <c r="D7820" t="s">
        <v>131</v>
      </c>
      <c r="E7820" t="s">
        <v>132</v>
      </c>
      <c r="F7820" t="s">
        <v>509</v>
      </c>
      <c r="G7820" t="s">
        <v>509</v>
      </c>
      <c r="H7820" s="134">
        <v>75</v>
      </c>
      <c r="I7820" s="134">
        <v>75</v>
      </c>
      <c r="J7820" s="134">
        <v>-2.0819365978240967</v>
      </c>
      <c r="K7820" s="134">
        <v>-18287.73046875</v>
      </c>
      <c r="L7820" s="134">
        <v>102.39406585693359</v>
      </c>
      <c r="M7820" s="134"/>
      <c r="N7820" s="134">
        <v>0</v>
      </c>
      <c r="O7820" s="134">
        <v>0</v>
      </c>
      <c r="P7820" s="134">
        <v>9825.7373046875</v>
      </c>
      <c r="Q7820" s="134">
        <v>0</v>
      </c>
      <c r="R7820" s="134">
        <v>0</v>
      </c>
      <c r="S7820" s="134">
        <v>-1</v>
      </c>
      <c r="T7820" s="134">
        <v>0</v>
      </c>
      <c r="U7820" t="s">
        <v>508</v>
      </c>
      <c r="V7820">
        <v>0</v>
      </c>
      <c r="W7820">
        <v>-18287.73046875</v>
      </c>
      <c r="X7820">
        <v>0</v>
      </c>
      <c r="Y7820">
        <v>0</v>
      </c>
      <c r="Z7820">
        <v>3798.7470703125</v>
      </c>
      <c r="AA7820">
        <v>3798.7470703125</v>
      </c>
      <c r="AB7820">
        <v>0</v>
      </c>
      <c r="AC7820">
        <v>-1</v>
      </c>
      <c r="AD7820">
        <v>0</v>
      </c>
      <c r="AE7820">
        <v>0</v>
      </c>
      <c r="AF7820">
        <v>0</v>
      </c>
      <c r="AG7820">
        <v>591</v>
      </c>
      <c r="AH7820">
        <v>3208</v>
      </c>
      <c r="AI7820">
        <v>-2.775915339589119E-2</v>
      </c>
      <c r="AK7820" s="134">
        <v>0</v>
      </c>
      <c r="AM7820">
        <v>605.8388671875</v>
      </c>
      <c r="AO7820">
        <v>0</v>
      </c>
      <c r="AP7820" t="s">
        <v>510</v>
      </c>
      <c r="AQ7820" t="s">
        <v>435</v>
      </c>
      <c r="AS7820">
        <v>0</v>
      </c>
      <c r="AT7820">
        <v>0</v>
      </c>
      <c r="AU7820">
        <v>2036</v>
      </c>
      <c r="AY7820">
        <v>0</v>
      </c>
      <c r="AZ7820">
        <v>0</v>
      </c>
      <c r="BA7820" t="s">
        <v>128</v>
      </c>
      <c r="BB7820">
        <v>31713</v>
      </c>
      <c r="BC7820">
        <v>75</v>
      </c>
      <c r="BD7820">
        <v>0</v>
      </c>
      <c r="BE7820">
        <v>0</v>
      </c>
      <c r="BF7820" s="134">
        <v>88640.578125</v>
      </c>
      <c r="BG7820" s="134">
        <v>0</v>
      </c>
      <c r="BH7820">
        <v>0</v>
      </c>
      <c r="BI7820">
        <v>0</v>
      </c>
      <c r="BJ7820">
        <v>90889.0625</v>
      </c>
      <c r="BK7820">
        <v>3192.908203125</v>
      </c>
      <c r="BL7820">
        <v>0</v>
      </c>
      <c r="BM78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20" s="134">
        <f>Table_PortfolioResourcesYear1[[#This Row],[total Variable Cost]]-Table_PortfolioResourcesYear1[[#This Row],[Total_Cost]]</f>
        <v>0</v>
      </c>
      <c r="BO7820" s="134">
        <f>Table_PortfolioResourcesYear1[[#This Row],[Revenue]]-Table_PortfolioResourcesYear1[[#This Row],[total Variable Cost]]</f>
        <v>3798.7470703125</v>
      </c>
      <c r="BP7820" s="134">
        <f>(Table_PortfolioResourcesYear1[[#This Row],[Column2]]*1000)/(Table_PortfolioResourcesYear1[[#This Row],[Capacity]]*1000)</f>
        <v>50.649960937499998</v>
      </c>
      <c r="BQ7820" s="134">
        <f t="shared" si="122"/>
        <v>0</v>
      </c>
      <c r="BR7820" s="134">
        <f>Table_PortfolioResourcesYear1[[#This Row],[Revenue]]*1000/Table_PortfolioResourcesYear1[[#This Row],[Output_MWH_Primary]]</f>
        <v>-207.72107707972751</v>
      </c>
      <c r="BS7820" s="134">
        <f>Table_PortfolioResourcesYear1[[#This Row],[Energy_Revenue]]-Table_PortfolioResourcesYear1[[#This Row],[total Variable Cost]]</f>
        <v>3798.7470703125</v>
      </c>
    </row>
    <row r="7821" spans="1:71" x14ac:dyDescent="0.35">
      <c r="A7821" t="s">
        <v>30</v>
      </c>
      <c r="B7821" t="s">
        <v>100</v>
      </c>
      <c r="C7821" t="s">
        <v>163</v>
      </c>
      <c r="D7821" t="s">
        <v>184</v>
      </c>
      <c r="E7821" t="s">
        <v>185</v>
      </c>
      <c r="F7821" t="s">
        <v>509</v>
      </c>
      <c r="G7821" t="s">
        <v>509</v>
      </c>
      <c r="H7821" s="134">
        <v>75</v>
      </c>
      <c r="I7821" s="134">
        <v>75</v>
      </c>
      <c r="J7821" s="134">
        <v>-2.0819365978240967</v>
      </c>
      <c r="K7821" s="134">
        <v>-18287.73046875</v>
      </c>
      <c r="L7821" s="134">
        <v>102.39406585693359</v>
      </c>
      <c r="M7821" s="134"/>
      <c r="N7821" s="134">
        <v>0</v>
      </c>
      <c r="O7821" s="134">
        <v>0</v>
      </c>
      <c r="P7821" s="134">
        <v>9825.7373046875</v>
      </c>
      <c r="Q7821" s="134">
        <v>0</v>
      </c>
      <c r="R7821" s="134">
        <v>0</v>
      </c>
      <c r="S7821" s="134">
        <v>-1</v>
      </c>
      <c r="T7821" s="134">
        <v>0</v>
      </c>
      <c r="U7821" t="s">
        <v>508</v>
      </c>
      <c r="V7821">
        <v>0</v>
      </c>
      <c r="W7821">
        <v>-18287.73046875</v>
      </c>
      <c r="X7821">
        <v>0</v>
      </c>
      <c r="Y7821">
        <v>0</v>
      </c>
      <c r="Z7821">
        <v>3798.7470703125</v>
      </c>
      <c r="AA7821">
        <v>3798.7470703125</v>
      </c>
      <c r="AB7821">
        <v>0</v>
      </c>
      <c r="AC7821">
        <v>-1</v>
      </c>
      <c r="AD7821">
        <v>0</v>
      </c>
      <c r="AE7821">
        <v>0</v>
      </c>
      <c r="AF7821">
        <v>0</v>
      </c>
      <c r="AG7821">
        <v>591</v>
      </c>
      <c r="AH7821">
        <v>3208</v>
      </c>
      <c r="AI7821">
        <v>-2.775915339589119E-2</v>
      </c>
      <c r="AK7821" s="134">
        <v>0</v>
      </c>
      <c r="AM7821">
        <v>605.8388671875</v>
      </c>
      <c r="AO7821">
        <v>0</v>
      </c>
      <c r="AP7821" t="s">
        <v>510</v>
      </c>
      <c r="AQ7821" t="s">
        <v>435</v>
      </c>
      <c r="AS7821">
        <v>0</v>
      </c>
      <c r="AT7821">
        <v>0</v>
      </c>
      <c r="AU7821">
        <v>2036</v>
      </c>
      <c r="AY7821">
        <v>0</v>
      </c>
      <c r="AZ7821">
        <v>0</v>
      </c>
      <c r="BA7821" t="s">
        <v>128</v>
      </c>
      <c r="BB7821">
        <v>31714</v>
      </c>
      <c r="BC7821">
        <v>75</v>
      </c>
      <c r="BD7821">
        <v>0</v>
      </c>
      <c r="BE7821">
        <v>0</v>
      </c>
      <c r="BF7821" s="134">
        <v>88640.578125</v>
      </c>
      <c r="BG7821" s="134">
        <v>0</v>
      </c>
      <c r="BH7821">
        <v>0</v>
      </c>
      <c r="BI7821">
        <v>0</v>
      </c>
      <c r="BJ7821">
        <v>90889.0625</v>
      </c>
      <c r="BK7821">
        <v>3192.908203125</v>
      </c>
      <c r="BL7821">
        <v>0</v>
      </c>
      <c r="BM78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21" s="134">
        <f>Table_PortfolioResourcesYear1[[#This Row],[total Variable Cost]]-Table_PortfolioResourcesYear1[[#This Row],[Total_Cost]]</f>
        <v>0</v>
      </c>
      <c r="BO7821" s="134">
        <f>Table_PortfolioResourcesYear1[[#This Row],[Revenue]]-Table_PortfolioResourcesYear1[[#This Row],[total Variable Cost]]</f>
        <v>3798.7470703125</v>
      </c>
      <c r="BP7821" s="134">
        <f>(Table_PortfolioResourcesYear1[[#This Row],[Column2]]*1000)/(Table_PortfolioResourcesYear1[[#This Row],[Capacity]]*1000)</f>
        <v>50.649960937499998</v>
      </c>
      <c r="BQ7821" s="134">
        <f t="shared" si="122"/>
        <v>0</v>
      </c>
      <c r="BR7821" s="134">
        <f>Table_PortfolioResourcesYear1[[#This Row],[Revenue]]*1000/Table_PortfolioResourcesYear1[[#This Row],[Output_MWH_Primary]]</f>
        <v>-207.72107707972751</v>
      </c>
      <c r="BS7821" s="134">
        <f>Table_PortfolioResourcesYear1[[#This Row],[Energy_Revenue]]-Table_PortfolioResourcesYear1[[#This Row],[total Variable Cost]]</f>
        <v>3798.7470703125</v>
      </c>
    </row>
    <row r="7822" spans="1:71" x14ac:dyDescent="0.35">
      <c r="A7822" t="s">
        <v>30</v>
      </c>
      <c r="B7822" t="s">
        <v>100</v>
      </c>
      <c r="C7822" t="s">
        <v>163</v>
      </c>
      <c r="D7822" t="s">
        <v>127</v>
      </c>
      <c r="E7822" t="s">
        <v>48</v>
      </c>
      <c r="F7822" t="s">
        <v>511</v>
      </c>
      <c r="G7822" t="s">
        <v>512</v>
      </c>
      <c r="H7822" s="134">
        <v>47.599998474121094</v>
      </c>
      <c r="I7822" s="134">
        <v>47.599998474121094</v>
      </c>
      <c r="J7822" s="134">
        <v>0</v>
      </c>
      <c r="K7822" s="134">
        <v>0</v>
      </c>
      <c r="L7822" s="134">
        <v>0</v>
      </c>
      <c r="M7822" s="134"/>
      <c r="N7822" s="134">
        <v>676.69366455078125</v>
      </c>
      <c r="O7822" s="134">
        <v>0</v>
      </c>
      <c r="P7822" s="134">
        <v>0</v>
      </c>
      <c r="Q7822" s="134">
        <v>0</v>
      </c>
      <c r="R7822" s="134">
        <v>0</v>
      </c>
      <c r="S7822" s="134">
        <v>-1</v>
      </c>
      <c r="T7822" s="134">
        <v>0</v>
      </c>
      <c r="U7822" t="s">
        <v>513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-1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>
        <v>0</v>
      </c>
      <c r="AK7822" s="134">
        <v>0</v>
      </c>
      <c r="AM7822">
        <v>0</v>
      </c>
      <c r="AO7822">
        <v>0</v>
      </c>
      <c r="AP7822" t="s">
        <v>514</v>
      </c>
      <c r="AQ7822" t="s">
        <v>435</v>
      </c>
      <c r="AS7822">
        <v>0</v>
      </c>
      <c r="AT7822">
        <v>0</v>
      </c>
      <c r="AU7822">
        <v>2036</v>
      </c>
      <c r="AY7822">
        <v>0</v>
      </c>
      <c r="AZ7822">
        <v>0</v>
      </c>
      <c r="BA7822" t="s">
        <v>128</v>
      </c>
      <c r="BB7822">
        <v>31715</v>
      </c>
      <c r="BC7822">
        <v>47.599998474121094</v>
      </c>
      <c r="BD7822">
        <v>0</v>
      </c>
      <c r="BE7822">
        <v>0</v>
      </c>
      <c r="BF7822" s="134">
        <v>0</v>
      </c>
      <c r="BG7822" s="134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  <c r="BM78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22" s="134">
        <f>Table_PortfolioResourcesYear1[[#This Row],[total Variable Cost]]-Table_PortfolioResourcesYear1[[#This Row],[Total_Cost]]</f>
        <v>0</v>
      </c>
      <c r="BO7822" s="134">
        <f>Table_PortfolioResourcesYear1[[#This Row],[Revenue]]-Table_PortfolioResourcesYear1[[#This Row],[total Variable Cost]]</f>
        <v>0</v>
      </c>
      <c r="BP7822" s="134">
        <f>(Table_PortfolioResourcesYear1[[#This Row],[Column2]]*1000)/(Table_PortfolioResourcesYear1[[#This Row],[Capacity]]*1000)</f>
        <v>0</v>
      </c>
      <c r="BQ7822" s="134">
        <f t="shared" si="122"/>
        <v>0</v>
      </c>
      <c r="BR7822" s="134" t="e">
        <f>Table_PortfolioResourcesYear1[[#This Row],[Revenue]]*1000/Table_PortfolioResourcesYear1[[#This Row],[Output_MWH_Primary]]</f>
        <v>#DIV/0!</v>
      </c>
      <c r="BS7822" s="134">
        <f>Table_PortfolioResourcesYear1[[#This Row],[Energy_Revenue]]-Table_PortfolioResourcesYear1[[#This Row],[total Variable Cost]]</f>
        <v>0</v>
      </c>
    </row>
    <row r="7823" spans="1:71" x14ac:dyDescent="0.35">
      <c r="A7823" t="s">
        <v>30</v>
      </c>
      <c r="B7823" t="s">
        <v>100</v>
      </c>
      <c r="C7823" t="s">
        <v>163</v>
      </c>
      <c r="D7823" t="s">
        <v>131</v>
      </c>
      <c r="E7823" t="s">
        <v>132</v>
      </c>
      <c r="F7823" t="s">
        <v>511</v>
      </c>
      <c r="G7823" t="s">
        <v>512</v>
      </c>
      <c r="H7823" s="134">
        <v>47.599998474121094</v>
      </c>
      <c r="I7823" s="134">
        <v>47.599998474121094</v>
      </c>
      <c r="J7823" s="134">
        <v>0</v>
      </c>
      <c r="K7823" s="134">
        <v>0</v>
      </c>
      <c r="L7823" s="134">
        <v>0</v>
      </c>
      <c r="M7823" s="134"/>
      <c r="N7823" s="134">
        <v>676.69366455078125</v>
      </c>
      <c r="O7823" s="134">
        <v>0</v>
      </c>
      <c r="P7823" s="134">
        <v>0</v>
      </c>
      <c r="Q7823" s="134">
        <v>0</v>
      </c>
      <c r="R7823" s="134">
        <v>0</v>
      </c>
      <c r="S7823" s="134">
        <v>-1</v>
      </c>
      <c r="T7823" s="134">
        <v>0</v>
      </c>
      <c r="U7823" t="s">
        <v>513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-1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>
        <v>0</v>
      </c>
      <c r="AK7823" s="134">
        <v>0</v>
      </c>
      <c r="AM7823">
        <v>0</v>
      </c>
      <c r="AO7823">
        <v>0</v>
      </c>
      <c r="AP7823" t="s">
        <v>514</v>
      </c>
      <c r="AQ7823" t="s">
        <v>435</v>
      </c>
      <c r="AS7823">
        <v>0</v>
      </c>
      <c r="AT7823">
        <v>0</v>
      </c>
      <c r="AU7823">
        <v>2036</v>
      </c>
      <c r="AY7823">
        <v>0</v>
      </c>
      <c r="AZ7823">
        <v>0</v>
      </c>
      <c r="BA7823" t="s">
        <v>128</v>
      </c>
      <c r="BB7823">
        <v>31716</v>
      </c>
      <c r="BC7823">
        <v>47.599998474121094</v>
      </c>
      <c r="BD7823">
        <v>0</v>
      </c>
      <c r="BE7823">
        <v>0</v>
      </c>
      <c r="BF7823" s="134">
        <v>0</v>
      </c>
      <c r="BG7823" s="134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  <c r="BM78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23" s="134">
        <f>Table_PortfolioResourcesYear1[[#This Row],[total Variable Cost]]-Table_PortfolioResourcesYear1[[#This Row],[Total_Cost]]</f>
        <v>0</v>
      </c>
      <c r="BO7823" s="134">
        <f>Table_PortfolioResourcesYear1[[#This Row],[Revenue]]-Table_PortfolioResourcesYear1[[#This Row],[total Variable Cost]]</f>
        <v>0</v>
      </c>
      <c r="BP7823" s="134">
        <f>(Table_PortfolioResourcesYear1[[#This Row],[Column2]]*1000)/(Table_PortfolioResourcesYear1[[#This Row],[Capacity]]*1000)</f>
        <v>0</v>
      </c>
      <c r="BQ7823" s="134">
        <f t="shared" si="122"/>
        <v>0</v>
      </c>
      <c r="BR7823" s="134" t="e">
        <f>Table_PortfolioResourcesYear1[[#This Row],[Revenue]]*1000/Table_PortfolioResourcesYear1[[#This Row],[Output_MWH_Primary]]</f>
        <v>#DIV/0!</v>
      </c>
      <c r="BS7823" s="134">
        <f>Table_PortfolioResourcesYear1[[#This Row],[Energy_Revenue]]-Table_PortfolioResourcesYear1[[#This Row],[total Variable Cost]]</f>
        <v>0</v>
      </c>
    </row>
    <row r="7824" spans="1:71" x14ac:dyDescent="0.35">
      <c r="A7824" t="s">
        <v>30</v>
      </c>
      <c r="B7824" t="s">
        <v>100</v>
      </c>
      <c r="C7824" t="s">
        <v>163</v>
      </c>
      <c r="D7824" t="s">
        <v>184</v>
      </c>
      <c r="E7824" t="s">
        <v>185</v>
      </c>
      <c r="F7824" t="s">
        <v>511</v>
      </c>
      <c r="G7824" t="s">
        <v>512</v>
      </c>
      <c r="H7824" s="134">
        <v>47.599998474121094</v>
      </c>
      <c r="I7824" s="134">
        <v>47.599998474121094</v>
      </c>
      <c r="J7824" s="134">
        <v>0</v>
      </c>
      <c r="K7824" s="134">
        <v>0</v>
      </c>
      <c r="L7824" s="134">
        <v>0</v>
      </c>
      <c r="M7824" s="134"/>
      <c r="N7824" s="134">
        <v>676.69366455078125</v>
      </c>
      <c r="O7824" s="134">
        <v>0</v>
      </c>
      <c r="P7824" s="134">
        <v>0</v>
      </c>
      <c r="Q7824" s="134">
        <v>0</v>
      </c>
      <c r="R7824" s="134">
        <v>0</v>
      </c>
      <c r="S7824" s="134">
        <v>-1</v>
      </c>
      <c r="T7824" s="134">
        <v>0</v>
      </c>
      <c r="U7824" t="s">
        <v>513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-1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>
        <v>0</v>
      </c>
      <c r="AK7824" s="134">
        <v>0</v>
      </c>
      <c r="AM7824">
        <v>0</v>
      </c>
      <c r="AO7824">
        <v>0</v>
      </c>
      <c r="AP7824" t="s">
        <v>514</v>
      </c>
      <c r="AQ7824" t="s">
        <v>435</v>
      </c>
      <c r="AS7824">
        <v>0</v>
      </c>
      <c r="AT7824">
        <v>0</v>
      </c>
      <c r="AU7824">
        <v>2036</v>
      </c>
      <c r="AY7824">
        <v>0</v>
      </c>
      <c r="AZ7824">
        <v>0</v>
      </c>
      <c r="BA7824" t="s">
        <v>128</v>
      </c>
      <c r="BB7824">
        <v>31717</v>
      </c>
      <c r="BC7824">
        <v>47.599998474121094</v>
      </c>
      <c r="BD7824">
        <v>0</v>
      </c>
      <c r="BE7824">
        <v>0</v>
      </c>
      <c r="BF7824" s="134">
        <v>0</v>
      </c>
      <c r="BG7824" s="134">
        <v>0</v>
      </c>
      <c r="BH7824">
        <v>0</v>
      </c>
      <c r="BI7824">
        <v>0</v>
      </c>
      <c r="BJ7824">
        <v>0</v>
      </c>
      <c r="BK7824">
        <v>0</v>
      </c>
      <c r="BL7824">
        <v>0</v>
      </c>
      <c r="BM78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24" s="134">
        <f>Table_PortfolioResourcesYear1[[#This Row],[total Variable Cost]]-Table_PortfolioResourcesYear1[[#This Row],[Total_Cost]]</f>
        <v>0</v>
      </c>
      <c r="BO7824" s="134">
        <f>Table_PortfolioResourcesYear1[[#This Row],[Revenue]]-Table_PortfolioResourcesYear1[[#This Row],[total Variable Cost]]</f>
        <v>0</v>
      </c>
      <c r="BP7824" s="134">
        <f>(Table_PortfolioResourcesYear1[[#This Row],[Column2]]*1000)/(Table_PortfolioResourcesYear1[[#This Row],[Capacity]]*1000)</f>
        <v>0</v>
      </c>
      <c r="BQ7824" s="134">
        <f t="shared" si="122"/>
        <v>0</v>
      </c>
      <c r="BR7824" s="134" t="e">
        <f>Table_PortfolioResourcesYear1[[#This Row],[Revenue]]*1000/Table_PortfolioResourcesYear1[[#This Row],[Output_MWH_Primary]]</f>
        <v>#DIV/0!</v>
      </c>
      <c r="BS7824" s="134">
        <f>Table_PortfolioResourcesYear1[[#This Row],[Energy_Revenue]]-Table_PortfolioResourcesYear1[[#This Row],[total Variable Cost]]</f>
        <v>0</v>
      </c>
    </row>
    <row r="7825" spans="1:71" x14ac:dyDescent="0.35">
      <c r="A7825" t="s">
        <v>30</v>
      </c>
      <c r="B7825" t="s">
        <v>100</v>
      </c>
      <c r="C7825" t="s">
        <v>163</v>
      </c>
      <c r="D7825" t="s">
        <v>127</v>
      </c>
      <c r="E7825" t="s">
        <v>48</v>
      </c>
      <c r="F7825" t="s">
        <v>515</v>
      </c>
      <c r="G7825" t="s">
        <v>516</v>
      </c>
      <c r="H7825" s="134">
        <v>70.836204528808594</v>
      </c>
      <c r="I7825" s="134">
        <v>150</v>
      </c>
      <c r="J7825" s="134">
        <v>70.836204528808594</v>
      </c>
      <c r="K7825" s="134">
        <v>622225.1875</v>
      </c>
      <c r="L7825" s="134">
        <v>0</v>
      </c>
      <c r="M7825" s="134">
        <v>2.4331493377685547</v>
      </c>
      <c r="N7825" s="134">
        <v>2.5548088550567627</v>
      </c>
      <c r="O7825" s="134">
        <v>1513.966796875</v>
      </c>
      <c r="P7825" s="134">
        <v>0</v>
      </c>
      <c r="Q7825" s="134">
        <v>0</v>
      </c>
      <c r="R7825" s="134">
        <v>0</v>
      </c>
      <c r="S7825" s="134">
        <v>-1</v>
      </c>
      <c r="T7825" s="134">
        <v>0</v>
      </c>
      <c r="U7825" t="s">
        <v>472</v>
      </c>
      <c r="V7825">
        <v>0</v>
      </c>
      <c r="W7825">
        <v>622225.1875</v>
      </c>
      <c r="X7825">
        <v>0</v>
      </c>
      <c r="Y7825">
        <v>70.836204528808594</v>
      </c>
      <c r="Z7825">
        <v>18539.03515625</v>
      </c>
      <c r="AA7825">
        <v>18539.03515625</v>
      </c>
      <c r="AB7825">
        <v>0</v>
      </c>
      <c r="AC7825">
        <v>-1</v>
      </c>
      <c r="AD7825">
        <v>0</v>
      </c>
      <c r="AE7825">
        <v>0</v>
      </c>
      <c r="AF7825">
        <v>0</v>
      </c>
      <c r="AG7825">
        <v>0</v>
      </c>
      <c r="AH7825">
        <v>8784</v>
      </c>
      <c r="AI7825">
        <v>0.47224134206771851</v>
      </c>
      <c r="AJ7825">
        <v>29.794734954833984</v>
      </c>
      <c r="AK7825" s="134">
        <v>1513.966796875</v>
      </c>
      <c r="AL7825">
        <v>2.4331493377685547</v>
      </c>
      <c r="AM7825">
        <v>17025.068359375</v>
      </c>
      <c r="AN7825">
        <v>27.36158561706543</v>
      </c>
      <c r="AO7825">
        <v>0</v>
      </c>
      <c r="AP7825" t="s">
        <v>517</v>
      </c>
      <c r="AQ7825" t="s">
        <v>435</v>
      </c>
      <c r="AS7825">
        <v>0</v>
      </c>
      <c r="AT7825">
        <v>0</v>
      </c>
      <c r="AU7825">
        <v>2036</v>
      </c>
      <c r="AY7825">
        <v>0</v>
      </c>
      <c r="AZ7825">
        <v>0</v>
      </c>
      <c r="BA7825" t="s">
        <v>128</v>
      </c>
      <c r="BB7825">
        <v>31718</v>
      </c>
      <c r="BC7825">
        <v>150</v>
      </c>
      <c r="BD7825">
        <v>79.163795471191406</v>
      </c>
      <c r="BE7825">
        <v>0</v>
      </c>
      <c r="BF7825" s="134">
        <v>622225.1875</v>
      </c>
      <c r="BG7825" s="134">
        <v>0</v>
      </c>
      <c r="BH7825">
        <v>1513.966796875</v>
      </c>
      <c r="BI7825">
        <v>0</v>
      </c>
      <c r="BJ7825">
        <v>0</v>
      </c>
      <c r="BK7825">
        <v>0</v>
      </c>
      <c r="BL7825">
        <v>0</v>
      </c>
      <c r="BM78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3.966796875</v>
      </c>
      <c r="BN7825" s="134">
        <f>Table_PortfolioResourcesYear1[[#This Row],[total Variable Cost]]-Table_PortfolioResourcesYear1[[#This Row],[Total_Cost]]</f>
        <v>0</v>
      </c>
      <c r="BO7825" s="134">
        <f>Table_PortfolioResourcesYear1[[#This Row],[Revenue]]-Table_PortfolioResourcesYear1[[#This Row],[total Variable Cost]]</f>
        <v>17025.068359375</v>
      </c>
      <c r="BP7825" s="134">
        <f>(Table_PortfolioResourcesYear1[[#This Row],[Column2]]*1000)/(Table_PortfolioResourcesYear1[[#This Row],[Capacity]]*1000)</f>
        <v>113.50045572916666</v>
      </c>
      <c r="BQ7825" s="134">
        <f t="shared" si="122"/>
        <v>0</v>
      </c>
      <c r="BR7825" s="134">
        <f>Table_PortfolioResourcesYear1[[#This Row],[Revenue]]*1000/Table_PortfolioResourcesYear1[[#This Row],[Output_MWH_Primary]]</f>
        <v>29.794735939149039</v>
      </c>
      <c r="BS7825" s="134">
        <f>Table_PortfolioResourcesYear1[[#This Row],[Energy_Revenue]]-Table_PortfolioResourcesYear1[[#This Row],[total Variable Cost]]</f>
        <v>17025.068359375</v>
      </c>
    </row>
    <row r="7826" spans="1:71" x14ac:dyDescent="0.35">
      <c r="A7826" t="s">
        <v>30</v>
      </c>
      <c r="B7826" t="s">
        <v>100</v>
      </c>
      <c r="C7826" t="s">
        <v>163</v>
      </c>
      <c r="D7826" t="s">
        <v>131</v>
      </c>
      <c r="E7826" t="s">
        <v>132</v>
      </c>
      <c r="F7826" t="s">
        <v>515</v>
      </c>
      <c r="G7826" t="s">
        <v>516</v>
      </c>
      <c r="H7826" s="134">
        <v>70.836204528808594</v>
      </c>
      <c r="I7826" s="134">
        <v>150</v>
      </c>
      <c r="J7826" s="134">
        <v>70.836204528808594</v>
      </c>
      <c r="K7826" s="134">
        <v>622225.1875</v>
      </c>
      <c r="L7826" s="134">
        <v>0</v>
      </c>
      <c r="M7826" s="134">
        <v>2.4331493377685547</v>
      </c>
      <c r="N7826" s="134">
        <v>2.5548088550567627</v>
      </c>
      <c r="O7826" s="134">
        <v>1513.966796875</v>
      </c>
      <c r="P7826" s="134">
        <v>0</v>
      </c>
      <c r="Q7826" s="134">
        <v>0</v>
      </c>
      <c r="R7826" s="134">
        <v>0</v>
      </c>
      <c r="S7826" s="134">
        <v>-1</v>
      </c>
      <c r="T7826" s="134">
        <v>0</v>
      </c>
      <c r="U7826" t="s">
        <v>472</v>
      </c>
      <c r="V7826">
        <v>0</v>
      </c>
      <c r="W7826">
        <v>622225.1875</v>
      </c>
      <c r="X7826">
        <v>0</v>
      </c>
      <c r="Y7826">
        <v>70.836204528808594</v>
      </c>
      <c r="Z7826">
        <v>18539.03515625</v>
      </c>
      <c r="AA7826">
        <v>18539.03515625</v>
      </c>
      <c r="AB7826">
        <v>0</v>
      </c>
      <c r="AC7826">
        <v>-1</v>
      </c>
      <c r="AD7826">
        <v>0</v>
      </c>
      <c r="AE7826">
        <v>0</v>
      </c>
      <c r="AF7826">
        <v>0</v>
      </c>
      <c r="AG7826">
        <v>0</v>
      </c>
      <c r="AH7826">
        <v>8784</v>
      </c>
      <c r="AI7826">
        <v>0.47224134206771851</v>
      </c>
      <c r="AJ7826">
        <v>29.794734954833984</v>
      </c>
      <c r="AK7826" s="134">
        <v>1513.966796875</v>
      </c>
      <c r="AL7826">
        <v>2.4331493377685547</v>
      </c>
      <c r="AM7826">
        <v>17025.068359375</v>
      </c>
      <c r="AN7826">
        <v>27.36158561706543</v>
      </c>
      <c r="AO7826">
        <v>0</v>
      </c>
      <c r="AP7826" t="s">
        <v>517</v>
      </c>
      <c r="AQ7826" t="s">
        <v>435</v>
      </c>
      <c r="AS7826">
        <v>0</v>
      </c>
      <c r="AT7826">
        <v>0</v>
      </c>
      <c r="AU7826">
        <v>2036</v>
      </c>
      <c r="AY7826">
        <v>0</v>
      </c>
      <c r="AZ7826">
        <v>0</v>
      </c>
      <c r="BA7826" t="s">
        <v>128</v>
      </c>
      <c r="BB7826">
        <v>31719</v>
      </c>
      <c r="BC7826">
        <v>150</v>
      </c>
      <c r="BD7826">
        <v>79.163795471191406</v>
      </c>
      <c r="BE7826">
        <v>0</v>
      </c>
      <c r="BF7826" s="134">
        <v>622225.1875</v>
      </c>
      <c r="BG7826" s="134">
        <v>0</v>
      </c>
      <c r="BH7826">
        <v>1513.966796875</v>
      </c>
      <c r="BI7826">
        <v>0</v>
      </c>
      <c r="BJ7826">
        <v>0</v>
      </c>
      <c r="BK7826">
        <v>0</v>
      </c>
      <c r="BL7826">
        <v>0</v>
      </c>
      <c r="BM78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3.966796875</v>
      </c>
      <c r="BN7826" s="134">
        <f>Table_PortfolioResourcesYear1[[#This Row],[total Variable Cost]]-Table_PortfolioResourcesYear1[[#This Row],[Total_Cost]]</f>
        <v>0</v>
      </c>
      <c r="BO7826" s="134">
        <f>Table_PortfolioResourcesYear1[[#This Row],[Revenue]]-Table_PortfolioResourcesYear1[[#This Row],[total Variable Cost]]</f>
        <v>17025.068359375</v>
      </c>
      <c r="BP7826" s="134">
        <f>(Table_PortfolioResourcesYear1[[#This Row],[Column2]]*1000)/(Table_PortfolioResourcesYear1[[#This Row],[Capacity]]*1000)</f>
        <v>113.50045572916666</v>
      </c>
      <c r="BQ7826" s="134">
        <f t="shared" si="122"/>
        <v>0</v>
      </c>
      <c r="BR7826" s="134">
        <f>Table_PortfolioResourcesYear1[[#This Row],[Revenue]]*1000/Table_PortfolioResourcesYear1[[#This Row],[Output_MWH_Primary]]</f>
        <v>29.794735939149039</v>
      </c>
      <c r="BS7826" s="134">
        <f>Table_PortfolioResourcesYear1[[#This Row],[Energy_Revenue]]-Table_PortfolioResourcesYear1[[#This Row],[total Variable Cost]]</f>
        <v>17025.068359375</v>
      </c>
    </row>
    <row r="7827" spans="1:71" x14ac:dyDescent="0.35">
      <c r="A7827" t="s">
        <v>30</v>
      </c>
      <c r="B7827" t="s">
        <v>100</v>
      </c>
      <c r="C7827" t="s">
        <v>163</v>
      </c>
      <c r="D7827" t="s">
        <v>184</v>
      </c>
      <c r="E7827" t="s">
        <v>185</v>
      </c>
      <c r="F7827" t="s">
        <v>515</v>
      </c>
      <c r="G7827" t="s">
        <v>516</v>
      </c>
      <c r="H7827" s="134">
        <v>70.836204528808594</v>
      </c>
      <c r="I7827" s="134">
        <v>150</v>
      </c>
      <c r="J7827" s="134">
        <v>70.836204528808594</v>
      </c>
      <c r="K7827" s="134">
        <v>622225.1875</v>
      </c>
      <c r="L7827" s="134">
        <v>0</v>
      </c>
      <c r="M7827" s="134">
        <v>2.4331493377685547</v>
      </c>
      <c r="N7827" s="134">
        <v>2.5548088550567627</v>
      </c>
      <c r="O7827" s="134">
        <v>1513.966796875</v>
      </c>
      <c r="P7827" s="134">
        <v>0</v>
      </c>
      <c r="Q7827" s="134">
        <v>0</v>
      </c>
      <c r="R7827" s="134">
        <v>0</v>
      </c>
      <c r="S7827" s="134">
        <v>-1</v>
      </c>
      <c r="T7827" s="134">
        <v>0</v>
      </c>
      <c r="U7827" t="s">
        <v>472</v>
      </c>
      <c r="V7827">
        <v>0</v>
      </c>
      <c r="W7827">
        <v>622225.1875</v>
      </c>
      <c r="X7827">
        <v>0</v>
      </c>
      <c r="Y7827">
        <v>70.836204528808594</v>
      </c>
      <c r="Z7827">
        <v>18539.03515625</v>
      </c>
      <c r="AA7827">
        <v>18539.03515625</v>
      </c>
      <c r="AB7827">
        <v>0</v>
      </c>
      <c r="AC7827">
        <v>-1</v>
      </c>
      <c r="AD7827">
        <v>0</v>
      </c>
      <c r="AE7827">
        <v>0</v>
      </c>
      <c r="AF7827">
        <v>0</v>
      </c>
      <c r="AG7827">
        <v>0</v>
      </c>
      <c r="AH7827">
        <v>8784</v>
      </c>
      <c r="AI7827">
        <v>0.47224134206771851</v>
      </c>
      <c r="AJ7827">
        <v>29.794734954833984</v>
      </c>
      <c r="AK7827" s="134">
        <v>1513.966796875</v>
      </c>
      <c r="AL7827">
        <v>2.4331493377685547</v>
      </c>
      <c r="AM7827">
        <v>17025.068359375</v>
      </c>
      <c r="AN7827">
        <v>27.36158561706543</v>
      </c>
      <c r="AO7827">
        <v>0</v>
      </c>
      <c r="AP7827" t="s">
        <v>517</v>
      </c>
      <c r="AQ7827" t="s">
        <v>435</v>
      </c>
      <c r="AS7827">
        <v>0</v>
      </c>
      <c r="AT7827">
        <v>0</v>
      </c>
      <c r="AU7827">
        <v>2036</v>
      </c>
      <c r="AY7827">
        <v>0</v>
      </c>
      <c r="AZ7827">
        <v>0</v>
      </c>
      <c r="BA7827" t="s">
        <v>128</v>
      </c>
      <c r="BB7827">
        <v>31720</v>
      </c>
      <c r="BC7827">
        <v>150</v>
      </c>
      <c r="BD7827">
        <v>79.163795471191406</v>
      </c>
      <c r="BE7827">
        <v>0</v>
      </c>
      <c r="BF7827" s="134">
        <v>622225.1875</v>
      </c>
      <c r="BG7827" s="134">
        <v>0</v>
      </c>
      <c r="BH7827">
        <v>1513.966796875</v>
      </c>
      <c r="BI7827">
        <v>0</v>
      </c>
      <c r="BJ7827">
        <v>0</v>
      </c>
      <c r="BK7827">
        <v>0</v>
      </c>
      <c r="BL7827">
        <v>0</v>
      </c>
      <c r="BM78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3.966796875</v>
      </c>
      <c r="BN7827" s="134">
        <f>Table_PortfolioResourcesYear1[[#This Row],[total Variable Cost]]-Table_PortfolioResourcesYear1[[#This Row],[Total_Cost]]</f>
        <v>0</v>
      </c>
      <c r="BO7827" s="134">
        <f>Table_PortfolioResourcesYear1[[#This Row],[Revenue]]-Table_PortfolioResourcesYear1[[#This Row],[total Variable Cost]]</f>
        <v>17025.068359375</v>
      </c>
      <c r="BP7827" s="134">
        <f>(Table_PortfolioResourcesYear1[[#This Row],[Column2]]*1000)/(Table_PortfolioResourcesYear1[[#This Row],[Capacity]]*1000)</f>
        <v>113.50045572916666</v>
      </c>
      <c r="BQ7827" s="134">
        <f t="shared" si="122"/>
        <v>0</v>
      </c>
      <c r="BR7827" s="134">
        <f>Table_PortfolioResourcesYear1[[#This Row],[Revenue]]*1000/Table_PortfolioResourcesYear1[[#This Row],[Output_MWH_Primary]]</f>
        <v>29.794735939149039</v>
      </c>
      <c r="BS7827" s="134">
        <f>Table_PortfolioResourcesYear1[[#This Row],[Energy_Revenue]]-Table_PortfolioResourcesYear1[[#This Row],[total Variable Cost]]</f>
        <v>17025.068359375</v>
      </c>
    </row>
    <row r="7828" spans="1:71" x14ac:dyDescent="0.35">
      <c r="A7828" t="s">
        <v>30</v>
      </c>
      <c r="B7828" t="s">
        <v>100</v>
      </c>
      <c r="C7828" t="s">
        <v>163</v>
      </c>
      <c r="D7828" t="s">
        <v>127</v>
      </c>
      <c r="E7828" t="s">
        <v>48</v>
      </c>
      <c r="F7828" t="s">
        <v>518</v>
      </c>
      <c r="G7828" t="s">
        <v>519</v>
      </c>
      <c r="H7828" s="134">
        <v>168.80000305175781</v>
      </c>
      <c r="I7828" s="134">
        <v>168.80000305175781</v>
      </c>
      <c r="J7828" s="134">
        <v>0</v>
      </c>
      <c r="K7828" s="134">
        <v>0</v>
      </c>
      <c r="L7828" s="134">
        <v>0</v>
      </c>
      <c r="M7828" s="134"/>
      <c r="N7828" s="134">
        <v>676.69366455078125</v>
      </c>
      <c r="O7828" s="134">
        <v>0</v>
      </c>
      <c r="P7828" s="134">
        <v>0</v>
      </c>
      <c r="Q7828" s="134">
        <v>0</v>
      </c>
      <c r="R7828" s="134">
        <v>0</v>
      </c>
      <c r="S7828" s="134">
        <v>-1</v>
      </c>
      <c r="T7828" s="134">
        <v>0</v>
      </c>
      <c r="U7828" t="s">
        <v>513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-1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>
        <v>0</v>
      </c>
      <c r="AK7828" s="134">
        <v>0</v>
      </c>
      <c r="AM7828">
        <v>0</v>
      </c>
      <c r="AO7828">
        <v>0</v>
      </c>
      <c r="AP7828" t="s">
        <v>520</v>
      </c>
      <c r="AQ7828" t="s">
        <v>435</v>
      </c>
      <c r="AS7828">
        <v>0</v>
      </c>
      <c r="AT7828">
        <v>0</v>
      </c>
      <c r="AU7828">
        <v>2036</v>
      </c>
      <c r="AY7828">
        <v>0</v>
      </c>
      <c r="AZ7828">
        <v>0</v>
      </c>
      <c r="BA7828" t="s">
        <v>128</v>
      </c>
      <c r="BB7828">
        <v>31721</v>
      </c>
      <c r="BC7828">
        <v>168.80000305175781</v>
      </c>
      <c r="BD7828">
        <v>0</v>
      </c>
      <c r="BE7828">
        <v>0</v>
      </c>
      <c r="BF7828" s="134">
        <v>0</v>
      </c>
      <c r="BG7828" s="134">
        <v>0</v>
      </c>
      <c r="BH7828">
        <v>0</v>
      </c>
      <c r="BI7828">
        <v>0</v>
      </c>
      <c r="BJ7828">
        <v>0</v>
      </c>
      <c r="BK7828">
        <v>0</v>
      </c>
      <c r="BL7828">
        <v>0</v>
      </c>
      <c r="BM78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28" s="134">
        <f>Table_PortfolioResourcesYear1[[#This Row],[total Variable Cost]]-Table_PortfolioResourcesYear1[[#This Row],[Total_Cost]]</f>
        <v>0</v>
      </c>
      <c r="BO7828" s="134">
        <f>Table_PortfolioResourcesYear1[[#This Row],[Revenue]]-Table_PortfolioResourcesYear1[[#This Row],[total Variable Cost]]</f>
        <v>0</v>
      </c>
      <c r="BP7828" s="134">
        <f>(Table_PortfolioResourcesYear1[[#This Row],[Column2]]*1000)/(Table_PortfolioResourcesYear1[[#This Row],[Capacity]]*1000)</f>
        <v>0</v>
      </c>
      <c r="BQ7828" s="134">
        <f t="shared" si="122"/>
        <v>0</v>
      </c>
      <c r="BR7828" s="134" t="e">
        <f>Table_PortfolioResourcesYear1[[#This Row],[Revenue]]*1000/Table_PortfolioResourcesYear1[[#This Row],[Output_MWH_Primary]]</f>
        <v>#DIV/0!</v>
      </c>
      <c r="BS7828" s="134">
        <f>Table_PortfolioResourcesYear1[[#This Row],[Energy_Revenue]]-Table_PortfolioResourcesYear1[[#This Row],[total Variable Cost]]</f>
        <v>0</v>
      </c>
    </row>
    <row r="7829" spans="1:71" x14ac:dyDescent="0.35">
      <c r="A7829" t="s">
        <v>30</v>
      </c>
      <c r="B7829" t="s">
        <v>100</v>
      </c>
      <c r="C7829" t="s">
        <v>163</v>
      </c>
      <c r="D7829" t="s">
        <v>131</v>
      </c>
      <c r="E7829" t="s">
        <v>132</v>
      </c>
      <c r="F7829" t="s">
        <v>518</v>
      </c>
      <c r="G7829" t="s">
        <v>519</v>
      </c>
      <c r="H7829" s="134">
        <v>168.80000305175781</v>
      </c>
      <c r="I7829" s="134">
        <v>168.80000305175781</v>
      </c>
      <c r="J7829" s="134">
        <v>0</v>
      </c>
      <c r="K7829" s="134">
        <v>0</v>
      </c>
      <c r="L7829" s="134">
        <v>0</v>
      </c>
      <c r="M7829" s="134"/>
      <c r="N7829" s="134">
        <v>676.69366455078125</v>
      </c>
      <c r="O7829" s="134">
        <v>0</v>
      </c>
      <c r="P7829" s="134">
        <v>0</v>
      </c>
      <c r="Q7829" s="134">
        <v>0</v>
      </c>
      <c r="R7829" s="134">
        <v>0</v>
      </c>
      <c r="S7829" s="134">
        <v>-1</v>
      </c>
      <c r="T7829" s="134">
        <v>0</v>
      </c>
      <c r="U7829" t="s">
        <v>513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-1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>
        <v>0</v>
      </c>
      <c r="AK7829" s="134">
        <v>0</v>
      </c>
      <c r="AM7829">
        <v>0</v>
      </c>
      <c r="AO7829">
        <v>0</v>
      </c>
      <c r="AP7829" t="s">
        <v>520</v>
      </c>
      <c r="AQ7829" t="s">
        <v>435</v>
      </c>
      <c r="AS7829">
        <v>0</v>
      </c>
      <c r="AT7829">
        <v>0</v>
      </c>
      <c r="AU7829">
        <v>2036</v>
      </c>
      <c r="AY7829">
        <v>0</v>
      </c>
      <c r="AZ7829">
        <v>0</v>
      </c>
      <c r="BA7829" t="s">
        <v>128</v>
      </c>
      <c r="BB7829">
        <v>31722</v>
      </c>
      <c r="BC7829">
        <v>168.80000305175781</v>
      </c>
      <c r="BD7829">
        <v>0</v>
      </c>
      <c r="BE7829">
        <v>0</v>
      </c>
      <c r="BF7829" s="134">
        <v>0</v>
      </c>
      <c r="BG7829" s="134">
        <v>0</v>
      </c>
      <c r="BH7829">
        <v>0</v>
      </c>
      <c r="BI7829">
        <v>0</v>
      </c>
      <c r="BJ7829">
        <v>0</v>
      </c>
      <c r="BK7829">
        <v>0</v>
      </c>
      <c r="BL7829">
        <v>0</v>
      </c>
      <c r="BM78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29" s="134">
        <f>Table_PortfolioResourcesYear1[[#This Row],[total Variable Cost]]-Table_PortfolioResourcesYear1[[#This Row],[Total_Cost]]</f>
        <v>0</v>
      </c>
      <c r="BO7829" s="134">
        <f>Table_PortfolioResourcesYear1[[#This Row],[Revenue]]-Table_PortfolioResourcesYear1[[#This Row],[total Variable Cost]]</f>
        <v>0</v>
      </c>
      <c r="BP7829" s="134">
        <f>(Table_PortfolioResourcesYear1[[#This Row],[Column2]]*1000)/(Table_PortfolioResourcesYear1[[#This Row],[Capacity]]*1000)</f>
        <v>0</v>
      </c>
      <c r="BQ7829" s="134">
        <f t="shared" si="122"/>
        <v>0</v>
      </c>
      <c r="BR7829" s="134" t="e">
        <f>Table_PortfolioResourcesYear1[[#This Row],[Revenue]]*1000/Table_PortfolioResourcesYear1[[#This Row],[Output_MWH_Primary]]</f>
        <v>#DIV/0!</v>
      </c>
      <c r="BS7829" s="134">
        <f>Table_PortfolioResourcesYear1[[#This Row],[Energy_Revenue]]-Table_PortfolioResourcesYear1[[#This Row],[total Variable Cost]]</f>
        <v>0</v>
      </c>
    </row>
    <row r="7830" spans="1:71" x14ac:dyDescent="0.35">
      <c r="A7830" t="s">
        <v>30</v>
      </c>
      <c r="B7830" t="s">
        <v>100</v>
      </c>
      <c r="C7830" t="s">
        <v>163</v>
      </c>
      <c r="D7830" t="s">
        <v>184</v>
      </c>
      <c r="E7830" t="s">
        <v>185</v>
      </c>
      <c r="F7830" t="s">
        <v>518</v>
      </c>
      <c r="G7830" t="s">
        <v>519</v>
      </c>
      <c r="H7830" s="134">
        <v>168.80000305175781</v>
      </c>
      <c r="I7830" s="134">
        <v>168.80000305175781</v>
      </c>
      <c r="J7830" s="134">
        <v>0</v>
      </c>
      <c r="K7830" s="134">
        <v>0</v>
      </c>
      <c r="L7830" s="134">
        <v>0</v>
      </c>
      <c r="M7830" s="134"/>
      <c r="N7830" s="134">
        <v>676.69366455078125</v>
      </c>
      <c r="O7830" s="134">
        <v>0</v>
      </c>
      <c r="P7830" s="134">
        <v>0</v>
      </c>
      <c r="Q7830" s="134">
        <v>0</v>
      </c>
      <c r="R7830" s="134">
        <v>0</v>
      </c>
      <c r="S7830" s="134">
        <v>-1</v>
      </c>
      <c r="T7830" s="134">
        <v>0</v>
      </c>
      <c r="U7830" t="s">
        <v>513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-1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K7830" s="134">
        <v>0</v>
      </c>
      <c r="AM7830">
        <v>0</v>
      </c>
      <c r="AO7830">
        <v>0</v>
      </c>
      <c r="AP7830" t="s">
        <v>520</v>
      </c>
      <c r="AQ7830" t="s">
        <v>435</v>
      </c>
      <c r="AS7830">
        <v>0</v>
      </c>
      <c r="AT7830">
        <v>0</v>
      </c>
      <c r="AU7830">
        <v>2036</v>
      </c>
      <c r="AY7830">
        <v>0</v>
      </c>
      <c r="AZ7830">
        <v>0</v>
      </c>
      <c r="BA7830" t="s">
        <v>128</v>
      </c>
      <c r="BB7830">
        <v>31723</v>
      </c>
      <c r="BC7830">
        <v>168.80000305175781</v>
      </c>
      <c r="BD7830">
        <v>0</v>
      </c>
      <c r="BE7830">
        <v>0</v>
      </c>
      <c r="BF7830" s="134">
        <v>0</v>
      </c>
      <c r="BG7830" s="134">
        <v>0</v>
      </c>
      <c r="BH7830">
        <v>0</v>
      </c>
      <c r="BI7830">
        <v>0</v>
      </c>
      <c r="BJ7830">
        <v>0</v>
      </c>
      <c r="BK7830">
        <v>0</v>
      </c>
      <c r="BL7830">
        <v>0</v>
      </c>
      <c r="BM78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30" s="134">
        <f>Table_PortfolioResourcesYear1[[#This Row],[total Variable Cost]]-Table_PortfolioResourcesYear1[[#This Row],[Total_Cost]]</f>
        <v>0</v>
      </c>
      <c r="BO7830" s="134">
        <f>Table_PortfolioResourcesYear1[[#This Row],[Revenue]]-Table_PortfolioResourcesYear1[[#This Row],[total Variable Cost]]</f>
        <v>0</v>
      </c>
      <c r="BP7830" s="134">
        <f>(Table_PortfolioResourcesYear1[[#This Row],[Column2]]*1000)/(Table_PortfolioResourcesYear1[[#This Row],[Capacity]]*1000)</f>
        <v>0</v>
      </c>
      <c r="BQ7830" s="134">
        <f t="shared" si="122"/>
        <v>0</v>
      </c>
      <c r="BR7830" s="134" t="e">
        <f>Table_PortfolioResourcesYear1[[#This Row],[Revenue]]*1000/Table_PortfolioResourcesYear1[[#This Row],[Output_MWH_Primary]]</f>
        <v>#DIV/0!</v>
      </c>
      <c r="BS7830" s="134">
        <f>Table_PortfolioResourcesYear1[[#This Row],[Energy_Revenue]]-Table_PortfolioResourcesYear1[[#This Row],[total Variable Cost]]</f>
        <v>0</v>
      </c>
    </row>
    <row r="7831" spans="1:71" x14ac:dyDescent="0.35">
      <c r="A7831" t="s">
        <v>30</v>
      </c>
      <c r="B7831" t="s">
        <v>100</v>
      </c>
      <c r="C7831" t="s">
        <v>163</v>
      </c>
      <c r="D7831" t="s">
        <v>127</v>
      </c>
      <c r="E7831" t="s">
        <v>48</v>
      </c>
      <c r="F7831" t="s">
        <v>521</v>
      </c>
      <c r="G7831" t="s">
        <v>521</v>
      </c>
      <c r="H7831" s="134">
        <v>14.598963737487793</v>
      </c>
      <c r="I7831" s="134">
        <v>60.89849853515625</v>
      </c>
      <c r="J7831" s="134">
        <v>14.598963737487793</v>
      </c>
      <c r="K7831" s="134">
        <v>128237.296875</v>
      </c>
      <c r="L7831" s="134">
        <v>0</v>
      </c>
      <c r="M7831" s="134">
        <v>0</v>
      </c>
      <c r="N7831" s="134">
        <v>0</v>
      </c>
      <c r="O7831" s="134">
        <v>0</v>
      </c>
      <c r="P7831" s="134">
        <v>0</v>
      </c>
      <c r="Q7831" s="134">
        <v>0</v>
      </c>
      <c r="R7831" s="134">
        <v>0</v>
      </c>
      <c r="S7831" s="134">
        <v>-1</v>
      </c>
      <c r="T7831" s="134">
        <v>0</v>
      </c>
      <c r="U7831" t="s">
        <v>494</v>
      </c>
      <c r="V7831">
        <v>0</v>
      </c>
      <c r="W7831">
        <v>128237.296875</v>
      </c>
      <c r="X7831">
        <v>0</v>
      </c>
      <c r="Y7831">
        <v>14.598963737487793</v>
      </c>
      <c r="Z7831">
        <v>3990.9423828125</v>
      </c>
      <c r="AA7831">
        <v>3990.9423828125</v>
      </c>
      <c r="AB7831">
        <v>0</v>
      </c>
      <c r="AC7831">
        <v>-1</v>
      </c>
      <c r="AD7831">
        <v>0</v>
      </c>
      <c r="AE7831">
        <v>0</v>
      </c>
      <c r="AF7831">
        <v>0</v>
      </c>
      <c r="AG7831">
        <v>366</v>
      </c>
      <c r="AH7831">
        <v>4355</v>
      </c>
      <c r="AI7831">
        <v>0.23972615599632263</v>
      </c>
      <c r="AJ7831">
        <v>31.121541976928711</v>
      </c>
      <c r="AK7831" s="134">
        <v>0</v>
      </c>
      <c r="AL7831">
        <v>0</v>
      </c>
      <c r="AM7831">
        <v>3990.9423828125</v>
      </c>
      <c r="AN7831">
        <v>31.121541976928711</v>
      </c>
      <c r="AO7831">
        <v>0</v>
      </c>
      <c r="AP7831" t="s">
        <v>503</v>
      </c>
      <c r="AQ7831" t="s">
        <v>504</v>
      </c>
      <c r="AS7831">
        <v>0</v>
      </c>
      <c r="AT7831">
        <v>0</v>
      </c>
      <c r="AU7831">
        <v>2036</v>
      </c>
      <c r="AY7831">
        <v>0</v>
      </c>
      <c r="AZ7831">
        <v>0</v>
      </c>
      <c r="BA7831" t="s">
        <v>128</v>
      </c>
      <c r="BB7831">
        <v>31724</v>
      </c>
      <c r="BC7831">
        <v>65</v>
      </c>
      <c r="BD7831">
        <v>46.299537658691406</v>
      </c>
      <c r="BE7831">
        <v>0</v>
      </c>
      <c r="BF7831" s="134">
        <v>128237.296875</v>
      </c>
      <c r="BG7831" s="134">
        <v>0</v>
      </c>
      <c r="BH7831">
        <v>0</v>
      </c>
      <c r="BI7831">
        <v>0</v>
      </c>
      <c r="BJ7831">
        <v>0</v>
      </c>
      <c r="BK7831">
        <v>0</v>
      </c>
      <c r="BL7831">
        <v>0</v>
      </c>
      <c r="BM78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31" s="134">
        <f>Table_PortfolioResourcesYear1[[#This Row],[total Variable Cost]]-Table_PortfolioResourcesYear1[[#This Row],[Total_Cost]]</f>
        <v>0</v>
      </c>
      <c r="BO7831" s="134">
        <f>Table_PortfolioResourcesYear1[[#This Row],[Revenue]]-Table_PortfolioResourcesYear1[[#This Row],[total Variable Cost]]</f>
        <v>3990.9423828125</v>
      </c>
      <c r="BP7831" s="134">
        <f>(Table_PortfolioResourcesYear1[[#This Row],[Column2]]*1000)/(Table_PortfolioResourcesYear1[[#This Row],[Capacity]]*1000)</f>
        <v>65.534331367932808</v>
      </c>
      <c r="BQ7831" s="134">
        <f t="shared" si="122"/>
        <v>0</v>
      </c>
      <c r="BR7831" s="134">
        <f>Table_PortfolioResourcesYear1[[#This Row],[Revenue]]*1000/Table_PortfolioResourcesYear1[[#This Row],[Output_MWH_Primary]]</f>
        <v>31.121541704849665</v>
      </c>
      <c r="BS7831" s="134">
        <f>Table_PortfolioResourcesYear1[[#This Row],[Energy_Revenue]]-Table_PortfolioResourcesYear1[[#This Row],[total Variable Cost]]</f>
        <v>3990.9423828125</v>
      </c>
    </row>
    <row r="7832" spans="1:71" x14ac:dyDescent="0.35">
      <c r="A7832" t="s">
        <v>30</v>
      </c>
      <c r="B7832" t="s">
        <v>100</v>
      </c>
      <c r="C7832" t="s">
        <v>163</v>
      </c>
      <c r="D7832" t="s">
        <v>131</v>
      </c>
      <c r="E7832" t="s">
        <v>132</v>
      </c>
      <c r="F7832" t="s">
        <v>521</v>
      </c>
      <c r="G7832" t="s">
        <v>521</v>
      </c>
      <c r="H7832" s="134">
        <v>14.598963737487793</v>
      </c>
      <c r="I7832" s="134">
        <v>60.89849853515625</v>
      </c>
      <c r="J7832" s="134">
        <v>14.598963737487793</v>
      </c>
      <c r="K7832" s="134">
        <v>128237.296875</v>
      </c>
      <c r="L7832" s="134">
        <v>0</v>
      </c>
      <c r="M7832" s="134">
        <v>0</v>
      </c>
      <c r="N7832" s="134">
        <v>0</v>
      </c>
      <c r="O7832" s="134">
        <v>0</v>
      </c>
      <c r="P7832" s="134">
        <v>0</v>
      </c>
      <c r="Q7832" s="134">
        <v>0</v>
      </c>
      <c r="R7832" s="134">
        <v>0</v>
      </c>
      <c r="S7832" s="134">
        <v>-1</v>
      </c>
      <c r="T7832" s="134">
        <v>0</v>
      </c>
      <c r="U7832" t="s">
        <v>494</v>
      </c>
      <c r="V7832">
        <v>0</v>
      </c>
      <c r="W7832">
        <v>128237.296875</v>
      </c>
      <c r="X7832">
        <v>0</v>
      </c>
      <c r="Y7832">
        <v>14.598963737487793</v>
      </c>
      <c r="Z7832">
        <v>3990.9423828125</v>
      </c>
      <c r="AA7832">
        <v>3990.9423828125</v>
      </c>
      <c r="AB7832">
        <v>0</v>
      </c>
      <c r="AC7832">
        <v>-1</v>
      </c>
      <c r="AD7832">
        <v>0</v>
      </c>
      <c r="AE7832">
        <v>0</v>
      </c>
      <c r="AF7832">
        <v>0</v>
      </c>
      <c r="AG7832">
        <v>366</v>
      </c>
      <c r="AH7832">
        <v>4355</v>
      </c>
      <c r="AI7832">
        <v>0.23972615599632263</v>
      </c>
      <c r="AJ7832">
        <v>31.121541976928711</v>
      </c>
      <c r="AK7832" s="134">
        <v>0</v>
      </c>
      <c r="AL7832">
        <v>0</v>
      </c>
      <c r="AM7832">
        <v>3990.9423828125</v>
      </c>
      <c r="AN7832">
        <v>31.121541976928711</v>
      </c>
      <c r="AO7832">
        <v>0</v>
      </c>
      <c r="AP7832" t="s">
        <v>503</v>
      </c>
      <c r="AQ7832" t="s">
        <v>504</v>
      </c>
      <c r="AS7832">
        <v>0</v>
      </c>
      <c r="AT7832">
        <v>0</v>
      </c>
      <c r="AU7832">
        <v>2036</v>
      </c>
      <c r="AY7832">
        <v>0</v>
      </c>
      <c r="AZ7832">
        <v>0</v>
      </c>
      <c r="BA7832" t="s">
        <v>128</v>
      </c>
      <c r="BB7832">
        <v>31725</v>
      </c>
      <c r="BC7832">
        <v>65</v>
      </c>
      <c r="BD7832">
        <v>46.299537658691406</v>
      </c>
      <c r="BE7832">
        <v>0</v>
      </c>
      <c r="BF7832" s="134">
        <v>128237.296875</v>
      </c>
      <c r="BG7832" s="134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  <c r="BM78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32" s="134">
        <f>Table_PortfolioResourcesYear1[[#This Row],[total Variable Cost]]-Table_PortfolioResourcesYear1[[#This Row],[Total_Cost]]</f>
        <v>0</v>
      </c>
      <c r="BO7832" s="134">
        <f>Table_PortfolioResourcesYear1[[#This Row],[Revenue]]-Table_PortfolioResourcesYear1[[#This Row],[total Variable Cost]]</f>
        <v>3990.9423828125</v>
      </c>
      <c r="BP7832" s="134">
        <f>(Table_PortfolioResourcesYear1[[#This Row],[Column2]]*1000)/(Table_PortfolioResourcesYear1[[#This Row],[Capacity]]*1000)</f>
        <v>65.534331367932808</v>
      </c>
      <c r="BQ7832" s="134">
        <f t="shared" si="122"/>
        <v>0</v>
      </c>
      <c r="BR7832" s="134">
        <f>Table_PortfolioResourcesYear1[[#This Row],[Revenue]]*1000/Table_PortfolioResourcesYear1[[#This Row],[Output_MWH_Primary]]</f>
        <v>31.121541704849665</v>
      </c>
      <c r="BS7832" s="134">
        <f>Table_PortfolioResourcesYear1[[#This Row],[Energy_Revenue]]-Table_PortfolioResourcesYear1[[#This Row],[total Variable Cost]]</f>
        <v>3990.9423828125</v>
      </c>
    </row>
    <row r="7833" spans="1:71" x14ac:dyDescent="0.35">
      <c r="A7833" t="s">
        <v>30</v>
      </c>
      <c r="B7833" t="s">
        <v>100</v>
      </c>
      <c r="C7833" t="s">
        <v>163</v>
      </c>
      <c r="D7833" t="s">
        <v>184</v>
      </c>
      <c r="E7833" t="s">
        <v>185</v>
      </c>
      <c r="F7833" t="s">
        <v>521</v>
      </c>
      <c r="G7833" t="s">
        <v>521</v>
      </c>
      <c r="H7833" s="134">
        <v>14.598963737487793</v>
      </c>
      <c r="I7833" s="134">
        <v>60.89849853515625</v>
      </c>
      <c r="J7833" s="134">
        <v>14.598963737487793</v>
      </c>
      <c r="K7833" s="134">
        <v>128237.296875</v>
      </c>
      <c r="L7833" s="134">
        <v>0</v>
      </c>
      <c r="M7833" s="134">
        <v>0</v>
      </c>
      <c r="N7833" s="134">
        <v>0</v>
      </c>
      <c r="O7833" s="134">
        <v>0</v>
      </c>
      <c r="P7833" s="134">
        <v>0</v>
      </c>
      <c r="Q7833" s="134">
        <v>0</v>
      </c>
      <c r="R7833" s="134">
        <v>0</v>
      </c>
      <c r="S7833" s="134">
        <v>-1</v>
      </c>
      <c r="T7833" s="134">
        <v>0</v>
      </c>
      <c r="U7833" t="s">
        <v>494</v>
      </c>
      <c r="V7833">
        <v>0</v>
      </c>
      <c r="W7833">
        <v>128237.296875</v>
      </c>
      <c r="X7833">
        <v>0</v>
      </c>
      <c r="Y7833">
        <v>14.598963737487793</v>
      </c>
      <c r="Z7833">
        <v>3990.9423828125</v>
      </c>
      <c r="AA7833">
        <v>3990.9423828125</v>
      </c>
      <c r="AB7833">
        <v>0</v>
      </c>
      <c r="AC7833">
        <v>-1</v>
      </c>
      <c r="AD7833">
        <v>0</v>
      </c>
      <c r="AE7833">
        <v>0</v>
      </c>
      <c r="AF7833">
        <v>0</v>
      </c>
      <c r="AG7833">
        <v>366</v>
      </c>
      <c r="AH7833">
        <v>4355</v>
      </c>
      <c r="AI7833">
        <v>0.23972615599632263</v>
      </c>
      <c r="AJ7833">
        <v>31.121541976928711</v>
      </c>
      <c r="AK7833" s="134">
        <v>0</v>
      </c>
      <c r="AL7833">
        <v>0</v>
      </c>
      <c r="AM7833">
        <v>3990.9423828125</v>
      </c>
      <c r="AN7833">
        <v>31.121541976928711</v>
      </c>
      <c r="AO7833">
        <v>0</v>
      </c>
      <c r="AP7833" t="s">
        <v>503</v>
      </c>
      <c r="AQ7833" t="s">
        <v>504</v>
      </c>
      <c r="AS7833">
        <v>0</v>
      </c>
      <c r="AT7833">
        <v>0</v>
      </c>
      <c r="AU7833">
        <v>2036</v>
      </c>
      <c r="AY7833">
        <v>0</v>
      </c>
      <c r="AZ7833">
        <v>0</v>
      </c>
      <c r="BA7833" t="s">
        <v>128</v>
      </c>
      <c r="BB7833">
        <v>31726</v>
      </c>
      <c r="BC7833">
        <v>65</v>
      </c>
      <c r="BD7833">
        <v>46.299537658691406</v>
      </c>
      <c r="BE7833">
        <v>0</v>
      </c>
      <c r="BF7833" s="134">
        <v>128237.296875</v>
      </c>
      <c r="BG7833" s="134">
        <v>0</v>
      </c>
      <c r="BH7833">
        <v>0</v>
      </c>
      <c r="BI7833">
        <v>0</v>
      </c>
      <c r="BJ7833">
        <v>0</v>
      </c>
      <c r="BK7833">
        <v>0</v>
      </c>
      <c r="BL7833">
        <v>0</v>
      </c>
      <c r="BM78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33" s="134">
        <f>Table_PortfolioResourcesYear1[[#This Row],[total Variable Cost]]-Table_PortfolioResourcesYear1[[#This Row],[Total_Cost]]</f>
        <v>0</v>
      </c>
      <c r="BO7833" s="134">
        <f>Table_PortfolioResourcesYear1[[#This Row],[Revenue]]-Table_PortfolioResourcesYear1[[#This Row],[total Variable Cost]]</f>
        <v>3990.9423828125</v>
      </c>
      <c r="BP7833" s="134">
        <f>(Table_PortfolioResourcesYear1[[#This Row],[Column2]]*1000)/(Table_PortfolioResourcesYear1[[#This Row],[Capacity]]*1000)</f>
        <v>65.534331367932808</v>
      </c>
      <c r="BQ7833" s="134">
        <f t="shared" si="122"/>
        <v>0</v>
      </c>
      <c r="BR7833" s="134">
        <f>Table_PortfolioResourcesYear1[[#This Row],[Revenue]]*1000/Table_PortfolioResourcesYear1[[#This Row],[Output_MWH_Primary]]</f>
        <v>31.121541704849665</v>
      </c>
      <c r="BS7833" s="134">
        <f>Table_PortfolioResourcesYear1[[#This Row],[Energy_Revenue]]-Table_PortfolioResourcesYear1[[#This Row],[total Variable Cost]]</f>
        <v>3990.9423828125</v>
      </c>
    </row>
    <row r="7834" spans="1:71" x14ac:dyDescent="0.35">
      <c r="A7834" t="s">
        <v>30</v>
      </c>
      <c r="B7834" t="s">
        <v>100</v>
      </c>
      <c r="C7834" t="s">
        <v>163</v>
      </c>
      <c r="D7834" t="s">
        <v>127</v>
      </c>
      <c r="E7834" t="s">
        <v>48</v>
      </c>
      <c r="F7834" t="s">
        <v>522</v>
      </c>
      <c r="G7834" t="s">
        <v>522</v>
      </c>
      <c r="H7834" s="134">
        <v>22.459943771362305</v>
      </c>
      <c r="I7834" s="134">
        <v>93.69000244140625</v>
      </c>
      <c r="J7834" s="134">
        <v>22.459943771362305</v>
      </c>
      <c r="K7834" s="134">
        <v>197288.15625</v>
      </c>
      <c r="L7834" s="134">
        <v>0</v>
      </c>
      <c r="M7834" s="134">
        <v>0</v>
      </c>
      <c r="N7834" s="134">
        <v>0</v>
      </c>
      <c r="O7834" s="134">
        <v>0</v>
      </c>
      <c r="P7834" s="134">
        <v>0</v>
      </c>
      <c r="Q7834" s="134">
        <v>0</v>
      </c>
      <c r="R7834" s="134">
        <v>0</v>
      </c>
      <c r="S7834" s="134">
        <v>-1</v>
      </c>
      <c r="T7834" s="134">
        <v>0</v>
      </c>
      <c r="U7834" t="s">
        <v>494</v>
      </c>
      <c r="V7834">
        <v>0</v>
      </c>
      <c r="W7834">
        <v>197288.15625</v>
      </c>
      <c r="X7834">
        <v>0</v>
      </c>
      <c r="Y7834">
        <v>22.459943771362305</v>
      </c>
      <c r="Z7834">
        <v>6139.91162109375</v>
      </c>
      <c r="AA7834">
        <v>6139.91162109375</v>
      </c>
      <c r="AB7834">
        <v>0</v>
      </c>
      <c r="AC7834">
        <v>-1</v>
      </c>
      <c r="AD7834">
        <v>0</v>
      </c>
      <c r="AE7834">
        <v>0</v>
      </c>
      <c r="AF7834">
        <v>0</v>
      </c>
      <c r="AG7834">
        <v>366</v>
      </c>
      <c r="AH7834">
        <v>4355</v>
      </c>
      <c r="AI7834">
        <v>0.23972615599632263</v>
      </c>
      <c r="AJ7834">
        <v>31.121541976928711</v>
      </c>
      <c r="AK7834" s="134">
        <v>0</v>
      </c>
      <c r="AL7834">
        <v>0</v>
      </c>
      <c r="AM7834">
        <v>6139.91162109375</v>
      </c>
      <c r="AN7834">
        <v>31.121541976928711</v>
      </c>
      <c r="AO7834">
        <v>0</v>
      </c>
      <c r="AP7834" t="s">
        <v>523</v>
      </c>
      <c r="AQ7834" t="s">
        <v>504</v>
      </c>
      <c r="AS7834">
        <v>0</v>
      </c>
      <c r="AT7834">
        <v>0</v>
      </c>
      <c r="AU7834">
        <v>2036</v>
      </c>
      <c r="AY7834">
        <v>0</v>
      </c>
      <c r="AZ7834">
        <v>0</v>
      </c>
      <c r="BA7834" t="s">
        <v>128</v>
      </c>
      <c r="BB7834">
        <v>31727</v>
      </c>
      <c r="BC7834">
        <v>100</v>
      </c>
      <c r="BD7834">
        <v>71.230056762695313</v>
      </c>
      <c r="BE7834">
        <v>0</v>
      </c>
      <c r="BF7834" s="134">
        <v>197288.15625</v>
      </c>
      <c r="BG7834" s="134">
        <v>0</v>
      </c>
      <c r="BH7834">
        <v>0</v>
      </c>
      <c r="BI7834">
        <v>0</v>
      </c>
      <c r="BJ7834">
        <v>0</v>
      </c>
      <c r="BK7834">
        <v>0</v>
      </c>
      <c r="BL7834">
        <v>0</v>
      </c>
      <c r="BM78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34" s="134">
        <f>Table_PortfolioResourcesYear1[[#This Row],[total Variable Cost]]-Table_PortfolioResourcesYear1[[#This Row],[Total_Cost]]</f>
        <v>0</v>
      </c>
      <c r="BO7834" s="134">
        <f>Table_PortfolioResourcesYear1[[#This Row],[Revenue]]-Table_PortfolioResourcesYear1[[#This Row],[total Variable Cost]]</f>
        <v>6139.91162109375</v>
      </c>
      <c r="BP7834" s="134">
        <f>(Table_PortfolioResourcesYear1[[#This Row],[Column2]]*1000)/(Table_PortfolioResourcesYear1[[#This Row],[Capacity]]*1000)</f>
        <v>65.534330890146492</v>
      </c>
      <c r="BQ7834" s="134">
        <f t="shared" si="122"/>
        <v>0</v>
      </c>
      <c r="BR7834" s="134">
        <f>Table_PortfolioResourcesYear1[[#This Row],[Revenue]]*1000/Table_PortfolioResourcesYear1[[#This Row],[Output_MWH_Primary]]</f>
        <v>31.121541899927152</v>
      </c>
      <c r="BS7834" s="134">
        <f>Table_PortfolioResourcesYear1[[#This Row],[Energy_Revenue]]-Table_PortfolioResourcesYear1[[#This Row],[total Variable Cost]]</f>
        <v>6139.91162109375</v>
      </c>
    </row>
    <row r="7835" spans="1:71" x14ac:dyDescent="0.35">
      <c r="A7835" t="s">
        <v>30</v>
      </c>
      <c r="B7835" t="s">
        <v>100</v>
      </c>
      <c r="C7835" t="s">
        <v>163</v>
      </c>
      <c r="D7835" t="s">
        <v>131</v>
      </c>
      <c r="E7835" t="s">
        <v>132</v>
      </c>
      <c r="F7835" t="s">
        <v>522</v>
      </c>
      <c r="G7835" t="s">
        <v>522</v>
      </c>
      <c r="H7835" s="134">
        <v>22.459943771362305</v>
      </c>
      <c r="I7835" s="134">
        <v>93.69000244140625</v>
      </c>
      <c r="J7835" s="134">
        <v>22.459943771362305</v>
      </c>
      <c r="K7835" s="134">
        <v>197288.15625</v>
      </c>
      <c r="L7835" s="134">
        <v>0</v>
      </c>
      <c r="M7835" s="134">
        <v>0</v>
      </c>
      <c r="N7835" s="134">
        <v>0</v>
      </c>
      <c r="O7835" s="134">
        <v>0</v>
      </c>
      <c r="P7835" s="134">
        <v>0</v>
      </c>
      <c r="Q7835" s="134">
        <v>0</v>
      </c>
      <c r="R7835" s="134">
        <v>0</v>
      </c>
      <c r="S7835" s="134">
        <v>-1</v>
      </c>
      <c r="T7835" s="134">
        <v>0</v>
      </c>
      <c r="U7835" t="s">
        <v>494</v>
      </c>
      <c r="V7835">
        <v>0</v>
      </c>
      <c r="W7835">
        <v>197288.15625</v>
      </c>
      <c r="X7835">
        <v>0</v>
      </c>
      <c r="Y7835">
        <v>22.459943771362305</v>
      </c>
      <c r="Z7835">
        <v>6139.91162109375</v>
      </c>
      <c r="AA7835">
        <v>6139.91162109375</v>
      </c>
      <c r="AB7835">
        <v>0</v>
      </c>
      <c r="AC7835">
        <v>-1</v>
      </c>
      <c r="AD7835">
        <v>0</v>
      </c>
      <c r="AE7835">
        <v>0</v>
      </c>
      <c r="AF7835">
        <v>0</v>
      </c>
      <c r="AG7835">
        <v>366</v>
      </c>
      <c r="AH7835">
        <v>4355</v>
      </c>
      <c r="AI7835">
        <v>0.23972615599632263</v>
      </c>
      <c r="AJ7835">
        <v>31.121541976928711</v>
      </c>
      <c r="AK7835" s="134">
        <v>0</v>
      </c>
      <c r="AL7835">
        <v>0</v>
      </c>
      <c r="AM7835">
        <v>6139.91162109375</v>
      </c>
      <c r="AN7835">
        <v>31.121541976928711</v>
      </c>
      <c r="AO7835">
        <v>0</v>
      </c>
      <c r="AP7835" t="s">
        <v>523</v>
      </c>
      <c r="AQ7835" t="s">
        <v>504</v>
      </c>
      <c r="AS7835">
        <v>0</v>
      </c>
      <c r="AT7835">
        <v>0</v>
      </c>
      <c r="AU7835">
        <v>2036</v>
      </c>
      <c r="AY7835">
        <v>0</v>
      </c>
      <c r="AZ7835">
        <v>0</v>
      </c>
      <c r="BA7835" t="s">
        <v>128</v>
      </c>
      <c r="BB7835">
        <v>31728</v>
      </c>
      <c r="BC7835">
        <v>100</v>
      </c>
      <c r="BD7835">
        <v>71.230056762695313</v>
      </c>
      <c r="BE7835">
        <v>0</v>
      </c>
      <c r="BF7835" s="134">
        <v>197288.15625</v>
      </c>
      <c r="BG7835" s="134">
        <v>0</v>
      </c>
      <c r="BH7835">
        <v>0</v>
      </c>
      <c r="BI7835">
        <v>0</v>
      </c>
      <c r="BJ7835">
        <v>0</v>
      </c>
      <c r="BK7835">
        <v>0</v>
      </c>
      <c r="BL7835">
        <v>0</v>
      </c>
      <c r="BM78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35" s="134">
        <f>Table_PortfolioResourcesYear1[[#This Row],[total Variable Cost]]-Table_PortfolioResourcesYear1[[#This Row],[Total_Cost]]</f>
        <v>0</v>
      </c>
      <c r="BO7835" s="134">
        <f>Table_PortfolioResourcesYear1[[#This Row],[Revenue]]-Table_PortfolioResourcesYear1[[#This Row],[total Variable Cost]]</f>
        <v>6139.91162109375</v>
      </c>
      <c r="BP7835" s="134">
        <f>(Table_PortfolioResourcesYear1[[#This Row],[Column2]]*1000)/(Table_PortfolioResourcesYear1[[#This Row],[Capacity]]*1000)</f>
        <v>65.534330890146492</v>
      </c>
      <c r="BQ7835" s="134">
        <f t="shared" si="122"/>
        <v>0</v>
      </c>
      <c r="BR7835" s="134">
        <f>Table_PortfolioResourcesYear1[[#This Row],[Revenue]]*1000/Table_PortfolioResourcesYear1[[#This Row],[Output_MWH_Primary]]</f>
        <v>31.121541899927152</v>
      </c>
      <c r="BS7835" s="134">
        <f>Table_PortfolioResourcesYear1[[#This Row],[Energy_Revenue]]-Table_PortfolioResourcesYear1[[#This Row],[total Variable Cost]]</f>
        <v>6139.91162109375</v>
      </c>
    </row>
    <row r="7836" spans="1:71" x14ac:dyDescent="0.35">
      <c r="A7836" t="s">
        <v>30</v>
      </c>
      <c r="B7836" t="s">
        <v>100</v>
      </c>
      <c r="C7836" t="s">
        <v>163</v>
      </c>
      <c r="D7836" t="s">
        <v>184</v>
      </c>
      <c r="E7836" t="s">
        <v>185</v>
      </c>
      <c r="F7836" t="s">
        <v>522</v>
      </c>
      <c r="G7836" t="s">
        <v>522</v>
      </c>
      <c r="H7836" s="134">
        <v>22.459943771362305</v>
      </c>
      <c r="I7836" s="134">
        <v>93.69000244140625</v>
      </c>
      <c r="J7836" s="134">
        <v>22.459943771362305</v>
      </c>
      <c r="K7836" s="134">
        <v>197288.15625</v>
      </c>
      <c r="L7836" s="134">
        <v>0</v>
      </c>
      <c r="M7836" s="134">
        <v>0</v>
      </c>
      <c r="N7836" s="134">
        <v>0</v>
      </c>
      <c r="O7836" s="134">
        <v>0</v>
      </c>
      <c r="P7836" s="134">
        <v>0</v>
      </c>
      <c r="Q7836" s="134">
        <v>0</v>
      </c>
      <c r="R7836" s="134">
        <v>0</v>
      </c>
      <c r="S7836" s="134">
        <v>-1</v>
      </c>
      <c r="T7836" s="134">
        <v>0</v>
      </c>
      <c r="U7836" t="s">
        <v>494</v>
      </c>
      <c r="V7836">
        <v>0</v>
      </c>
      <c r="W7836">
        <v>197288.15625</v>
      </c>
      <c r="X7836">
        <v>0</v>
      </c>
      <c r="Y7836">
        <v>22.459943771362305</v>
      </c>
      <c r="Z7836">
        <v>6139.91162109375</v>
      </c>
      <c r="AA7836">
        <v>6139.91162109375</v>
      </c>
      <c r="AB7836">
        <v>0</v>
      </c>
      <c r="AC7836">
        <v>-1</v>
      </c>
      <c r="AD7836">
        <v>0</v>
      </c>
      <c r="AE7836">
        <v>0</v>
      </c>
      <c r="AF7836">
        <v>0</v>
      </c>
      <c r="AG7836">
        <v>366</v>
      </c>
      <c r="AH7836">
        <v>4355</v>
      </c>
      <c r="AI7836">
        <v>0.23972615599632263</v>
      </c>
      <c r="AJ7836">
        <v>31.121541976928711</v>
      </c>
      <c r="AK7836" s="134">
        <v>0</v>
      </c>
      <c r="AL7836">
        <v>0</v>
      </c>
      <c r="AM7836">
        <v>6139.91162109375</v>
      </c>
      <c r="AN7836">
        <v>31.121541976928711</v>
      </c>
      <c r="AO7836">
        <v>0</v>
      </c>
      <c r="AP7836" t="s">
        <v>523</v>
      </c>
      <c r="AQ7836" t="s">
        <v>504</v>
      </c>
      <c r="AS7836">
        <v>0</v>
      </c>
      <c r="AT7836">
        <v>0</v>
      </c>
      <c r="AU7836">
        <v>2036</v>
      </c>
      <c r="AY7836">
        <v>0</v>
      </c>
      <c r="AZ7836">
        <v>0</v>
      </c>
      <c r="BA7836" t="s">
        <v>128</v>
      </c>
      <c r="BB7836">
        <v>31729</v>
      </c>
      <c r="BC7836">
        <v>100</v>
      </c>
      <c r="BD7836">
        <v>71.230056762695313</v>
      </c>
      <c r="BE7836">
        <v>0</v>
      </c>
      <c r="BF7836" s="134">
        <v>197288.15625</v>
      </c>
      <c r="BG7836" s="134">
        <v>0</v>
      </c>
      <c r="BH7836">
        <v>0</v>
      </c>
      <c r="BI7836">
        <v>0</v>
      </c>
      <c r="BJ7836">
        <v>0</v>
      </c>
      <c r="BK7836">
        <v>0</v>
      </c>
      <c r="BL7836">
        <v>0</v>
      </c>
      <c r="BM78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36" s="134">
        <f>Table_PortfolioResourcesYear1[[#This Row],[total Variable Cost]]-Table_PortfolioResourcesYear1[[#This Row],[Total_Cost]]</f>
        <v>0</v>
      </c>
      <c r="BO7836" s="134">
        <f>Table_PortfolioResourcesYear1[[#This Row],[Revenue]]-Table_PortfolioResourcesYear1[[#This Row],[total Variable Cost]]</f>
        <v>6139.91162109375</v>
      </c>
      <c r="BP7836" s="134">
        <f>(Table_PortfolioResourcesYear1[[#This Row],[Column2]]*1000)/(Table_PortfolioResourcesYear1[[#This Row],[Capacity]]*1000)</f>
        <v>65.534330890146492</v>
      </c>
      <c r="BQ7836" s="134">
        <f t="shared" si="122"/>
        <v>0</v>
      </c>
      <c r="BR7836" s="134">
        <f>Table_PortfolioResourcesYear1[[#This Row],[Revenue]]*1000/Table_PortfolioResourcesYear1[[#This Row],[Output_MWH_Primary]]</f>
        <v>31.121541899927152</v>
      </c>
      <c r="BS7836" s="134">
        <f>Table_PortfolioResourcesYear1[[#This Row],[Energy_Revenue]]-Table_PortfolioResourcesYear1[[#This Row],[total Variable Cost]]</f>
        <v>6139.91162109375</v>
      </c>
    </row>
    <row r="7837" spans="1:71" x14ac:dyDescent="0.35">
      <c r="A7837" t="s">
        <v>30</v>
      </c>
      <c r="B7837" t="s">
        <v>100</v>
      </c>
      <c r="C7837" t="s">
        <v>163</v>
      </c>
      <c r="D7837" t="s">
        <v>127</v>
      </c>
      <c r="E7837" t="s">
        <v>48</v>
      </c>
      <c r="F7837" t="s">
        <v>524</v>
      </c>
      <c r="G7837" t="s">
        <v>524</v>
      </c>
      <c r="H7837" s="134">
        <v>0</v>
      </c>
      <c r="I7837" s="134">
        <v>4.4000000953674316</v>
      </c>
      <c r="J7837" s="134">
        <v>0</v>
      </c>
      <c r="K7837" s="134">
        <v>0</v>
      </c>
      <c r="L7837" s="134">
        <v>0</v>
      </c>
      <c r="M7837" s="134"/>
      <c r="N7837" s="134">
        <v>0</v>
      </c>
      <c r="O7837" s="134">
        <v>0</v>
      </c>
      <c r="P7837" s="134">
        <v>0</v>
      </c>
      <c r="Q7837" s="134">
        <v>0</v>
      </c>
      <c r="R7837" s="134">
        <v>0</v>
      </c>
      <c r="S7837" s="134">
        <v>-1</v>
      </c>
      <c r="T7837" s="134">
        <v>0</v>
      </c>
      <c r="U7837" t="s">
        <v>481</v>
      </c>
      <c r="V7837">
        <v>0</v>
      </c>
      <c r="W7837">
        <v>0</v>
      </c>
      <c r="X7837">
        <v>0</v>
      </c>
      <c r="Y7837">
        <v>0</v>
      </c>
      <c r="Z7837">
        <v>-2.0414505004882813</v>
      </c>
      <c r="AA7837">
        <v>-2.0414505004882813</v>
      </c>
      <c r="AB7837">
        <v>0</v>
      </c>
      <c r="AC7837">
        <v>-1</v>
      </c>
      <c r="AD7837">
        <v>0</v>
      </c>
      <c r="AE7837">
        <v>0</v>
      </c>
      <c r="AF7837">
        <v>0</v>
      </c>
      <c r="AG7837">
        <v>366</v>
      </c>
      <c r="AH7837">
        <v>1098</v>
      </c>
      <c r="AI7837">
        <v>0</v>
      </c>
      <c r="AK7837" s="134">
        <v>0</v>
      </c>
      <c r="AM7837">
        <v>-2.0414505004882813</v>
      </c>
      <c r="AO7837">
        <v>0</v>
      </c>
      <c r="AP7837" t="s">
        <v>482</v>
      </c>
      <c r="AQ7837" t="s">
        <v>435</v>
      </c>
      <c r="AS7837">
        <v>0</v>
      </c>
      <c r="AT7837">
        <v>0</v>
      </c>
      <c r="AU7837">
        <v>2036</v>
      </c>
      <c r="AY7837">
        <v>0</v>
      </c>
      <c r="AZ7837">
        <v>0</v>
      </c>
      <c r="BA7837" t="s">
        <v>128</v>
      </c>
      <c r="BB7837">
        <v>31730</v>
      </c>
      <c r="BC7837">
        <v>4.4000000953674316</v>
      </c>
      <c r="BD7837">
        <v>0</v>
      </c>
      <c r="BE7837">
        <v>0</v>
      </c>
      <c r="BF7837" s="134">
        <v>1610.4000244140625</v>
      </c>
      <c r="BG7837" s="134">
        <v>0</v>
      </c>
      <c r="BH7837">
        <v>0</v>
      </c>
      <c r="BI7837">
        <v>0</v>
      </c>
      <c r="BJ7837">
        <v>0</v>
      </c>
      <c r="BK7837">
        <v>0</v>
      </c>
      <c r="BL7837">
        <v>0</v>
      </c>
      <c r="BM78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37" s="134">
        <f>Table_PortfolioResourcesYear1[[#This Row],[total Variable Cost]]-Table_PortfolioResourcesYear1[[#This Row],[Total_Cost]]</f>
        <v>0</v>
      </c>
      <c r="BO7837" s="134">
        <f>Table_PortfolioResourcesYear1[[#This Row],[Revenue]]-Table_PortfolioResourcesYear1[[#This Row],[total Variable Cost]]</f>
        <v>-2.0414505004882813</v>
      </c>
      <c r="BP7837" s="134">
        <f>(Table_PortfolioResourcesYear1[[#This Row],[Column2]]*1000)/(Table_PortfolioResourcesYear1[[#This Row],[Capacity]]*1000)</f>
        <v>-0.46396601278205324</v>
      </c>
      <c r="BQ7837" s="134">
        <f t="shared" si="122"/>
        <v>0</v>
      </c>
      <c r="BR7837" s="134" t="e">
        <f>Table_PortfolioResourcesYear1[[#This Row],[Revenue]]*1000/Table_PortfolioResourcesYear1[[#This Row],[Output_MWH_Primary]]</f>
        <v>#DIV/0!</v>
      </c>
      <c r="BS7837" s="134">
        <f>Table_PortfolioResourcesYear1[[#This Row],[Energy_Revenue]]-Table_PortfolioResourcesYear1[[#This Row],[total Variable Cost]]</f>
        <v>-2.0414505004882813</v>
      </c>
    </row>
    <row r="7838" spans="1:71" x14ac:dyDescent="0.35">
      <c r="A7838" t="s">
        <v>30</v>
      </c>
      <c r="B7838" t="s">
        <v>100</v>
      </c>
      <c r="C7838" t="s">
        <v>163</v>
      </c>
      <c r="D7838" t="s">
        <v>131</v>
      </c>
      <c r="E7838" t="s">
        <v>132</v>
      </c>
      <c r="F7838" t="s">
        <v>524</v>
      </c>
      <c r="G7838" t="s">
        <v>524</v>
      </c>
      <c r="H7838" s="134">
        <v>0</v>
      </c>
      <c r="I7838" s="134">
        <v>4.4000000953674316</v>
      </c>
      <c r="J7838" s="134">
        <v>0</v>
      </c>
      <c r="K7838" s="134">
        <v>0</v>
      </c>
      <c r="L7838" s="134">
        <v>0</v>
      </c>
      <c r="M7838" s="134"/>
      <c r="N7838" s="134">
        <v>0</v>
      </c>
      <c r="O7838" s="134">
        <v>0</v>
      </c>
      <c r="P7838" s="134">
        <v>0</v>
      </c>
      <c r="Q7838" s="134">
        <v>0</v>
      </c>
      <c r="R7838" s="134">
        <v>0</v>
      </c>
      <c r="S7838" s="134">
        <v>-1</v>
      </c>
      <c r="T7838" s="134">
        <v>0</v>
      </c>
      <c r="U7838" t="s">
        <v>481</v>
      </c>
      <c r="V7838">
        <v>0</v>
      </c>
      <c r="W7838">
        <v>0</v>
      </c>
      <c r="X7838">
        <v>0</v>
      </c>
      <c r="Y7838">
        <v>0</v>
      </c>
      <c r="Z7838">
        <v>-2.0414505004882813</v>
      </c>
      <c r="AA7838">
        <v>-2.0414505004882813</v>
      </c>
      <c r="AB7838">
        <v>0</v>
      </c>
      <c r="AC7838">
        <v>-1</v>
      </c>
      <c r="AD7838">
        <v>0</v>
      </c>
      <c r="AE7838">
        <v>0</v>
      </c>
      <c r="AF7838">
        <v>0</v>
      </c>
      <c r="AG7838">
        <v>366</v>
      </c>
      <c r="AH7838">
        <v>1098</v>
      </c>
      <c r="AI7838">
        <v>0</v>
      </c>
      <c r="AK7838" s="134">
        <v>0</v>
      </c>
      <c r="AM7838">
        <v>-2.0414505004882813</v>
      </c>
      <c r="AO7838">
        <v>0</v>
      </c>
      <c r="AP7838" t="s">
        <v>482</v>
      </c>
      <c r="AQ7838" t="s">
        <v>435</v>
      </c>
      <c r="AS7838">
        <v>0</v>
      </c>
      <c r="AT7838">
        <v>0</v>
      </c>
      <c r="AU7838">
        <v>2036</v>
      </c>
      <c r="AY7838">
        <v>0</v>
      </c>
      <c r="AZ7838">
        <v>0</v>
      </c>
      <c r="BA7838" t="s">
        <v>128</v>
      </c>
      <c r="BB7838">
        <v>31731</v>
      </c>
      <c r="BC7838">
        <v>4.4000000953674316</v>
      </c>
      <c r="BD7838">
        <v>0</v>
      </c>
      <c r="BE7838">
        <v>0</v>
      </c>
      <c r="BF7838" s="134">
        <v>1610.4000244140625</v>
      </c>
      <c r="BG7838" s="134">
        <v>0</v>
      </c>
      <c r="BH7838">
        <v>0</v>
      </c>
      <c r="BI7838">
        <v>0</v>
      </c>
      <c r="BJ7838">
        <v>0</v>
      </c>
      <c r="BK7838">
        <v>0</v>
      </c>
      <c r="BL7838">
        <v>0</v>
      </c>
      <c r="BM78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38" s="134">
        <f>Table_PortfolioResourcesYear1[[#This Row],[total Variable Cost]]-Table_PortfolioResourcesYear1[[#This Row],[Total_Cost]]</f>
        <v>0</v>
      </c>
      <c r="BO7838" s="134">
        <f>Table_PortfolioResourcesYear1[[#This Row],[Revenue]]-Table_PortfolioResourcesYear1[[#This Row],[total Variable Cost]]</f>
        <v>-2.0414505004882813</v>
      </c>
      <c r="BP7838" s="134">
        <f>(Table_PortfolioResourcesYear1[[#This Row],[Column2]]*1000)/(Table_PortfolioResourcesYear1[[#This Row],[Capacity]]*1000)</f>
        <v>-0.46396601278205324</v>
      </c>
      <c r="BQ7838" s="134">
        <f t="shared" si="122"/>
        <v>0</v>
      </c>
      <c r="BR7838" s="134" t="e">
        <f>Table_PortfolioResourcesYear1[[#This Row],[Revenue]]*1000/Table_PortfolioResourcesYear1[[#This Row],[Output_MWH_Primary]]</f>
        <v>#DIV/0!</v>
      </c>
      <c r="BS7838" s="134">
        <f>Table_PortfolioResourcesYear1[[#This Row],[Energy_Revenue]]-Table_PortfolioResourcesYear1[[#This Row],[total Variable Cost]]</f>
        <v>-2.0414505004882813</v>
      </c>
    </row>
    <row r="7839" spans="1:71" x14ac:dyDescent="0.35">
      <c r="A7839" t="s">
        <v>30</v>
      </c>
      <c r="B7839" t="s">
        <v>100</v>
      </c>
      <c r="C7839" t="s">
        <v>163</v>
      </c>
      <c r="D7839" t="s">
        <v>184</v>
      </c>
      <c r="E7839" t="s">
        <v>185</v>
      </c>
      <c r="F7839" t="s">
        <v>524</v>
      </c>
      <c r="G7839" t="s">
        <v>524</v>
      </c>
      <c r="H7839" s="134">
        <v>0</v>
      </c>
      <c r="I7839" s="134">
        <v>4.4000000953674316</v>
      </c>
      <c r="J7839" s="134">
        <v>0</v>
      </c>
      <c r="K7839" s="134">
        <v>0</v>
      </c>
      <c r="L7839" s="134">
        <v>0</v>
      </c>
      <c r="M7839" s="134"/>
      <c r="N7839" s="134">
        <v>0</v>
      </c>
      <c r="O7839" s="134">
        <v>0</v>
      </c>
      <c r="P7839" s="134">
        <v>0</v>
      </c>
      <c r="Q7839" s="134">
        <v>0</v>
      </c>
      <c r="R7839" s="134">
        <v>0</v>
      </c>
      <c r="S7839" s="134">
        <v>-1</v>
      </c>
      <c r="T7839" s="134">
        <v>0</v>
      </c>
      <c r="U7839" t="s">
        <v>481</v>
      </c>
      <c r="V7839">
        <v>0</v>
      </c>
      <c r="W7839">
        <v>0</v>
      </c>
      <c r="X7839">
        <v>0</v>
      </c>
      <c r="Y7839">
        <v>0</v>
      </c>
      <c r="Z7839">
        <v>-2.0414505004882813</v>
      </c>
      <c r="AA7839">
        <v>-2.0414505004882813</v>
      </c>
      <c r="AB7839">
        <v>0</v>
      </c>
      <c r="AC7839">
        <v>-1</v>
      </c>
      <c r="AD7839">
        <v>0</v>
      </c>
      <c r="AE7839">
        <v>0</v>
      </c>
      <c r="AF7839">
        <v>0</v>
      </c>
      <c r="AG7839">
        <v>366</v>
      </c>
      <c r="AH7839">
        <v>1098</v>
      </c>
      <c r="AI7839">
        <v>0</v>
      </c>
      <c r="AK7839" s="134">
        <v>0</v>
      </c>
      <c r="AM7839">
        <v>-2.0414505004882813</v>
      </c>
      <c r="AO7839">
        <v>0</v>
      </c>
      <c r="AP7839" t="s">
        <v>482</v>
      </c>
      <c r="AQ7839" t="s">
        <v>435</v>
      </c>
      <c r="AS7839">
        <v>0</v>
      </c>
      <c r="AT7839">
        <v>0</v>
      </c>
      <c r="AU7839">
        <v>2036</v>
      </c>
      <c r="AY7839">
        <v>0</v>
      </c>
      <c r="AZ7839">
        <v>0</v>
      </c>
      <c r="BA7839" t="s">
        <v>128</v>
      </c>
      <c r="BB7839">
        <v>31732</v>
      </c>
      <c r="BC7839">
        <v>4.4000000953674316</v>
      </c>
      <c r="BD7839">
        <v>0</v>
      </c>
      <c r="BE7839">
        <v>0</v>
      </c>
      <c r="BF7839" s="134">
        <v>1610.4000244140625</v>
      </c>
      <c r="BG7839" s="134">
        <v>0</v>
      </c>
      <c r="BH7839">
        <v>0</v>
      </c>
      <c r="BI7839">
        <v>0</v>
      </c>
      <c r="BJ7839">
        <v>0</v>
      </c>
      <c r="BK7839">
        <v>0</v>
      </c>
      <c r="BL7839">
        <v>0</v>
      </c>
      <c r="BM78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39" s="134">
        <f>Table_PortfolioResourcesYear1[[#This Row],[total Variable Cost]]-Table_PortfolioResourcesYear1[[#This Row],[Total_Cost]]</f>
        <v>0</v>
      </c>
      <c r="BO7839" s="134">
        <f>Table_PortfolioResourcesYear1[[#This Row],[Revenue]]-Table_PortfolioResourcesYear1[[#This Row],[total Variable Cost]]</f>
        <v>-2.0414505004882813</v>
      </c>
      <c r="BP7839" s="134">
        <f>(Table_PortfolioResourcesYear1[[#This Row],[Column2]]*1000)/(Table_PortfolioResourcesYear1[[#This Row],[Capacity]]*1000)</f>
        <v>-0.46396601278205324</v>
      </c>
      <c r="BQ7839" s="134">
        <f t="shared" si="122"/>
        <v>0</v>
      </c>
      <c r="BR7839" s="134" t="e">
        <f>Table_PortfolioResourcesYear1[[#This Row],[Revenue]]*1000/Table_PortfolioResourcesYear1[[#This Row],[Output_MWH_Primary]]</f>
        <v>#DIV/0!</v>
      </c>
      <c r="BS7839" s="134">
        <f>Table_PortfolioResourcesYear1[[#This Row],[Energy_Revenue]]-Table_PortfolioResourcesYear1[[#This Row],[total Variable Cost]]</f>
        <v>-2.0414505004882813</v>
      </c>
    </row>
    <row r="7840" spans="1:71" x14ac:dyDescent="0.35">
      <c r="A7840" t="s">
        <v>30</v>
      </c>
      <c r="B7840" t="s">
        <v>100</v>
      </c>
      <c r="C7840" t="s">
        <v>163</v>
      </c>
      <c r="D7840" t="s">
        <v>127</v>
      </c>
      <c r="E7840" t="s">
        <v>48</v>
      </c>
      <c r="F7840" t="s">
        <v>525</v>
      </c>
      <c r="G7840" t="s">
        <v>525</v>
      </c>
      <c r="H7840" s="134">
        <v>22.235343933105469</v>
      </c>
      <c r="I7840" s="134">
        <v>92.753097534179688</v>
      </c>
      <c r="J7840" s="134">
        <v>22.235343933105469</v>
      </c>
      <c r="K7840" s="134">
        <v>195315.265625</v>
      </c>
      <c r="L7840" s="134">
        <v>0</v>
      </c>
      <c r="M7840" s="134">
        <v>0</v>
      </c>
      <c r="N7840" s="134">
        <v>0</v>
      </c>
      <c r="O7840" s="134">
        <v>0</v>
      </c>
      <c r="P7840" s="134">
        <v>0</v>
      </c>
      <c r="Q7840" s="134">
        <v>0</v>
      </c>
      <c r="R7840" s="134">
        <v>0</v>
      </c>
      <c r="S7840" s="134">
        <v>-1</v>
      </c>
      <c r="T7840" s="134">
        <v>0</v>
      </c>
      <c r="U7840" t="s">
        <v>494</v>
      </c>
      <c r="V7840">
        <v>0</v>
      </c>
      <c r="W7840">
        <v>195315.265625</v>
      </c>
      <c r="X7840">
        <v>0</v>
      </c>
      <c r="Y7840">
        <v>22.235343933105469</v>
      </c>
      <c r="Z7840">
        <v>6078.51220703125</v>
      </c>
      <c r="AA7840">
        <v>6078.51220703125</v>
      </c>
      <c r="AB7840">
        <v>0</v>
      </c>
      <c r="AC7840">
        <v>-1</v>
      </c>
      <c r="AD7840">
        <v>0</v>
      </c>
      <c r="AE7840">
        <v>0</v>
      </c>
      <c r="AF7840">
        <v>0</v>
      </c>
      <c r="AG7840">
        <v>366</v>
      </c>
      <c r="AH7840">
        <v>4355</v>
      </c>
      <c r="AI7840">
        <v>0.23972615599632263</v>
      </c>
      <c r="AJ7840">
        <v>31.121541976928711</v>
      </c>
      <c r="AK7840" s="134">
        <v>0</v>
      </c>
      <c r="AL7840">
        <v>0</v>
      </c>
      <c r="AM7840">
        <v>6078.51220703125</v>
      </c>
      <c r="AN7840">
        <v>31.121541976928711</v>
      </c>
      <c r="AO7840">
        <v>0</v>
      </c>
      <c r="AP7840" t="s">
        <v>503</v>
      </c>
      <c r="AQ7840" t="s">
        <v>504</v>
      </c>
      <c r="AS7840">
        <v>0</v>
      </c>
      <c r="AT7840">
        <v>0</v>
      </c>
      <c r="AU7840">
        <v>2036</v>
      </c>
      <c r="AY7840">
        <v>0</v>
      </c>
      <c r="AZ7840">
        <v>0</v>
      </c>
      <c r="BA7840" t="s">
        <v>128</v>
      </c>
      <c r="BB7840">
        <v>31733</v>
      </c>
      <c r="BC7840">
        <v>99</v>
      </c>
      <c r="BD7840">
        <v>70.517753601074219</v>
      </c>
      <c r="BE7840">
        <v>0</v>
      </c>
      <c r="BF7840" s="134">
        <v>195315.265625</v>
      </c>
      <c r="BG7840" s="134">
        <v>0</v>
      </c>
      <c r="BH7840">
        <v>0</v>
      </c>
      <c r="BI7840">
        <v>0</v>
      </c>
      <c r="BJ7840">
        <v>0</v>
      </c>
      <c r="BK7840">
        <v>0</v>
      </c>
      <c r="BL7840">
        <v>0</v>
      </c>
      <c r="BM78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40" s="134">
        <f>Table_PortfolioResourcesYear1[[#This Row],[total Variable Cost]]-Table_PortfolioResourcesYear1[[#This Row],[Total_Cost]]</f>
        <v>0</v>
      </c>
      <c r="BO7840" s="134">
        <f>Table_PortfolioResourcesYear1[[#This Row],[Revenue]]-Table_PortfolioResourcesYear1[[#This Row],[total Variable Cost]]</f>
        <v>6078.51220703125</v>
      </c>
      <c r="BP7840" s="134">
        <f>(Table_PortfolioResourcesYear1[[#This Row],[Column2]]*1000)/(Table_PortfolioResourcesYear1[[#This Row],[Capacity]]*1000)</f>
        <v>65.534331128847825</v>
      </c>
      <c r="BQ7840" s="134">
        <f t="shared" si="122"/>
        <v>0</v>
      </c>
      <c r="BR7840" s="134">
        <f>Table_PortfolioResourcesYear1[[#This Row],[Revenue]]*1000/Table_PortfolioResourcesYear1[[#This Row],[Output_MWH_Primary]]</f>
        <v>31.121541818967842</v>
      </c>
      <c r="BS7840" s="134">
        <f>Table_PortfolioResourcesYear1[[#This Row],[Energy_Revenue]]-Table_PortfolioResourcesYear1[[#This Row],[total Variable Cost]]</f>
        <v>6078.51220703125</v>
      </c>
    </row>
    <row r="7841" spans="1:71" x14ac:dyDescent="0.35">
      <c r="A7841" t="s">
        <v>30</v>
      </c>
      <c r="B7841" t="s">
        <v>100</v>
      </c>
      <c r="C7841" t="s">
        <v>163</v>
      </c>
      <c r="D7841" t="s">
        <v>131</v>
      </c>
      <c r="E7841" t="s">
        <v>132</v>
      </c>
      <c r="F7841" t="s">
        <v>525</v>
      </c>
      <c r="G7841" t="s">
        <v>525</v>
      </c>
      <c r="H7841" s="134">
        <v>22.235343933105469</v>
      </c>
      <c r="I7841" s="134">
        <v>92.753097534179688</v>
      </c>
      <c r="J7841" s="134">
        <v>22.235343933105469</v>
      </c>
      <c r="K7841" s="134">
        <v>195315.265625</v>
      </c>
      <c r="L7841" s="134">
        <v>0</v>
      </c>
      <c r="M7841" s="134">
        <v>0</v>
      </c>
      <c r="N7841" s="134">
        <v>0</v>
      </c>
      <c r="O7841" s="134">
        <v>0</v>
      </c>
      <c r="P7841" s="134">
        <v>0</v>
      </c>
      <c r="Q7841" s="134">
        <v>0</v>
      </c>
      <c r="R7841" s="134">
        <v>0</v>
      </c>
      <c r="S7841" s="134">
        <v>-1</v>
      </c>
      <c r="T7841" s="134">
        <v>0</v>
      </c>
      <c r="U7841" t="s">
        <v>494</v>
      </c>
      <c r="V7841">
        <v>0</v>
      </c>
      <c r="W7841">
        <v>195315.265625</v>
      </c>
      <c r="X7841">
        <v>0</v>
      </c>
      <c r="Y7841">
        <v>22.235343933105469</v>
      </c>
      <c r="Z7841">
        <v>6078.51220703125</v>
      </c>
      <c r="AA7841">
        <v>6078.51220703125</v>
      </c>
      <c r="AB7841">
        <v>0</v>
      </c>
      <c r="AC7841">
        <v>-1</v>
      </c>
      <c r="AD7841">
        <v>0</v>
      </c>
      <c r="AE7841">
        <v>0</v>
      </c>
      <c r="AF7841">
        <v>0</v>
      </c>
      <c r="AG7841">
        <v>366</v>
      </c>
      <c r="AH7841">
        <v>4355</v>
      </c>
      <c r="AI7841">
        <v>0.23972615599632263</v>
      </c>
      <c r="AJ7841">
        <v>31.121541976928711</v>
      </c>
      <c r="AK7841" s="134">
        <v>0</v>
      </c>
      <c r="AL7841">
        <v>0</v>
      </c>
      <c r="AM7841">
        <v>6078.51220703125</v>
      </c>
      <c r="AN7841">
        <v>31.121541976928711</v>
      </c>
      <c r="AO7841">
        <v>0</v>
      </c>
      <c r="AP7841" t="s">
        <v>503</v>
      </c>
      <c r="AQ7841" t="s">
        <v>504</v>
      </c>
      <c r="AS7841">
        <v>0</v>
      </c>
      <c r="AT7841">
        <v>0</v>
      </c>
      <c r="AU7841">
        <v>2036</v>
      </c>
      <c r="AY7841">
        <v>0</v>
      </c>
      <c r="AZ7841">
        <v>0</v>
      </c>
      <c r="BA7841" t="s">
        <v>128</v>
      </c>
      <c r="BB7841">
        <v>31734</v>
      </c>
      <c r="BC7841">
        <v>99</v>
      </c>
      <c r="BD7841">
        <v>70.517753601074219</v>
      </c>
      <c r="BE7841">
        <v>0</v>
      </c>
      <c r="BF7841" s="134">
        <v>195315.265625</v>
      </c>
      <c r="BG7841" s="134">
        <v>0</v>
      </c>
      <c r="BH7841">
        <v>0</v>
      </c>
      <c r="BI7841">
        <v>0</v>
      </c>
      <c r="BJ7841">
        <v>0</v>
      </c>
      <c r="BK7841">
        <v>0</v>
      </c>
      <c r="BL7841">
        <v>0</v>
      </c>
      <c r="BM78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41" s="134">
        <f>Table_PortfolioResourcesYear1[[#This Row],[total Variable Cost]]-Table_PortfolioResourcesYear1[[#This Row],[Total_Cost]]</f>
        <v>0</v>
      </c>
      <c r="BO7841" s="134">
        <f>Table_PortfolioResourcesYear1[[#This Row],[Revenue]]-Table_PortfolioResourcesYear1[[#This Row],[total Variable Cost]]</f>
        <v>6078.51220703125</v>
      </c>
      <c r="BP7841" s="134">
        <f>(Table_PortfolioResourcesYear1[[#This Row],[Column2]]*1000)/(Table_PortfolioResourcesYear1[[#This Row],[Capacity]]*1000)</f>
        <v>65.534331128847825</v>
      </c>
      <c r="BQ7841" s="134">
        <f t="shared" si="122"/>
        <v>0</v>
      </c>
      <c r="BR7841" s="134">
        <f>Table_PortfolioResourcesYear1[[#This Row],[Revenue]]*1000/Table_PortfolioResourcesYear1[[#This Row],[Output_MWH_Primary]]</f>
        <v>31.121541818967842</v>
      </c>
      <c r="BS7841" s="134">
        <f>Table_PortfolioResourcesYear1[[#This Row],[Energy_Revenue]]-Table_PortfolioResourcesYear1[[#This Row],[total Variable Cost]]</f>
        <v>6078.51220703125</v>
      </c>
    </row>
    <row r="7842" spans="1:71" x14ac:dyDescent="0.35">
      <c r="A7842" t="s">
        <v>30</v>
      </c>
      <c r="B7842" t="s">
        <v>100</v>
      </c>
      <c r="C7842" t="s">
        <v>163</v>
      </c>
      <c r="D7842" t="s">
        <v>184</v>
      </c>
      <c r="E7842" t="s">
        <v>185</v>
      </c>
      <c r="F7842" t="s">
        <v>525</v>
      </c>
      <c r="G7842" t="s">
        <v>525</v>
      </c>
      <c r="H7842" s="134">
        <v>22.235343933105469</v>
      </c>
      <c r="I7842" s="134">
        <v>92.753097534179688</v>
      </c>
      <c r="J7842" s="134">
        <v>22.235343933105469</v>
      </c>
      <c r="K7842" s="134">
        <v>195315.265625</v>
      </c>
      <c r="L7842" s="134">
        <v>0</v>
      </c>
      <c r="M7842" s="134">
        <v>0</v>
      </c>
      <c r="N7842" s="134">
        <v>0</v>
      </c>
      <c r="O7842" s="134">
        <v>0</v>
      </c>
      <c r="P7842" s="134">
        <v>0</v>
      </c>
      <c r="Q7842" s="134">
        <v>0</v>
      </c>
      <c r="R7842" s="134">
        <v>0</v>
      </c>
      <c r="S7842" s="134">
        <v>-1</v>
      </c>
      <c r="T7842" s="134">
        <v>0</v>
      </c>
      <c r="U7842" t="s">
        <v>494</v>
      </c>
      <c r="V7842">
        <v>0</v>
      </c>
      <c r="W7842">
        <v>195315.265625</v>
      </c>
      <c r="X7842">
        <v>0</v>
      </c>
      <c r="Y7842">
        <v>22.235343933105469</v>
      </c>
      <c r="Z7842">
        <v>6078.51220703125</v>
      </c>
      <c r="AA7842">
        <v>6078.51220703125</v>
      </c>
      <c r="AB7842">
        <v>0</v>
      </c>
      <c r="AC7842">
        <v>-1</v>
      </c>
      <c r="AD7842">
        <v>0</v>
      </c>
      <c r="AE7842">
        <v>0</v>
      </c>
      <c r="AF7842">
        <v>0</v>
      </c>
      <c r="AG7842">
        <v>366</v>
      </c>
      <c r="AH7842">
        <v>4355</v>
      </c>
      <c r="AI7842">
        <v>0.23972615599632263</v>
      </c>
      <c r="AJ7842">
        <v>31.121541976928711</v>
      </c>
      <c r="AK7842" s="134">
        <v>0</v>
      </c>
      <c r="AL7842">
        <v>0</v>
      </c>
      <c r="AM7842">
        <v>6078.51220703125</v>
      </c>
      <c r="AN7842">
        <v>31.121541976928711</v>
      </c>
      <c r="AO7842">
        <v>0</v>
      </c>
      <c r="AP7842" t="s">
        <v>503</v>
      </c>
      <c r="AQ7842" t="s">
        <v>504</v>
      </c>
      <c r="AS7842">
        <v>0</v>
      </c>
      <c r="AT7842">
        <v>0</v>
      </c>
      <c r="AU7842">
        <v>2036</v>
      </c>
      <c r="AY7842">
        <v>0</v>
      </c>
      <c r="AZ7842">
        <v>0</v>
      </c>
      <c r="BA7842" t="s">
        <v>128</v>
      </c>
      <c r="BB7842">
        <v>31735</v>
      </c>
      <c r="BC7842">
        <v>99</v>
      </c>
      <c r="BD7842">
        <v>70.517753601074219</v>
      </c>
      <c r="BE7842">
        <v>0</v>
      </c>
      <c r="BF7842" s="134">
        <v>195315.265625</v>
      </c>
      <c r="BG7842" s="134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  <c r="BM78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42" s="134">
        <f>Table_PortfolioResourcesYear1[[#This Row],[total Variable Cost]]-Table_PortfolioResourcesYear1[[#This Row],[Total_Cost]]</f>
        <v>0</v>
      </c>
      <c r="BO7842" s="134">
        <f>Table_PortfolioResourcesYear1[[#This Row],[Revenue]]-Table_PortfolioResourcesYear1[[#This Row],[total Variable Cost]]</f>
        <v>6078.51220703125</v>
      </c>
      <c r="BP7842" s="134">
        <f>(Table_PortfolioResourcesYear1[[#This Row],[Column2]]*1000)/(Table_PortfolioResourcesYear1[[#This Row],[Capacity]]*1000)</f>
        <v>65.534331128847825</v>
      </c>
      <c r="BQ7842" s="134">
        <f t="shared" si="122"/>
        <v>0</v>
      </c>
      <c r="BR7842" s="134">
        <f>Table_PortfolioResourcesYear1[[#This Row],[Revenue]]*1000/Table_PortfolioResourcesYear1[[#This Row],[Output_MWH_Primary]]</f>
        <v>31.121541818967842</v>
      </c>
      <c r="BS7842" s="134">
        <f>Table_PortfolioResourcesYear1[[#This Row],[Energy_Revenue]]-Table_PortfolioResourcesYear1[[#This Row],[total Variable Cost]]</f>
        <v>6078.51220703125</v>
      </c>
    </row>
    <row r="7843" spans="1:71" x14ac:dyDescent="0.35">
      <c r="A7843" t="s">
        <v>30</v>
      </c>
      <c r="B7843" t="s">
        <v>100</v>
      </c>
      <c r="C7843" t="s">
        <v>163</v>
      </c>
      <c r="D7843" t="s">
        <v>127</v>
      </c>
      <c r="E7843" t="s">
        <v>48</v>
      </c>
      <c r="F7843" t="s">
        <v>526</v>
      </c>
      <c r="G7843" t="s">
        <v>526</v>
      </c>
      <c r="H7843" s="134">
        <v>81.324462890625</v>
      </c>
      <c r="I7843" s="134">
        <v>339.22799682617188</v>
      </c>
      <c r="J7843" s="134">
        <v>81.324462890625</v>
      </c>
      <c r="K7843" s="134">
        <v>714354.0625</v>
      </c>
      <c r="L7843" s="134">
        <v>0</v>
      </c>
      <c r="M7843" s="134">
        <v>0</v>
      </c>
      <c r="N7843" s="134">
        <v>0</v>
      </c>
      <c r="O7843" s="134">
        <v>0</v>
      </c>
      <c r="P7843" s="134">
        <v>0</v>
      </c>
      <c r="Q7843" s="134">
        <v>0</v>
      </c>
      <c r="R7843" s="134">
        <v>0</v>
      </c>
      <c r="S7843" s="134">
        <v>-1</v>
      </c>
      <c r="T7843" s="134">
        <v>0</v>
      </c>
      <c r="U7843" t="s">
        <v>494</v>
      </c>
      <c r="V7843">
        <v>0</v>
      </c>
      <c r="W7843">
        <v>714354.0625</v>
      </c>
      <c r="X7843">
        <v>0</v>
      </c>
      <c r="Y7843">
        <v>81.324462890625</v>
      </c>
      <c r="Z7843">
        <v>22336.529296875</v>
      </c>
      <c r="AA7843">
        <v>22336.529296875</v>
      </c>
      <c r="AB7843">
        <v>0</v>
      </c>
      <c r="AC7843">
        <v>-1</v>
      </c>
      <c r="AD7843">
        <v>0</v>
      </c>
      <c r="AE7843">
        <v>0</v>
      </c>
      <c r="AF7843">
        <v>0</v>
      </c>
      <c r="AG7843">
        <v>366</v>
      </c>
      <c r="AH7843">
        <v>4415</v>
      </c>
      <c r="AI7843">
        <v>0.23973391950130463</v>
      </c>
      <c r="AJ7843">
        <v>31.268148422241211</v>
      </c>
      <c r="AK7843" s="134">
        <v>0</v>
      </c>
      <c r="AL7843">
        <v>0</v>
      </c>
      <c r="AM7843">
        <v>22336.529296875</v>
      </c>
      <c r="AN7843">
        <v>31.268148422241211</v>
      </c>
      <c r="AO7843">
        <v>0</v>
      </c>
      <c r="AP7843" t="s">
        <v>482</v>
      </c>
      <c r="AQ7843" t="s">
        <v>435</v>
      </c>
      <c r="AS7843">
        <v>0</v>
      </c>
      <c r="AT7843">
        <v>0</v>
      </c>
      <c r="AU7843">
        <v>2036</v>
      </c>
      <c r="AY7843">
        <v>0</v>
      </c>
      <c r="AZ7843">
        <v>0</v>
      </c>
      <c r="BA7843" t="s">
        <v>128</v>
      </c>
      <c r="BB7843">
        <v>31736</v>
      </c>
      <c r="BC7843">
        <v>339.22799682617188</v>
      </c>
      <c r="BD7843">
        <v>257.90353393554688</v>
      </c>
      <c r="BE7843">
        <v>0</v>
      </c>
      <c r="BF7843" s="134">
        <v>714354.0625</v>
      </c>
      <c r="BG7843" s="134">
        <v>0</v>
      </c>
      <c r="BH7843">
        <v>0</v>
      </c>
      <c r="BI7843">
        <v>0</v>
      </c>
      <c r="BJ7843">
        <v>0</v>
      </c>
      <c r="BK7843">
        <v>0</v>
      </c>
      <c r="BL7843">
        <v>0</v>
      </c>
      <c r="BM78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43" s="134">
        <f>Table_PortfolioResourcesYear1[[#This Row],[total Variable Cost]]-Table_PortfolioResourcesYear1[[#This Row],[Total_Cost]]</f>
        <v>0</v>
      </c>
      <c r="BO7843" s="134">
        <f>Table_PortfolioResourcesYear1[[#This Row],[Revenue]]-Table_PortfolioResourcesYear1[[#This Row],[total Variable Cost]]</f>
        <v>22336.529296875</v>
      </c>
      <c r="BP7843" s="134">
        <f>(Table_PortfolioResourcesYear1[[#This Row],[Column2]]*1000)/(Table_PortfolioResourcesYear1[[#This Row],[Capacity]]*1000)</f>
        <v>65.845182313536299</v>
      </c>
      <c r="BQ7843" s="134">
        <f t="shared" si="122"/>
        <v>0</v>
      </c>
      <c r="BR7843" s="134">
        <f>Table_PortfolioResourcesYear1[[#This Row],[Revenue]]*1000/Table_PortfolioResourcesYear1[[#This Row],[Output_MWH_Primary]]</f>
        <v>31.268149044613292</v>
      </c>
      <c r="BS7843" s="134">
        <f>Table_PortfolioResourcesYear1[[#This Row],[Energy_Revenue]]-Table_PortfolioResourcesYear1[[#This Row],[total Variable Cost]]</f>
        <v>22336.529296875</v>
      </c>
    </row>
    <row r="7844" spans="1:71" x14ac:dyDescent="0.35">
      <c r="A7844" t="s">
        <v>30</v>
      </c>
      <c r="B7844" t="s">
        <v>100</v>
      </c>
      <c r="C7844" t="s">
        <v>163</v>
      </c>
      <c r="D7844" t="s">
        <v>131</v>
      </c>
      <c r="E7844" t="s">
        <v>132</v>
      </c>
      <c r="F7844" t="s">
        <v>526</v>
      </c>
      <c r="G7844" t="s">
        <v>526</v>
      </c>
      <c r="H7844" s="134">
        <v>81.324462890625</v>
      </c>
      <c r="I7844" s="134">
        <v>339.22799682617188</v>
      </c>
      <c r="J7844" s="134">
        <v>81.324462890625</v>
      </c>
      <c r="K7844" s="134">
        <v>714354.0625</v>
      </c>
      <c r="L7844" s="134">
        <v>0</v>
      </c>
      <c r="M7844" s="134">
        <v>0</v>
      </c>
      <c r="N7844" s="134">
        <v>0</v>
      </c>
      <c r="O7844" s="134">
        <v>0</v>
      </c>
      <c r="P7844" s="134">
        <v>0</v>
      </c>
      <c r="Q7844" s="134">
        <v>0</v>
      </c>
      <c r="R7844" s="134">
        <v>0</v>
      </c>
      <c r="S7844" s="134">
        <v>-1</v>
      </c>
      <c r="T7844" s="134">
        <v>0</v>
      </c>
      <c r="U7844" t="s">
        <v>494</v>
      </c>
      <c r="V7844">
        <v>0</v>
      </c>
      <c r="W7844">
        <v>714354.0625</v>
      </c>
      <c r="X7844">
        <v>0</v>
      </c>
      <c r="Y7844">
        <v>81.324462890625</v>
      </c>
      <c r="Z7844">
        <v>22336.529296875</v>
      </c>
      <c r="AA7844">
        <v>22336.529296875</v>
      </c>
      <c r="AB7844">
        <v>0</v>
      </c>
      <c r="AC7844">
        <v>-1</v>
      </c>
      <c r="AD7844">
        <v>0</v>
      </c>
      <c r="AE7844">
        <v>0</v>
      </c>
      <c r="AF7844">
        <v>0</v>
      </c>
      <c r="AG7844">
        <v>366</v>
      </c>
      <c r="AH7844">
        <v>4415</v>
      </c>
      <c r="AI7844">
        <v>0.23973391950130463</v>
      </c>
      <c r="AJ7844">
        <v>31.268148422241211</v>
      </c>
      <c r="AK7844" s="134">
        <v>0</v>
      </c>
      <c r="AL7844">
        <v>0</v>
      </c>
      <c r="AM7844">
        <v>22336.529296875</v>
      </c>
      <c r="AN7844">
        <v>31.268148422241211</v>
      </c>
      <c r="AO7844">
        <v>0</v>
      </c>
      <c r="AP7844" t="s">
        <v>482</v>
      </c>
      <c r="AQ7844" t="s">
        <v>435</v>
      </c>
      <c r="AS7844">
        <v>0</v>
      </c>
      <c r="AT7844">
        <v>0</v>
      </c>
      <c r="AU7844">
        <v>2036</v>
      </c>
      <c r="AY7844">
        <v>0</v>
      </c>
      <c r="AZ7844">
        <v>0</v>
      </c>
      <c r="BA7844" t="s">
        <v>128</v>
      </c>
      <c r="BB7844">
        <v>31737</v>
      </c>
      <c r="BC7844">
        <v>339.22799682617188</v>
      </c>
      <c r="BD7844">
        <v>257.90353393554688</v>
      </c>
      <c r="BE7844">
        <v>0</v>
      </c>
      <c r="BF7844" s="134">
        <v>714354.0625</v>
      </c>
      <c r="BG7844" s="134">
        <v>0</v>
      </c>
      <c r="BH7844">
        <v>0</v>
      </c>
      <c r="BI7844">
        <v>0</v>
      </c>
      <c r="BJ7844">
        <v>0</v>
      </c>
      <c r="BK7844">
        <v>0</v>
      </c>
      <c r="BL7844">
        <v>0</v>
      </c>
      <c r="BM78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44" s="134">
        <f>Table_PortfolioResourcesYear1[[#This Row],[total Variable Cost]]-Table_PortfolioResourcesYear1[[#This Row],[Total_Cost]]</f>
        <v>0</v>
      </c>
      <c r="BO7844" s="134">
        <f>Table_PortfolioResourcesYear1[[#This Row],[Revenue]]-Table_PortfolioResourcesYear1[[#This Row],[total Variable Cost]]</f>
        <v>22336.529296875</v>
      </c>
      <c r="BP7844" s="134">
        <f>(Table_PortfolioResourcesYear1[[#This Row],[Column2]]*1000)/(Table_PortfolioResourcesYear1[[#This Row],[Capacity]]*1000)</f>
        <v>65.845182313536299</v>
      </c>
      <c r="BQ7844" s="134">
        <f t="shared" si="122"/>
        <v>0</v>
      </c>
      <c r="BR7844" s="134">
        <f>Table_PortfolioResourcesYear1[[#This Row],[Revenue]]*1000/Table_PortfolioResourcesYear1[[#This Row],[Output_MWH_Primary]]</f>
        <v>31.268149044613292</v>
      </c>
      <c r="BS7844" s="134">
        <f>Table_PortfolioResourcesYear1[[#This Row],[Energy_Revenue]]-Table_PortfolioResourcesYear1[[#This Row],[total Variable Cost]]</f>
        <v>22336.529296875</v>
      </c>
    </row>
    <row r="7845" spans="1:71" x14ac:dyDescent="0.35">
      <c r="A7845" t="s">
        <v>30</v>
      </c>
      <c r="B7845" t="s">
        <v>100</v>
      </c>
      <c r="C7845" t="s">
        <v>163</v>
      </c>
      <c r="D7845" t="s">
        <v>184</v>
      </c>
      <c r="E7845" t="s">
        <v>185</v>
      </c>
      <c r="F7845" t="s">
        <v>526</v>
      </c>
      <c r="G7845" t="s">
        <v>526</v>
      </c>
      <c r="H7845" s="134">
        <v>81.324462890625</v>
      </c>
      <c r="I7845" s="134">
        <v>339.22799682617188</v>
      </c>
      <c r="J7845" s="134">
        <v>81.324462890625</v>
      </c>
      <c r="K7845" s="134">
        <v>714354.0625</v>
      </c>
      <c r="L7845" s="134">
        <v>0</v>
      </c>
      <c r="M7845" s="134">
        <v>0</v>
      </c>
      <c r="N7845" s="134">
        <v>0</v>
      </c>
      <c r="O7845" s="134">
        <v>0</v>
      </c>
      <c r="P7845" s="134">
        <v>0</v>
      </c>
      <c r="Q7845" s="134">
        <v>0</v>
      </c>
      <c r="R7845" s="134">
        <v>0</v>
      </c>
      <c r="S7845" s="134">
        <v>-1</v>
      </c>
      <c r="T7845" s="134">
        <v>0</v>
      </c>
      <c r="U7845" t="s">
        <v>494</v>
      </c>
      <c r="V7845">
        <v>0</v>
      </c>
      <c r="W7845">
        <v>714354.0625</v>
      </c>
      <c r="X7845">
        <v>0</v>
      </c>
      <c r="Y7845">
        <v>81.324462890625</v>
      </c>
      <c r="Z7845">
        <v>22336.529296875</v>
      </c>
      <c r="AA7845">
        <v>22336.529296875</v>
      </c>
      <c r="AB7845">
        <v>0</v>
      </c>
      <c r="AC7845">
        <v>-1</v>
      </c>
      <c r="AD7845">
        <v>0</v>
      </c>
      <c r="AE7845">
        <v>0</v>
      </c>
      <c r="AF7845">
        <v>0</v>
      </c>
      <c r="AG7845">
        <v>366</v>
      </c>
      <c r="AH7845">
        <v>4415</v>
      </c>
      <c r="AI7845">
        <v>0.23973391950130463</v>
      </c>
      <c r="AJ7845">
        <v>31.268148422241211</v>
      </c>
      <c r="AK7845" s="134">
        <v>0</v>
      </c>
      <c r="AL7845">
        <v>0</v>
      </c>
      <c r="AM7845">
        <v>22336.529296875</v>
      </c>
      <c r="AN7845">
        <v>31.268148422241211</v>
      </c>
      <c r="AO7845">
        <v>0</v>
      </c>
      <c r="AP7845" t="s">
        <v>482</v>
      </c>
      <c r="AQ7845" t="s">
        <v>435</v>
      </c>
      <c r="AS7845">
        <v>0</v>
      </c>
      <c r="AT7845">
        <v>0</v>
      </c>
      <c r="AU7845">
        <v>2036</v>
      </c>
      <c r="AY7845">
        <v>0</v>
      </c>
      <c r="AZ7845">
        <v>0</v>
      </c>
      <c r="BA7845" t="s">
        <v>128</v>
      </c>
      <c r="BB7845">
        <v>31738</v>
      </c>
      <c r="BC7845">
        <v>339.22799682617188</v>
      </c>
      <c r="BD7845">
        <v>257.90353393554688</v>
      </c>
      <c r="BE7845">
        <v>0</v>
      </c>
      <c r="BF7845" s="134">
        <v>714354.0625</v>
      </c>
      <c r="BG7845" s="134">
        <v>0</v>
      </c>
      <c r="BH7845">
        <v>0</v>
      </c>
      <c r="BI7845">
        <v>0</v>
      </c>
      <c r="BJ7845">
        <v>0</v>
      </c>
      <c r="BK7845">
        <v>0</v>
      </c>
      <c r="BL7845">
        <v>0</v>
      </c>
      <c r="BM78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45" s="134">
        <f>Table_PortfolioResourcesYear1[[#This Row],[total Variable Cost]]-Table_PortfolioResourcesYear1[[#This Row],[Total_Cost]]</f>
        <v>0</v>
      </c>
      <c r="BO7845" s="134">
        <f>Table_PortfolioResourcesYear1[[#This Row],[Revenue]]-Table_PortfolioResourcesYear1[[#This Row],[total Variable Cost]]</f>
        <v>22336.529296875</v>
      </c>
      <c r="BP7845" s="134">
        <f>(Table_PortfolioResourcesYear1[[#This Row],[Column2]]*1000)/(Table_PortfolioResourcesYear1[[#This Row],[Capacity]]*1000)</f>
        <v>65.845182313536299</v>
      </c>
      <c r="BQ7845" s="134">
        <f t="shared" si="122"/>
        <v>0</v>
      </c>
      <c r="BR7845" s="134">
        <f>Table_PortfolioResourcesYear1[[#This Row],[Revenue]]*1000/Table_PortfolioResourcesYear1[[#This Row],[Output_MWH_Primary]]</f>
        <v>31.268149044613292</v>
      </c>
      <c r="BS7845" s="134">
        <f>Table_PortfolioResourcesYear1[[#This Row],[Energy_Revenue]]-Table_PortfolioResourcesYear1[[#This Row],[total Variable Cost]]</f>
        <v>22336.529296875</v>
      </c>
    </row>
    <row r="7846" spans="1:71" x14ac:dyDescent="0.35">
      <c r="A7846" t="s">
        <v>30</v>
      </c>
      <c r="B7846" t="s">
        <v>100</v>
      </c>
      <c r="C7846" t="s">
        <v>163</v>
      </c>
      <c r="D7846" t="s">
        <v>127</v>
      </c>
      <c r="E7846" t="s">
        <v>48</v>
      </c>
      <c r="F7846" t="s">
        <v>527</v>
      </c>
      <c r="G7846" t="s">
        <v>527</v>
      </c>
      <c r="H7846" s="134">
        <v>0</v>
      </c>
      <c r="I7846" s="134">
        <v>0</v>
      </c>
      <c r="J7846" s="134">
        <v>-8.1744566559791565E-3</v>
      </c>
      <c r="K7846" s="134">
        <v>-71.804428100585938</v>
      </c>
      <c r="L7846" s="134">
        <v>2.8658401966094971</v>
      </c>
      <c r="M7846" s="134"/>
      <c r="N7846" s="134">
        <v>0</v>
      </c>
      <c r="O7846" s="134">
        <v>0</v>
      </c>
      <c r="P7846" s="134">
        <v>0</v>
      </c>
      <c r="Q7846" s="134">
        <v>0</v>
      </c>
      <c r="R7846" s="134">
        <v>0</v>
      </c>
      <c r="S7846" s="134">
        <v>-1</v>
      </c>
      <c r="T7846" s="134">
        <v>0</v>
      </c>
      <c r="U7846" t="s">
        <v>508</v>
      </c>
      <c r="V7846">
        <v>0</v>
      </c>
      <c r="W7846">
        <v>-71.804428100585938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-1</v>
      </c>
      <c r="AD7846">
        <v>0</v>
      </c>
      <c r="AE7846">
        <v>0</v>
      </c>
      <c r="AF7846">
        <v>0</v>
      </c>
      <c r="AG7846">
        <v>0</v>
      </c>
      <c r="AH7846">
        <v>177</v>
      </c>
      <c r="AI7846"/>
      <c r="AK7846" s="134">
        <v>0</v>
      </c>
      <c r="AM7846">
        <v>-2.2750182151794434</v>
      </c>
      <c r="AO7846">
        <v>0</v>
      </c>
      <c r="AP7846" t="s">
        <v>482</v>
      </c>
      <c r="AQ7846" t="s">
        <v>435</v>
      </c>
      <c r="AS7846">
        <v>0</v>
      </c>
      <c r="AT7846">
        <v>0</v>
      </c>
      <c r="AU7846">
        <v>2036</v>
      </c>
      <c r="AY7846">
        <v>0</v>
      </c>
      <c r="AZ7846">
        <v>0</v>
      </c>
      <c r="BA7846" t="s">
        <v>128</v>
      </c>
      <c r="BB7846">
        <v>31739</v>
      </c>
      <c r="BC7846">
        <v>0</v>
      </c>
      <c r="BD7846">
        <v>0</v>
      </c>
      <c r="BE7846">
        <v>0</v>
      </c>
      <c r="BF7846" s="134">
        <v>0</v>
      </c>
      <c r="BG7846" s="134">
        <v>0</v>
      </c>
      <c r="BH7846">
        <v>0</v>
      </c>
      <c r="BI7846">
        <v>0</v>
      </c>
      <c r="BJ7846">
        <v>62.828872680664063</v>
      </c>
      <c r="BK7846">
        <v>2.2750182151794434</v>
      </c>
      <c r="BL7846">
        <v>0</v>
      </c>
      <c r="BM78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46" s="134">
        <f>Table_PortfolioResourcesYear1[[#This Row],[total Variable Cost]]-Table_PortfolioResourcesYear1[[#This Row],[Total_Cost]]</f>
        <v>0</v>
      </c>
      <c r="BO7846" s="134">
        <f>Table_PortfolioResourcesYear1[[#This Row],[Revenue]]-Table_PortfolioResourcesYear1[[#This Row],[total Variable Cost]]</f>
        <v>0</v>
      </c>
      <c r="BP7846" s="134" t="e">
        <f>(Table_PortfolioResourcesYear1[[#This Row],[Column2]]*1000)/(Table_PortfolioResourcesYear1[[#This Row],[Capacity]]*1000)</f>
        <v>#DIV/0!</v>
      </c>
      <c r="BQ7846" s="134">
        <f t="shared" si="122"/>
        <v>0</v>
      </c>
      <c r="BR7846" s="134">
        <f>Table_PortfolioResourcesYear1[[#This Row],[Revenue]]*1000/Table_PortfolioResourcesYear1[[#This Row],[Output_MWH_Primary]]</f>
        <v>0</v>
      </c>
      <c r="BS7846" s="134">
        <f>Table_PortfolioResourcesYear1[[#This Row],[Energy_Revenue]]-Table_PortfolioResourcesYear1[[#This Row],[total Variable Cost]]</f>
        <v>0</v>
      </c>
    </row>
    <row r="7847" spans="1:71" x14ac:dyDescent="0.35">
      <c r="A7847" t="s">
        <v>30</v>
      </c>
      <c r="B7847" t="s">
        <v>100</v>
      </c>
      <c r="C7847" t="s">
        <v>163</v>
      </c>
      <c r="D7847" t="s">
        <v>131</v>
      </c>
      <c r="E7847" t="s">
        <v>132</v>
      </c>
      <c r="F7847" t="s">
        <v>527</v>
      </c>
      <c r="G7847" t="s">
        <v>527</v>
      </c>
      <c r="H7847" s="134">
        <v>0</v>
      </c>
      <c r="I7847" s="134">
        <v>0</v>
      </c>
      <c r="J7847" s="134">
        <v>-8.1744566559791565E-3</v>
      </c>
      <c r="K7847" s="134">
        <v>-71.804428100585938</v>
      </c>
      <c r="L7847" s="134">
        <v>2.8658401966094971</v>
      </c>
      <c r="M7847" s="134"/>
      <c r="N7847" s="134">
        <v>0</v>
      </c>
      <c r="O7847" s="134">
        <v>0</v>
      </c>
      <c r="P7847" s="134">
        <v>0</v>
      </c>
      <c r="Q7847" s="134">
        <v>0</v>
      </c>
      <c r="R7847" s="134">
        <v>0</v>
      </c>
      <c r="S7847" s="134">
        <v>-1</v>
      </c>
      <c r="T7847" s="134">
        <v>0</v>
      </c>
      <c r="U7847" t="s">
        <v>508</v>
      </c>
      <c r="V7847">
        <v>0</v>
      </c>
      <c r="W7847">
        <v>-71.804428100585938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-1</v>
      </c>
      <c r="AD7847">
        <v>0</v>
      </c>
      <c r="AE7847">
        <v>0</v>
      </c>
      <c r="AF7847">
        <v>0</v>
      </c>
      <c r="AG7847">
        <v>0</v>
      </c>
      <c r="AH7847">
        <v>177</v>
      </c>
      <c r="AI7847"/>
      <c r="AK7847" s="134">
        <v>0</v>
      </c>
      <c r="AM7847">
        <v>-2.2750182151794434</v>
      </c>
      <c r="AO7847">
        <v>0</v>
      </c>
      <c r="AP7847" t="s">
        <v>482</v>
      </c>
      <c r="AQ7847" t="s">
        <v>435</v>
      </c>
      <c r="AS7847">
        <v>0</v>
      </c>
      <c r="AT7847">
        <v>0</v>
      </c>
      <c r="AU7847">
        <v>2036</v>
      </c>
      <c r="AY7847">
        <v>0</v>
      </c>
      <c r="AZ7847">
        <v>0</v>
      </c>
      <c r="BA7847" t="s">
        <v>128</v>
      </c>
      <c r="BB7847">
        <v>31740</v>
      </c>
      <c r="BC7847">
        <v>0</v>
      </c>
      <c r="BD7847">
        <v>0</v>
      </c>
      <c r="BE7847">
        <v>0</v>
      </c>
      <c r="BF7847" s="134">
        <v>0</v>
      </c>
      <c r="BG7847" s="134">
        <v>0</v>
      </c>
      <c r="BH7847">
        <v>0</v>
      </c>
      <c r="BI7847">
        <v>0</v>
      </c>
      <c r="BJ7847">
        <v>62.828872680664063</v>
      </c>
      <c r="BK7847">
        <v>2.2750182151794434</v>
      </c>
      <c r="BL7847">
        <v>0</v>
      </c>
      <c r="BM78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47" s="134">
        <f>Table_PortfolioResourcesYear1[[#This Row],[total Variable Cost]]-Table_PortfolioResourcesYear1[[#This Row],[Total_Cost]]</f>
        <v>0</v>
      </c>
      <c r="BO7847" s="134">
        <f>Table_PortfolioResourcesYear1[[#This Row],[Revenue]]-Table_PortfolioResourcesYear1[[#This Row],[total Variable Cost]]</f>
        <v>0</v>
      </c>
      <c r="BP7847" s="134" t="e">
        <f>(Table_PortfolioResourcesYear1[[#This Row],[Column2]]*1000)/(Table_PortfolioResourcesYear1[[#This Row],[Capacity]]*1000)</f>
        <v>#DIV/0!</v>
      </c>
      <c r="BQ7847" s="134">
        <f t="shared" si="122"/>
        <v>0</v>
      </c>
      <c r="BR7847" s="134">
        <f>Table_PortfolioResourcesYear1[[#This Row],[Revenue]]*1000/Table_PortfolioResourcesYear1[[#This Row],[Output_MWH_Primary]]</f>
        <v>0</v>
      </c>
      <c r="BS7847" s="134">
        <f>Table_PortfolioResourcesYear1[[#This Row],[Energy_Revenue]]-Table_PortfolioResourcesYear1[[#This Row],[total Variable Cost]]</f>
        <v>0</v>
      </c>
    </row>
    <row r="7848" spans="1:71" x14ac:dyDescent="0.35">
      <c r="A7848" t="s">
        <v>30</v>
      </c>
      <c r="B7848" t="s">
        <v>100</v>
      </c>
      <c r="C7848" t="s">
        <v>163</v>
      </c>
      <c r="D7848" t="s">
        <v>184</v>
      </c>
      <c r="E7848" t="s">
        <v>185</v>
      </c>
      <c r="F7848" t="s">
        <v>527</v>
      </c>
      <c r="G7848" t="s">
        <v>527</v>
      </c>
      <c r="H7848" s="134">
        <v>0</v>
      </c>
      <c r="I7848" s="134">
        <v>0</v>
      </c>
      <c r="J7848" s="134">
        <v>-8.1744566559791565E-3</v>
      </c>
      <c r="K7848" s="134">
        <v>-71.804428100585938</v>
      </c>
      <c r="L7848" s="134">
        <v>2.8658401966094971</v>
      </c>
      <c r="M7848" s="134"/>
      <c r="N7848" s="134">
        <v>0</v>
      </c>
      <c r="O7848" s="134">
        <v>0</v>
      </c>
      <c r="P7848" s="134">
        <v>0</v>
      </c>
      <c r="Q7848" s="134">
        <v>0</v>
      </c>
      <c r="R7848" s="134">
        <v>0</v>
      </c>
      <c r="S7848" s="134">
        <v>-1</v>
      </c>
      <c r="T7848" s="134">
        <v>0</v>
      </c>
      <c r="U7848" t="s">
        <v>508</v>
      </c>
      <c r="V7848">
        <v>0</v>
      </c>
      <c r="W7848">
        <v>-71.804428100585938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-1</v>
      </c>
      <c r="AD7848">
        <v>0</v>
      </c>
      <c r="AE7848">
        <v>0</v>
      </c>
      <c r="AF7848">
        <v>0</v>
      </c>
      <c r="AG7848">
        <v>0</v>
      </c>
      <c r="AH7848">
        <v>177</v>
      </c>
      <c r="AI7848"/>
      <c r="AK7848" s="134">
        <v>0</v>
      </c>
      <c r="AM7848">
        <v>-2.2750182151794434</v>
      </c>
      <c r="AO7848">
        <v>0</v>
      </c>
      <c r="AP7848" t="s">
        <v>482</v>
      </c>
      <c r="AQ7848" t="s">
        <v>435</v>
      </c>
      <c r="AS7848">
        <v>0</v>
      </c>
      <c r="AT7848">
        <v>0</v>
      </c>
      <c r="AU7848">
        <v>2036</v>
      </c>
      <c r="AY7848">
        <v>0</v>
      </c>
      <c r="AZ7848">
        <v>0</v>
      </c>
      <c r="BA7848" t="s">
        <v>128</v>
      </c>
      <c r="BB7848">
        <v>31741</v>
      </c>
      <c r="BC7848">
        <v>0</v>
      </c>
      <c r="BD7848">
        <v>0</v>
      </c>
      <c r="BE7848">
        <v>0</v>
      </c>
      <c r="BF7848" s="134">
        <v>0</v>
      </c>
      <c r="BG7848" s="134">
        <v>0</v>
      </c>
      <c r="BH7848">
        <v>0</v>
      </c>
      <c r="BI7848">
        <v>0</v>
      </c>
      <c r="BJ7848">
        <v>62.828872680664063</v>
      </c>
      <c r="BK7848">
        <v>2.2750182151794434</v>
      </c>
      <c r="BL7848">
        <v>0</v>
      </c>
      <c r="BM78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48" s="134">
        <f>Table_PortfolioResourcesYear1[[#This Row],[total Variable Cost]]-Table_PortfolioResourcesYear1[[#This Row],[Total_Cost]]</f>
        <v>0</v>
      </c>
      <c r="BO7848" s="134">
        <f>Table_PortfolioResourcesYear1[[#This Row],[Revenue]]-Table_PortfolioResourcesYear1[[#This Row],[total Variable Cost]]</f>
        <v>0</v>
      </c>
      <c r="BP7848" s="134" t="e">
        <f>(Table_PortfolioResourcesYear1[[#This Row],[Column2]]*1000)/(Table_PortfolioResourcesYear1[[#This Row],[Capacity]]*1000)</f>
        <v>#DIV/0!</v>
      </c>
      <c r="BQ7848" s="134">
        <f t="shared" si="122"/>
        <v>0</v>
      </c>
      <c r="BR7848" s="134">
        <f>Table_PortfolioResourcesYear1[[#This Row],[Revenue]]*1000/Table_PortfolioResourcesYear1[[#This Row],[Output_MWH_Primary]]</f>
        <v>0</v>
      </c>
      <c r="BS7848" s="134">
        <f>Table_PortfolioResourcesYear1[[#This Row],[Energy_Revenue]]-Table_PortfolioResourcesYear1[[#This Row],[total Variable Cost]]</f>
        <v>0</v>
      </c>
    </row>
    <row r="7849" spans="1:71" x14ac:dyDescent="0.35">
      <c r="A7849" t="s">
        <v>30</v>
      </c>
      <c r="B7849" t="s">
        <v>100</v>
      </c>
      <c r="C7849" t="s">
        <v>163</v>
      </c>
      <c r="D7849" t="s">
        <v>127</v>
      </c>
      <c r="E7849" t="s">
        <v>48</v>
      </c>
      <c r="F7849" t="s">
        <v>528</v>
      </c>
      <c r="G7849" t="s">
        <v>528</v>
      </c>
      <c r="H7849" s="134">
        <v>0</v>
      </c>
      <c r="I7849" s="134">
        <v>0</v>
      </c>
      <c r="J7849" s="134">
        <v>0</v>
      </c>
      <c r="K7849" s="134">
        <v>0</v>
      </c>
      <c r="L7849" s="134">
        <v>0</v>
      </c>
      <c r="M7849" s="134"/>
      <c r="N7849" s="134">
        <v>0</v>
      </c>
      <c r="O7849" s="134">
        <v>0</v>
      </c>
      <c r="P7849" s="134">
        <v>0</v>
      </c>
      <c r="Q7849" s="134">
        <v>0</v>
      </c>
      <c r="R7849" s="134">
        <v>0</v>
      </c>
      <c r="S7849" s="134">
        <v>-1</v>
      </c>
      <c r="T7849" s="134">
        <v>0</v>
      </c>
      <c r="U7849" t="s">
        <v>481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-1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/>
      <c r="AK7849" s="134">
        <v>0</v>
      </c>
      <c r="AM7849">
        <v>0</v>
      </c>
      <c r="AO7849">
        <v>0</v>
      </c>
      <c r="AP7849" t="s">
        <v>482</v>
      </c>
      <c r="AQ7849" t="s">
        <v>435</v>
      </c>
      <c r="AS7849">
        <v>0</v>
      </c>
      <c r="AT7849">
        <v>0</v>
      </c>
      <c r="AU7849">
        <v>2036</v>
      </c>
      <c r="AY7849">
        <v>0</v>
      </c>
      <c r="AZ7849">
        <v>0</v>
      </c>
      <c r="BA7849" t="s">
        <v>128</v>
      </c>
      <c r="BB7849">
        <v>31742</v>
      </c>
      <c r="BC7849">
        <v>0</v>
      </c>
      <c r="BD7849">
        <v>0</v>
      </c>
      <c r="BE7849">
        <v>0</v>
      </c>
      <c r="BF7849" s="134">
        <v>0</v>
      </c>
      <c r="BG7849" s="134">
        <v>0</v>
      </c>
      <c r="BH7849">
        <v>0</v>
      </c>
      <c r="BI7849">
        <v>0</v>
      </c>
      <c r="BJ7849">
        <v>0</v>
      </c>
      <c r="BK7849">
        <v>0</v>
      </c>
      <c r="BL7849">
        <v>0</v>
      </c>
      <c r="BM78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49" s="134">
        <f>Table_PortfolioResourcesYear1[[#This Row],[total Variable Cost]]-Table_PortfolioResourcesYear1[[#This Row],[Total_Cost]]</f>
        <v>0</v>
      </c>
      <c r="BO7849" s="134">
        <f>Table_PortfolioResourcesYear1[[#This Row],[Revenue]]-Table_PortfolioResourcesYear1[[#This Row],[total Variable Cost]]</f>
        <v>0</v>
      </c>
      <c r="BP7849" s="134" t="e">
        <f>(Table_PortfolioResourcesYear1[[#This Row],[Column2]]*1000)/(Table_PortfolioResourcesYear1[[#This Row],[Capacity]]*1000)</f>
        <v>#DIV/0!</v>
      </c>
      <c r="BQ7849" s="134">
        <f t="shared" si="122"/>
        <v>0</v>
      </c>
      <c r="BR7849" s="134" t="e">
        <f>Table_PortfolioResourcesYear1[[#This Row],[Revenue]]*1000/Table_PortfolioResourcesYear1[[#This Row],[Output_MWH_Primary]]</f>
        <v>#DIV/0!</v>
      </c>
      <c r="BS7849" s="134">
        <f>Table_PortfolioResourcesYear1[[#This Row],[Energy_Revenue]]-Table_PortfolioResourcesYear1[[#This Row],[total Variable Cost]]</f>
        <v>0</v>
      </c>
    </row>
    <row r="7850" spans="1:71" x14ac:dyDescent="0.35">
      <c r="A7850" t="s">
        <v>30</v>
      </c>
      <c r="B7850" t="s">
        <v>100</v>
      </c>
      <c r="C7850" t="s">
        <v>163</v>
      </c>
      <c r="D7850" t="s">
        <v>131</v>
      </c>
      <c r="E7850" t="s">
        <v>132</v>
      </c>
      <c r="F7850" t="s">
        <v>528</v>
      </c>
      <c r="G7850" t="s">
        <v>528</v>
      </c>
      <c r="H7850" s="134">
        <v>0</v>
      </c>
      <c r="I7850" s="134">
        <v>0</v>
      </c>
      <c r="J7850" s="134">
        <v>0</v>
      </c>
      <c r="K7850" s="134">
        <v>0</v>
      </c>
      <c r="L7850" s="134">
        <v>0</v>
      </c>
      <c r="M7850" s="134"/>
      <c r="N7850" s="134">
        <v>0</v>
      </c>
      <c r="O7850" s="134">
        <v>0</v>
      </c>
      <c r="P7850" s="134">
        <v>0</v>
      </c>
      <c r="Q7850" s="134">
        <v>0</v>
      </c>
      <c r="R7850" s="134">
        <v>0</v>
      </c>
      <c r="S7850" s="134">
        <v>-1</v>
      </c>
      <c r="T7850" s="134">
        <v>0</v>
      </c>
      <c r="U7850" t="s">
        <v>481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-1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/>
      <c r="AK7850" s="134">
        <v>0</v>
      </c>
      <c r="AM7850">
        <v>0</v>
      </c>
      <c r="AO7850">
        <v>0</v>
      </c>
      <c r="AP7850" t="s">
        <v>482</v>
      </c>
      <c r="AQ7850" t="s">
        <v>435</v>
      </c>
      <c r="AS7850">
        <v>0</v>
      </c>
      <c r="AT7850">
        <v>0</v>
      </c>
      <c r="AU7850">
        <v>2036</v>
      </c>
      <c r="AY7850">
        <v>0</v>
      </c>
      <c r="AZ7850">
        <v>0</v>
      </c>
      <c r="BA7850" t="s">
        <v>128</v>
      </c>
      <c r="BB7850">
        <v>31743</v>
      </c>
      <c r="BC7850">
        <v>0</v>
      </c>
      <c r="BD7850">
        <v>0</v>
      </c>
      <c r="BE7850">
        <v>0</v>
      </c>
      <c r="BF7850" s="134">
        <v>0</v>
      </c>
      <c r="BG7850" s="134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  <c r="BM78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50" s="134">
        <f>Table_PortfolioResourcesYear1[[#This Row],[total Variable Cost]]-Table_PortfolioResourcesYear1[[#This Row],[Total_Cost]]</f>
        <v>0</v>
      </c>
      <c r="BO7850" s="134">
        <f>Table_PortfolioResourcesYear1[[#This Row],[Revenue]]-Table_PortfolioResourcesYear1[[#This Row],[total Variable Cost]]</f>
        <v>0</v>
      </c>
      <c r="BP7850" s="134" t="e">
        <f>(Table_PortfolioResourcesYear1[[#This Row],[Column2]]*1000)/(Table_PortfolioResourcesYear1[[#This Row],[Capacity]]*1000)</f>
        <v>#DIV/0!</v>
      </c>
      <c r="BQ7850" s="134">
        <f t="shared" si="122"/>
        <v>0</v>
      </c>
      <c r="BR7850" s="134" t="e">
        <f>Table_PortfolioResourcesYear1[[#This Row],[Revenue]]*1000/Table_PortfolioResourcesYear1[[#This Row],[Output_MWH_Primary]]</f>
        <v>#DIV/0!</v>
      </c>
      <c r="BS7850" s="134">
        <f>Table_PortfolioResourcesYear1[[#This Row],[Energy_Revenue]]-Table_PortfolioResourcesYear1[[#This Row],[total Variable Cost]]</f>
        <v>0</v>
      </c>
    </row>
    <row r="7851" spans="1:71" x14ac:dyDescent="0.35">
      <c r="A7851" t="s">
        <v>30</v>
      </c>
      <c r="B7851" t="s">
        <v>100</v>
      </c>
      <c r="C7851" t="s">
        <v>163</v>
      </c>
      <c r="D7851" t="s">
        <v>184</v>
      </c>
      <c r="E7851" t="s">
        <v>185</v>
      </c>
      <c r="F7851" t="s">
        <v>528</v>
      </c>
      <c r="G7851" t="s">
        <v>528</v>
      </c>
      <c r="H7851" s="134">
        <v>0</v>
      </c>
      <c r="I7851" s="134">
        <v>0</v>
      </c>
      <c r="J7851" s="134">
        <v>0</v>
      </c>
      <c r="K7851" s="134">
        <v>0</v>
      </c>
      <c r="L7851" s="134">
        <v>0</v>
      </c>
      <c r="M7851" s="134"/>
      <c r="N7851" s="134">
        <v>0</v>
      </c>
      <c r="O7851" s="134">
        <v>0</v>
      </c>
      <c r="P7851" s="134">
        <v>0</v>
      </c>
      <c r="Q7851" s="134">
        <v>0</v>
      </c>
      <c r="R7851" s="134">
        <v>0</v>
      </c>
      <c r="S7851" s="134">
        <v>-1</v>
      </c>
      <c r="T7851" s="134">
        <v>0</v>
      </c>
      <c r="U7851" t="s">
        <v>481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-1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/>
      <c r="AK7851" s="134">
        <v>0</v>
      </c>
      <c r="AM7851">
        <v>0</v>
      </c>
      <c r="AO7851">
        <v>0</v>
      </c>
      <c r="AP7851" t="s">
        <v>482</v>
      </c>
      <c r="AQ7851" t="s">
        <v>435</v>
      </c>
      <c r="AS7851">
        <v>0</v>
      </c>
      <c r="AT7851">
        <v>0</v>
      </c>
      <c r="AU7851">
        <v>2036</v>
      </c>
      <c r="AY7851">
        <v>0</v>
      </c>
      <c r="AZ7851">
        <v>0</v>
      </c>
      <c r="BA7851" t="s">
        <v>128</v>
      </c>
      <c r="BB7851">
        <v>31744</v>
      </c>
      <c r="BC7851">
        <v>0</v>
      </c>
      <c r="BD7851">
        <v>0</v>
      </c>
      <c r="BE7851">
        <v>0</v>
      </c>
      <c r="BF7851" s="134">
        <v>0</v>
      </c>
      <c r="BG7851" s="134">
        <v>0</v>
      </c>
      <c r="BH7851">
        <v>0</v>
      </c>
      <c r="BI7851">
        <v>0</v>
      </c>
      <c r="BJ7851">
        <v>0</v>
      </c>
      <c r="BK7851">
        <v>0</v>
      </c>
      <c r="BL7851">
        <v>0</v>
      </c>
      <c r="BM78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51" s="134">
        <f>Table_PortfolioResourcesYear1[[#This Row],[total Variable Cost]]-Table_PortfolioResourcesYear1[[#This Row],[Total_Cost]]</f>
        <v>0</v>
      </c>
      <c r="BO7851" s="134">
        <f>Table_PortfolioResourcesYear1[[#This Row],[Revenue]]-Table_PortfolioResourcesYear1[[#This Row],[total Variable Cost]]</f>
        <v>0</v>
      </c>
      <c r="BP7851" s="134" t="e">
        <f>(Table_PortfolioResourcesYear1[[#This Row],[Column2]]*1000)/(Table_PortfolioResourcesYear1[[#This Row],[Capacity]]*1000)</f>
        <v>#DIV/0!</v>
      </c>
      <c r="BQ7851" s="134">
        <f t="shared" si="122"/>
        <v>0</v>
      </c>
      <c r="BR7851" s="134" t="e">
        <f>Table_PortfolioResourcesYear1[[#This Row],[Revenue]]*1000/Table_PortfolioResourcesYear1[[#This Row],[Output_MWH_Primary]]</f>
        <v>#DIV/0!</v>
      </c>
      <c r="BS7851" s="134">
        <f>Table_PortfolioResourcesYear1[[#This Row],[Energy_Revenue]]-Table_PortfolioResourcesYear1[[#This Row],[total Variable Cost]]</f>
        <v>0</v>
      </c>
    </row>
    <row r="7852" spans="1:71" x14ac:dyDescent="0.35">
      <c r="A7852" t="s">
        <v>30</v>
      </c>
      <c r="B7852" t="s">
        <v>100</v>
      </c>
      <c r="C7852" t="s">
        <v>163</v>
      </c>
      <c r="D7852" t="s">
        <v>127</v>
      </c>
      <c r="E7852" t="s">
        <v>48</v>
      </c>
      <c r="F7852" t="s">
        <v>529</v>
      </c>
      <c r="G7852" t="s">
        <v>529</v>
      </c>
      <c r="H7852" s="134">
        <v>0</v>
      </c>
      <c r="I7852" s="134">
        <v>0</v>
      </c>
      <c r="J7852" s="134">
        <v>0</v>
      </c>
      <c r="K7852" s="134">
        <v>0</v>
      </c>
      <c r="L7852" s="134">
        <v>0</v>
      </c>
      <c r="M7852" s="134"/>
      <c r="N7852" s="134">
        <v>0</v>
      </c>
      <c r="O7852" s="134">
        <v>0</v>
      </c>
      <c r="P7852" s="134">
        <v>0</v>
      </c>
      <c r="Q7852" s="134">
        <v>0</v>
      </c>
      <c r="R7852" s="134">
        <v>0</v>
      </c>
      <c r="S7852" s="134">
        <v>-1</v>
      </c>
      <c r="T7852" s="134">
        <v>0</v>
      </c>
      <c r="U7852" t="s">
        <v>481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-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/>
      <c r="AK7852" s="134">
        <v>0</v>
      </c>
      <c r="AM7852">
        <v>0</v>
      </c>
      <c r="AO7852">
        <v>0</v>
      </c>
      <c r="AP7852" t="s">
        <v>482</v>
      </c>
      <c r="AQ7852" t="s">
        <v>435</v>
      </c>
      <c r="AS7852">
        <v>0</v>
      </c>
      <c r="AT7852">
        <v>0</v>
      </c>
      <c r="AU7852">
        <v>2036</v>
      </c>
      <c r="AY7852">
        <v>0</v>
      </c>
      <c r="AZ7852">
        <v>0</v>
      </c>
      <c r="BA7852" t="s">
        <v>128</v>
      </c>
      <c r="BB7852">
        <v>31745</v>
      </c>
      <c r="BC7852">
        <v>0</v>
      </c>
      <c r="BD7852">
        <v>0</v>
      </c>
      <c r="BE7852">
        <v>0</v>
      </c>
      <c r="BF7852" s="134">
        <v>0</v>
      </c>
      <c r="BG7852" s="134">
        <v>0</v>
      </c>
      <c r="BH7852">
        <v>0</v>
      </c>
      <c r="BI7852">
        <v>0</v>
      </c>
      <c r="BJ7852">
        <v>0</v>
      </c>
      <c r="BK7852">
        <v>0</v>
      </c>
      <c r="BL7852">
        <v>0</v>
      </c>
      <c r="BM78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52" s="134">
        <f>Table_PortfolioResourcesYear1[[#This Row],[total Variable Cost]]-Table_PortfolioResourcesYear1[[#This Row],[Total_Cost]]</f>
        <v>0</v>
      </c>
      <c r="BO7852" s="134">
        <f>Table_PortfolioResourcesYear1[[#This Row],[Revenue]]-Table_PortfolioResourcesYear1[[#This Row],[total Variable Cost]]</f>
        <v>0</v>
      </c>
      <c r="BP7852" s="134" t="e">
        <f>(Table_PortfolioResourcesYear1[[#This Row],[Column2]]*1000)/(Table_PortfolioResourcesYear1[[#This Row],[Capacity]]*1000)</f>
        <v>#DIV/0!</v>
      </c>
      <c r="BQ7852" s="134">
        <f t="shared" si="122"/>
        <v>0</v>
      </c>
      <c r="BR7852" s="134" t="e">
        <f>Table_PortfolioResourcesYear1[[#This Row],[Revenue]]*1000/Table_PortfolioResourcesYear1[[#This Row],[Output_MWH_Primary]]</f>
        <v>#DIV/0!</v>
      </c>
      <c r="BS7852" s="134">
        <f>Table_PortfolioResourcesYear1[[#This Row],[Energy_Revenue]]-Table_PortfolioResourcesYear1[[#This Row],[total Variable Cost]]</f>
        <v>0</v>
      </c>
    </row>
    <row r="7853" spans="1:71" x14ac:dyDescent="0.35">
      <c r="A7853" t="s">
        <v>30</v>
      </c>
      <c r="B7853" t="s">
        <v>100</v>
      </c>
      <c r="C7853" t="s">
        <v>163</v>
      </c>
      <c r="D7853" t="s">
        <v>131</v>
      </c>
      <c r="E7853" t="s">
        <v>132</v>
      </c>
      <c r="F7853" t="s">
        <v>529</v>
      </c>
      <c r="G7853" t="s">
        <v>529</v>
      </c>
      <c r="H7853" s="134">
        <v>0</v>
      </c>
      <c r="I7853" s="134">
        <v>0</v>
      </c>
      <c r="J7853" s="134">
        <v>0</v>
      </c>
      <c r="K7853" s="134">
        <v>0</v>
      </c>
      <c r="L7853" s="134">
        <v>0</v>
      </c>
      <c r="M7853" s="134"/>
      <c r="N7853" s="134">
        <v>0</v>
      </c>
      <c r="O7853" s="134">
        <v>0</v>
      </c>
      <c r="P7853" s="134">
        <v>0</v>
      </c>
      <c r="Q7853" s="134">
        <v>0</v>
      </c>
      <c r="R7853" s="134">
        <v>0</v>
      </c>
      <c r="S7853" s="134">
        <v>-1</v>
      </c>
      <c r="T7853" s="134">
        <v>0</v>
      </c>
      <c r="U7853" t="s">
        <v>481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-1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/>
      <c r="AK7853" s="134">
        <v>0</v>
      </c>
      <c r="AM7853">
        <v>0</v>
      </c>
      <c r="AO7853">
        <v>0</v>
      </c>
      <c r="AP7853" t="s">
        <v>482</v>
      </c>
      <c r="AQ7853" t="s">
        <v>435</v>
      </c>
      <c r="AS7853">
        <v>0</v>
      </c>
      <c r="AT7853">
        <v>0</v>
      </c>
      <c r="AU7853">
        <v>2036</v>
      </c>
      <c r="AY7853">
        <v>0</v>
      </c>
      <c r="AZ7853">
        <v>0</v>
      </c>
      <c r="BA7853" t="s">
        <v>128</v>
      </c>
      <c r="BB7853">
        <v>31746</v>
      </c>
      <c r="BC7853">
        <v>0</v>
      </c>
      <c r="BD7853">
        <v>0</v>
      </c>
      <c r="BE7853">
        <v>0</v>
      </c>
      <c r="BF7853" s="134">
        <v>0</v>
      </c>
      <c r="BG7853" s="134">
        <v>0</v>
      </c>
      <c r="BH7853">
        <v>0</v>
      </c>
      <c r="BI7853">
        <v>0</v>
      </c>
      <c r="BJ7853">
        <v>0</v>
      </c>
      <c r="BK7853">
        <v>0</v>
      </c>
      <c r="BL7853">
        <v>0</v>
      </c>
      <c r="BM78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53" s="134">
        <f>Table_PortfolioResourcesYear1[[#This Row],[total Variable Cost]]-Table_PortfolioResourcesYear1[[#This Row],[Total_Cost]]</f>
        <v>0</v>
      </c>
      <c r="BO7853" s="134">
        <f>Table_PortfolioResourcesYear1[[#This Row],[Revenue]]-Table_PortfolioResourcesYear1[[#This Row],[total Variable Cost]]</f>
        <v>0</v>
      </c>
      <c r="BP7853" s="134" t="e">
        <f>(Table_PortfolioResourcesYear1[[#This Row],[Column2]]*1000)/(Table_PortfolioResourcesYear1[[#This Row],[Capacity]]*1000)</f>
        <v>#DIV/0!</v>
      </c>
      <c r="BQ7853" s="134">
        <f t="shared" si="122"/>
        <v>0</v>
      </c>
      <c r="BR7853" s="134" t="e">
        <f>Table_PortfolioResourcesYear1[[#This Row],[Revenue]]*1000/Table_PortfolioResourcesYear1[[#This Row],[Output_MWH_Primary]]</f>
        <v>#DIV/0!</v>
      </c>
      <c r="BS7853" s="134">
        <f>Table_PortfolioResourcesYear1[[#This Row],[Energy_Revenue]]-Table_PortfolioResourcesYear1[[#This Row],[total Variable Cost]]</f>
        <v>0</v>
      </c>
    </row>
    <row r="7854" spans="1:71" x14ac:dyDescent="0.35">
      <c r="A7854" t="s">
        <v>30</v>
      </c>
      <c r="B7854" t="s">
        <v>100</v>
      </c>
      <c r="C7854" t="s">
        <v>163</v>
      </c>
      <c r="D7854" t="s">
        <v>184</v>
      </c>
      <c r="E7854" t="s">
        <v>185</v>
      </c>
      <c r="F7854" t="s">
        <v>529</v>
      </c>
      <c r="G7854" t="s">
        <v>529</v>
      </c>
      <c r="H7854" s="134">
        <v>0</v>
      </c>
      <c r="I7854" s="134">
        <v>0</v>
      </c>
      <c r="J7854" s="134">
        <v>0</v>
      </c>
      <c r="K7854" s="134">
        <v>0</v>
      </c>
      <c r="L7854" s="134">
        <v>0</v>
      </c>
      <c r="M7854" s="134"/>
      <c r="N7854" s="134">
        <v>0</v>
      </c>
      <c r="O7854" s="134">
        <v>0</v>
      </c>
      <c r="P7854" s="134">
        <v>0</v>
      </c>
      <c r="Q7854" s="134">
        <v>0</v>
      </c>
      <c r="R7854" s="134">
        <v>0</v>
      </c>
      <c r="S7854" s="134">
        <v>-1</v>
      </c>
      <c r="T7854" s="134">
        <v>0</v>
      </c>
      <c r="U7854" t="s">
        <v>481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-1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/>
      <c r="AK7854" s="134">
        <v>0</v>
      </c>
      <c r="AM7854">
        <v>0</v>
      </c>
      <c r="AO7854">
        <v>0</v>
      </c>
      <c r="AP7854" t="s">
        <v>482</v>
      </c>
      <c r="AQ7854" t="s">
        <v>435</v>
      </c>
      <c r="AS7854">
        <v>0</v>
      </c>
      <c r="AT7854">
        <v>0</v>
      </c>
      <c r="AU7854">
        <v>2036</v>
      </c>
      <c r="AY7854">
        <v>0</v>
      </c>
      <c r="AZ7854">
        <v>0</v>
      </c>
      <c r="BA7854" t="s">
        <v>128</v>
      </c>
      <c r="BB7854">
        <v>31747</v>
      </c>
      <c r="BC7854">
        <v>0</v>
      </c>
      <c r="BD7854">
        <v>0</v>
      </c>
      <c r="BE7854">
        <v>0</v>
      </c>
      <c r="BF7854" s="134">
        <v>0</v>
      </c>
      <c r="BG7854" s="134">
        <v>0</v>
      </c>
      <c r="BH7854">
        <v>0</v>
      </c>
      <c r="BI7854">
        <v>0</v>
      </c>
      <c r="BJ7854">
        <v>0</v>
      </c>
      <c r="BK7854">
        <v>0</v>
      </c>
      <c r="BL7854">
        <v>0</v>
      </c>
      <c r="BM78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54" s="134">
        <f>Table_PortfolioResourcesYear1[[#This Row],[total Variable Cost]]-Table_PortfolioResourcesYear1[[#This Row],[Total_Cost]]</f>
        <v>0</v>
      </c>
      <c r="BO7854" s="134">
        <f>Table_PortfolioResourcesYear1[[#This Row],[Revenue]]-Table_PortfolioResourcesYear1[[#This Row],[total Variable Cost]]</f>
        <v>0</v>
      </c>
      <c r="BP7854" s="134" t="e">
        <f>(Table_PortfolioResourcesYear1[[#This Row],[Column2]]*1000)/(Table_PortfolioResourcesYear1[[#This Row],[Capacity]]*1000)</f>
        <v>#DIV/0!</v>
      </c>
      <c r="BQ7854" s="134">
        <f t="shared" si="122"/>
        <v>0</v>
      </c>
      <c r="BR7854" s="134" t="e">
        <f>Table_PortfolioResourcesYear1[[#This Row],[Revenue]]*1000/Table_PortfolioResourcesYear1[[#This Row],[Output_MWH_Primary]]</f>
        <v>#DIV/0!</v>
      </c>
      <c r="BS7854" s="134">
        <f>Table_PortfolioResourcesYear1[[#This Row],[Energy_Revenue]]-Table_PortfolioResourcesYear1[[#This Row],[total Variable Cost]]</f>
        <v>0</v>
      </c>
    </row>
    <row r="7855" spans="1:71" x14ac:dyDescent="0.35">
      <c r="A7855" t="s">
        <v>30</v>
      </c>
      <c r="B7855" t="s">
        <v>100</v>
      </c>
      <c r="C7855" t="s">
        <v>163</v>
      </c>
      <c r="D7855" t="s">
        <v>127</v>
      </c>
      <c r="E7855" t="s">
        <v>48</v>
      </c>
      <c r="F7855" t="s">
        <v>530</v>
      </c>
      <c r="G7855" t="s">
        <v>530</v>
      </c>
      <c r="H7855" s="134">
        <v>0</v>
      </c>
      <c r="I7855" s="134">
        <v>0</v>
      </c>
      <c r="J7855" s="134">
        <v>0</v>
      </c>
      <c r="K7855" s="134">
        <v>0</v>
      </c>
      <c r="L7855" s="134">
        <v>0</v>
      </c>
      <c r="M7855" s="134"/>
      <c r="N7855" s="134">
        <v>0</v>
      </c>
      <c r="O7855" s="134">
        <v>0</v>
      </c>
      <c r="P7855" s="134">
        <v>0</v>
      </c>
      <c r="Q7855" s="134">
        <v>0</v>
      </c>
      <c r="R7855" s="134">
        <v>0</v>
      </c>
      <c r="S7855" s="134">
        <v>-1</v>
      </c>
      <c r="T7855" s="134">
        <v>0</v>
      </c>
      <c r="U7855" t="s">
        <v>481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-1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/>
      <c r="AK7855" s="134">
        <v>0</v>
      </c>
      <c r="AM7855">
        <v>0</v>
      </c>
      <c r="AO7855">
        <v>0</v>
      </c>
      <c r="AP7855" t="s">
        <v>482</v>
      </c>
      <c r="AQ7855" t="s">
        <v>435</v>
      </c>
      <c r="AS7855">
        <v>0</v>
      </c>
      <c r="AT7855">
        <v>0</v>
      </c>
      <c r="AU7855">
        <v>2036</v>
      </c>
      <c r="AY7855">
        <v>0</v>
      </c>
      <c r="AZ7855">
        <v>0</v>
      </c>
      <c r="BA7855" t="s">
        <v>128</v>
      </c>
      <c r="BB7855">
        <v>31748</v>
      </c>
      <c r="BC7855">
        <v>0</v>
      </c>
      <c r="BD7855">
        <v>0</v>
      </c>
      <c r="BE7855">
        <v>0</v>
      </c>
      <c r="BF7855" s="134">
        <v>0</v>
      </c>
      <c r="BG7855" s="134">
        <v>0</v>
      </c>
      <c r="BH7855">
        <v>0</v>
      </c>
      <c r="BI7855">
        <v>0</v>
      </c>
      <c r="BJ7855">
        <v>0</v>
      </c>
      <c r="BK7855">
        <v>0</v>
      </c>
      <c r="BL7855">
        <v>0</v>
      </c>
      <c r="BM78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55" s="134">
        <f>Table_PortfolioResourcesYear1[[#This Row],[total Variable Cost]]-Table_PortfolioResourcesYear1[[#This Row],[Total_Cost]]</f>
        <v>0</v>
      </c>
      <c r="BO7855" s="134">
        <f>Table_PortfolioResourcesYear1[[#This Row],[Revenue]]-Table_PortfolioResourcesYear1[[#This Row],[total Variable Cost]]</f>
        <v>0</v>
      </c>
      <c r="BP7855" s="134" t="e">
        <f>(Table_PortfolioResourcesYear1[[#This Row],[Column2]]*1000)/(Table_PortfolioResourcesYear1[[#This Row],[Capacity]]*1000)</f>
        <v>#DIV/0!</v>
      </c>
      <c r="BQ7855" s="134">
        <f t="shared" si="122"/>
        <v>0</v>
      </c>
      <c r="BR7855" s="134" t="e">
        <f>Table_PortfolioResourcesYear1[[#This Row],[Revenue]]*1000/Table_PortfolioResourcesYear1[[#This Row],[Output_MWH_Primary]]</f>
        <v>#DIV/0!</v>
      </c>
      <c r="BS7855" s="134">
        <f>Table_PortfolioResourcesYear1[[#This Row],[Energy_Revenue]]-Table_PortfolioResourcesYear1[[#This Row],[total Variable Cost]]</f>
        <v>0</v>
      </c>
    </row>
    <row r="7856" spans="1:71" x14ac:dyDescent="0.35">
      <c r="A7856" t="s">
        <v>30</v>
      </c>
      <c r="B7856" t="s">
        <v>100</v>
      </c>
      <c r="C7856" t="s">
        <v>163</v>
      </c>
      <c r="D7856" t="s">
        <v>131</v>
      </c>
      <c r="E7856" t="s">
        <v>132</v>
      </c>
      <c r="F7856" t="s">
        <v>530</v>
      </c>
      <c r="G7856" t="s">
        <v>530</v>
      </c>
      <c r="H7856" s="134">
        <v>0</v>
      </c>
      <c r="I7856" s="134">
        <v>0</v>
      </c>
      <c r="J7856" s="134">
        <v>0</v>
      </c>
      <c r="K7856" s="134">
        <v>0</v>
      </c>
      <c r="L7856" s="134">
        <v>0</v>
      </c>
      <c r="M7856" s="134"/>
      <c r="N7856" s="134">
        <v>0</v>
      </c>
      <c r="O7856" s="134">
        <v>0</v>
      </c>
      <c r="P7856" s="134">
        <v>0</v>
      </c>
      <c r="Q7856" s="134">
        <v>0</v>
      </c>
      <c r="R7856" s="134">
        <v>0</v>
      </c>
      <c r="S7856" s="134">
        <v>-1</v>
      </c>
      <c r="T7856" s="134">
        <v>0</v>
      </c>
      <c r="U7856" t="s">
        <v>481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-1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/>
      <c r="AK7856" s="134">
        <v>0</v>
      </c>
      <c r="AM7856">
        <v>0</v>
      </c>
      <c r="AO7856">
        <v>0</v>
      </c>
      <c r="AP7856" t="s">
        <v>482</v>
      </c>
      <c r="AQ7856" t="s">
        <v>435</v>
      </c>
      <c r="AS7856">
        <v>0</v>
      </c>
      <c r="AT7856">
        <v>0</v>
      </c>
      <c r="AU7856">
        <v>2036</v>
      </c>
      <c r="AY7856">
        <v>0</v>
      </c>
      <c r="AZ7856">
        <v>0</v>
      </c>
      <c r="BA7856" t="s">
        <v>128</v>
      </c>
      <c r="BB7856">
        <v>31749</v>
      </c>
      <c r="BC7856">
        <v>0</v>
      </c>
      <c r="BD7856">
        <v>0</v>
      </c>
      <c r="BE7856">
        <v>0</v>
      </c>
      <c r="BF7856" s="134">
        <v>0</v>
      </c>
      <c r="BG7856" s="134">
        <v>0</v>
      </c>
      <c r="BH7856">
        <v>0</v>
      </c>
      <c r="BI7856">
        <v>0</v>
      </c>
      <c r="BJ7856">
        <v>0</v>
      </c>
      <c r="BK7856">
        <v>0</v>
      </c>
      <c r="BL7856">
        <v>0</v>
      </c>
      <c r="BM78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56" s="134">
        <f>Table_PortfolioResourcesYear1[[#This Row],[total Variable Cost]]-Table_PortfolioResourcesYear1[[#This Row],[Total_Cost]]</f>
        <v>0</v>
      </c>
      <c r="BO7856" s="134">
        <f>Table_PortfolioResourcesYear1[[#This Row],[Revenue]]-Table_PortfolioResourcesYear1[[#This Row],[total Variable Cost]]</f>
        <v>0</v>
      </c>
      <c r="BP7856" s="134" t="e">
        <f>(Table_PortfolioResourcesYear1[[#This Row],[Column2]]*1000)/(Table_PortfolioResourcesYear1[[#This Row],[Capacity]]*1000)</f>
        <v>#DIV/0!</v>
      </c>
      <c r="BQ7856" s="134">
        <f t="shared" si="122"/>
        <v>0</v>
      </c>
      <c r="BR7856" s="134" t="e">
        <f>Table_PortfolioResourcesYear1[[#This Row],[Revenue]]*1000/Table_PortfolioResourcesYear1[[#This Row],[Output_MWH_Primary]]</f>
        <v>#DIV/0!</v>
      </c>
      <c r="BS7856" s="134">
        <f>Table_PortfolioResourcesYear1[[#This Row],[Energy_Revenue]]-Table_PortfolioResourcesYear1[[#This Row],[total Variable Cost]]</f>
        <v>0</v>
      </c>
    </row>
    <row r="7857" spans="1:71" x14ac:dyDescent="0.35">
      <c r="A7857" t="s">
        <v>30</v>
      </c>
      <c r="B7857" t="s">
        <v>100</v>
      </c>
      <c r="C7857" t="s">
        <v>163</v>
      </c>
      <c r="D7857" t="s">
        <v>184</v>
      </c>
      <c r="E7857" t="s">
        <v>185</v>
      </c>
      <c r="F7857" t="s">
        <v>530</v>
      </c>
      <c r="G7857" t="s">
        <v>530</v>
      </c>
      <c r="H7857" s="134">
        <v>0</v>
      </c>
      <c r="I7857" s="134">
        <v>0</v>
      </c>
      <c r="J7857" s="134">
        <v>0</v>
      </c>
      <c r="K7857" s="134">
        <v>0</v>
      </c>
      <c r="L7857" s="134">
        <v>0</v>
      </c>
      <c r="M7857" s="134"/>
      <c r="N7857" s="134">
        <v>0</v>
      </c>
      <c r="O7857" s="134">
        <v>0</v>
      </c>
      <c r="P7857" s="134">
        <v>0</v>
      </c>
      <c r="Q7857" s="134">
        <v>0</v>
      </c>
      <c r="R7857" s="134">
        <v>0</v>
      </c>
      <c r="S7857" s="134">
        <v>-1</v>
      </c>
      <c r="T7857" s="134">
        <v>0</v>
      </c>
      <c r="U7857" t="s">
        <v>481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-1</v>
      </c>
      <c r="AD7857">
        <v>0</v>
      </c>
      <c r="AE7857">
        <v>0</v>
      </c>
      <c r="AF7857">
        <v>0</v>
      </c>
      <c r="AG7857">
        <v>0</v>
      </c>
      <c r="AH7857">
        <v>0</v>
      </c>
      <c r="AI7857"/>
      <c r="AK7857" s="134">
        <v>0</v>
      </c>
      <c r="AM7857">
        <v>0</v>
      </c>
      <c r="AO7857">
        <v>0</v>
      </c>
      <c r="AP7857" t="s">
        <v>482</v>
      </c>
      <c r="AQ7857" t="s">
        <v>435</v>
      </c>
      <c r="AS7857">
        <v>0</v>
      </c>
      <c r="AT7857">
        <v>0</v>
      </c>
      <c r="AU7857">
        <v>2036</v>
      </c>
      <c r="AY7857">
        <v>0</v>
      </c>
      <c r="AZ7857">
        <v>0</v>
      </c>
      <c r="BA7857" t="s">
        <v>128</v>
      </c>
      <c r="BB7857">
        <v>31750</v>
      </c>
      <c r="BC7857">
        <v>0</v>
      </c>
      <c r="BD7857">
        <v>0</v>
      </c>
      <c r="BE7857">
        <v>0</v>
      </c>
      <c r="BF7857" s="134">
        <v>0</v>
      </c>
      <c r="BG7857" s="134">
        <v>0</v>
      </c>
      <c r="BH7857">
        <v>0</v>
      </c>
      <c r="BI7857">
        <v>0</v>
      </c>
      <c r="BJ7857">
        <v>0</v>
      </c>
      <c r="BK7857">
        <v>0</v>
      </c>
      <c r="BL7857">
        <v>0</v>
      </c>
      <c r="BM78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57" s="134">
        <f>Table_PortfolioResourcesYear1[[#This Row],[total Variable Cost]]-Table_PortfolioResourcesYear1[[#This Row],[Total_Cost]]</f>
        <v>0</v>
      </c>
      <c r="BO7857" s="134">
        <f>Table_PortfolioResourcesYear1[[#This Row],[Revenue]]-Table_PortfolioResourcesYear1[[#This Row],[total Variable Cost]]</f>
        <v>0</v>
      </c>
      <c r="BP7857" s="134" t="e">
        <f>(Table_PortfolioResourcesYear1[[#This Row],[Column2]]*1000)/(Table_PortfolioResourcesYear1[[#This Row],[Capacity]]*1000)</f>
        <v>#DIV/0!</v>
      </c>
      <c r="BQ7857" s="134">
        <f t="shared" si="122"/>
        <v>0</v>
      </c>
      <c r="BR7857" s="134" t="e">
        <f>Table_PortfolioResourcesYear1[[#This Row],[Revenue]]*1000/Table_PortfolioResourcesYear1[[#This Row],[Output_MWH_Primary]]</f>
        <v>#DIV/0!</v>
      </c>
      <c r="BS7857" s="134">
        <f>Table_PortfolioResourcesYear1[[#This Row],[Energy_Revenue]]-Table_PortfolioResourcesYear1[[#This Row],[total Variable Cost]]</f>
        <v>0</v>
      </c>
    </row>
    <row r="7858" spans="1:71" x14ac:dyDescent="0.35">
      <c r="A7858" t="s">
        <v>30</v>
      </c>
      <c r="B7858" t="s">
        <v>100</v>
      </c>
      <c r="C7858" t="s">
        <v>163</v>
      </c>
      <c r="D7858" t="s">
        <v>127</v>
      </c>
      <c r="E7858" t="s">
        <v>48</v>
      </c>
      <c r="F7858" t="s">
        <v>531</v>
      </c>
      <c r="G7858" t="s">
        <v>532</v>
      </c>
      <c r="H7858" s="134">
        <v>11.178671836853027</v>
      </c>
      <c r="I7858" s="134">
        <v>46.610000610351563</v>
      </c>
      <c r="J7858" s="134">
        <v>11.178671836853027</v>
      </c>
      <c r="K7858" s="134">
        <v>98193.453125</v>
      </c>
      <c r="L7858" s="134">
        <v>0</v>
      </c>
      <c r="M7858" s="134">
        <v>0</v>
      </c>
      <c r="N7858" s="134">
        <v>0</v>
      </c>
      <c r="O7858" s="134">
        <v>0</v>
      </c>
      <c r="P7858" s="134">
        <v>0</v>
      </c>
      <c r="Q7858" s="134">
        <v>0</v>
      </c>
      <c r="R7858" s="134">
        <v>0</v>
      </c>
      <c r="S7858" s="134">
        <v>-1</v>
      </c>
      <c r="T7858" s="134">
        <v>0</v>
      </c>
      <c r="U7858" t="s">
        <v>494</v>
      </c>
      <c r="V7858">
        <v>0</v>
      </c>
      <c r="W7858">
        <v>98193.453125</v>
      </c>
      <c r="X7858">
        <v>0</v>
      </c>
      <c r="Y7858">
        <v>11.178671836853027</v>
      </c>
      <c r="Z7858">
        <v>3098.351806640625</v>
      </c>
      <c r="AA7858">
        <v>3098.351806640625</v>
      </c>
      <c r="AB7858">
        <v>0</v>
      </c>
      <c r="AC7858">
        <v>-1</v>
      </c>
      <c r="AD7858">
        <v>0</v>
      </c>
      <c r="AE7858">
        <v>0</v>
      </c>
      <c r="AF7858">
        <v>0</v>
      </c>
      <c r="AG7858">
        <v>366</v>
      </c>
      <c r="AH7858">
        <v>4393</v>
      </c>
      <c r="AI7858">
        <v>0.23983420431613922</v>
      </c>
      <c r="AJ7858">
        <v>31.553548812866211</v>
      </c>
      <c r="AK7858" s="134">
        <v>0</v>
      </c>
      <c r="AL7858">
        <v>0</v>
      </c>
      <c r="AM7858">
        <v>3098.351806640625</v>
      </c>
      <c r="AN7858">
        <v>31.553548812866211</v>
      </c>
      <c r="AO7858">
        <v>0</v>
      </c>
      <c r="AP7858" t="s">
        <v>533</v>
      </c>
      <c r="AQ7858" t="s">
        <v>504</v>
      </c>
      <c r="AS7858">
        <v>0</v>
      </c>
      <c r="AT7858">
        <v>0</v>
      </c>
      <c r="AU7858">
        <v>2036</v>
      </c>
      <c r="AY7858">
        <v>0</v>
      </c>
      <c r="AZ7858">
        <v>0</v>
      </c>
      <c r="BA7858" t="s">
        <v>128</v>
      </c>
      <c r="BB7858">
        <v>31751</v>
      </c>
      <c r="BC7858">
        <v>50</v>
      </c>
      <c r="BD7858">
        <v>35.431327819824219</v>
      </c>
      <c r="BE7858">
        <v>0</v>
      </c>
      <c r="BF7858" s="134">
        <v>98193.453125</v>
      </c>
      <c r="BG7858" s="134">
        <v>0</v>
      </c>
      <c r="BH7858">
        <v>0</v>
      </c>
      <c r="BI7858">
        <v>0</v>
      </c>
      <c r="BJ7858">
        <v>0</v>
      </c>
      <c r="BK7858">
        <v>0</v>
      </c>
      <c r="BL7858">
        <v>0</v>
      </c>
      <c r="BM78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58" s="134">
        <f>Table_PortfolioResourcesYear1[[#This Row],[total Variable Cost]]-Table_PortfolioResourcesYear1[[#This Row],[Total_Cost]]</f>
        <v>0</v>
      </c>
      <c r="BO7858" s="134">
        <f>Table_PortfolioResourcesYear1[[#This Row],[Revenue]]-Table_PortfolioResourcesYear1[[#This Row],[total Variable Cost]]</f>
        <v>3098.351806640625</v>
      </c>
      <c r="BP7858" s="134">
        <f>(Table_PortfolioResourcesYear1[[#This Row],[Column2]]*1000)/(Table_PortfolioResourcesYear1[[#This Row],[Capacity]]*1000)</f>
        <v>66.473970522809125</v>
      </c>
      <c r="BQ7858" s="134">
        <f t="shared" si="122"/>
        <v>0</v>
      </c>
      <c r="BR7858" s="134">
        <f>Table_PortfolioResourcesYear1[[#This Row],[Revenue]]*1000/Table_PortfolioResourcesYear1[[#This Row],[Output_MWH_Primary]]</f>
        <v>31.553547696264754</v>
      </c>
      <c r="BS7858" s="134">
        <f>Table_PortfolioResourcesYear1[[#This Row],[Energy_Revenue]]-Table_PortfolioResourcesYear1[[#This Row],[total Variable Cost]]</f>
        <v>3098.351806640625</v>
      </c>
    </row>
    <row r="7859" spans="1:71" x14ac:dyDescent="0.35">
      <c r="A7859" t="s">
        <v>30</v>
      </c>
      <c r="B7859" t="s">
        <v>100</v>
      </c>
      <c r="C7859" t="s">
        <v>163</v>
      </c>
      <c r="D7859" t="s">
        <v>131</v>
      </c>
      <c r="E7859" t="s">
        <v>132</v>
      </c>
      <c r="F7859" t="s">
        <v>531</v>
      </c>
      <c r="G7859" t="s">
        <v>532</v>
      </c>
      <c r="H7859" s="134">
        <v>11.178671836853027</v>
      </c>
      <c r="I7859" s="134">
        <v>46.610000610351563</v>
      </c>
      <c r="J7859" s="134">
        <v>11.178671836853027</v>
      </c>
      <c r="K7859" s="134">
        <v>98193.453125</v>
      </c>
      <c r="L7859" s="134">
        <v>0</v>
      </c>
      <c r="M7859" s="134">
        <v>0</v>
      </c>
      <c r="N7859" s="134">
        <v>0</v>
      </c>
      <c r="O7859" s="134">
        <v>0</v>
      </c>
      <c r="P7859" s="134">
        <v>0</v>
      </c>
      <c r="Q7859" s="134">
        <v>0</v>
      </c>
      <c r="R7859" s="134">
        <v>0</v>
      </c>
      <c r="S7859" s="134">
        <v>-1</v>
      </c>
      <c r="T7859" s="134">
        <v>0</v>
      </c>
      <c r="U7859" t="s">
        <v>494</v>
      </c>
      <c r="V7859">
        <v>0</v>
      </c>
      <c r="W7859">
        <v>98193.453125</v>
      </c>
      <c r="X7859">
        <v>0</v>
      </c>
      <c r="Y7859">
        <v>11.178671836853027</v>
      </c>
      <c r="Z7859">
        <v>3098.351806640625</v>
      </c>
      <c r="AA7859">
        <v>3098.351806640625</v>
      </c>
      <c r="AB7859">
        <v>0</v>
      </c>
      <c r="AC7859">
        <v>-1</v>
      </c>
      <c r="AD7859">
        <v>0</v>
      </c>
      <c r="AE7859">
        <v>0</v>
      </c>
      <c r="AF7859">
        <v>0</v>
      </c>
      <c r="AG7859">
        <v>366</v>
      </c>
      <c r="AH7859">
        <v>4393</v>
      </c>
      <c r="AI7859">
        <v>0.23983420431613922</v>
      </c>
      <c r="AJ7859">
        <v>31.553548812866211</v>
      </c>
      <c r="AK7859" s="134">
        <v>0</v>
      </c>
      <c r="AL7859">
        <v>0</v>
      </c>
      <c r="AM7859">
        <v>3098.351806640625</v>
      </c>
      <c r="AN7859">
        <v>31.553548812866211</v>
      </c>
      <c r="AO7859">
        <v>0</v>
      </c>
      <c r="AP7859" t="s">
        <v>533</v>
      </c>
      <c r="AQ7859" t="s">
        <v>504</v>
      </c>
      <c r="AS7859">
        <v>0</v>
      </c>
      <c r="AT7859">
        <v>0</v>
      </c>
      <c r="AU7859">
        <v>2036</v>
      </c>
      <c r="AY7859">
        <v>0</v>
      </c>
      <c r="AZ7859">
        <v>0</v>
      </c>
      <c r="BA7859" t="s">
        <v>128</v>
      </c>
      <c r="BB7859">
        <v>31752</v>
      </c>
      <c r="BC7859">
        <v>50</v>
      </c>
      <c r="BD7859">
        <v>35.431327819824219</v>
      </c>
      <c r="BE7859">
        <v>0</v>
      </c>
      <c r="BF7859" s="134">
        <v>98193.453125</v>
      </c>
      <c r="BG7859" s="134">
        <v>0</v>
      </c>
      <c r="BH7859">
        <v>0</v>
      </c>
      <c r="BI7859">
        <v>0</v>
      </c>
      <c r="BJ7859">
        <v>0</v>
      </c>
      <c r="BK7859">
        <v>0</v>
      </c>
      <c r="BL7859">
        <v>0</v>
      </c>
      <c r="BM78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59" s="134">
        <f>Table_PortfolioResourcesYear1[[#This Row],[total Variable Cost]]-Table_PortfolioResourcesYear1[[#This Row],[Total_Cost]]</f>
        <v>0</v>
      </c>
      <c r="BO7859" s="134">
        <f>Table_PortfolioResourcesYear1[[#This Row],[Revenue]]-Table_PortfolioResourcesYear1[[#This Row],[total Variable Cost]]</f>
        <v>3098.351806640625</v>
      </c>
      <c r="BP7859" s="134">
        <f>(Table_PortfolioResourcesYear1[[#This Row],[Column2]]*1000)/(Table_PortfolioResourcesYear1[[#This Row],[Capacity]]*1000)</f>
        <v>66.473970522809125</v>
      </c>
      <c r="BQ7859" s="134">
        <f t="shared" si="122"/>
        <v>0</v>
      </c>
      <c r="BR7859" s="134">
        <f>Table_PortfolioResourcesYear1[[#This Row],[Revenue]]*1000/Table_PortfolioResourcesYear1[[#This Row],[Output_MWH_Primary]]</f>
        <v>31.553547696264754</v>
      </c>
      <c r="BS7859" s="134">
        <f>Table_PortfolioResourcesYear1[[#This Row],[Energy_Revenue]]-Table_PortfolioResourcesYear1[[#This Row],[total Variable Cost]]</f>
        <v>3098.351806640625</v>
      </c>
    </row>
    <row r="7860" spans="1:71" x14ac:dyDescent="0.35">
      <c r="A7860" t="s">
        <v>30</v>
      </c>
      <c r="B7860" t="s">
        <v>100</v>
      </c>
      <c r="C7860" t="s">
        <v>163</v>
      </c>
      <c r="D7860" t="s">
        <v>184</v>
      </c>
      <c r="E7860" t="s">
        <v>185</v>
      </c>
      <c r="F7860" t="s">
        <v>531</v>
      </c>
      <c r="G7860" t="s">
        <v>532</v>
      </c>
      <c r="H7860" s="134">
        <v>11.178671836853027</v>
      </c>
      <c r="I7860" s="134">
        <v>46.610000610351563</v>
      </c>
      <c r="J7860" s="134">
        <v>11.178671836853027</v>
      </c>
      <c r="K7860" s="134">
        <v>98193.453125</v>
      </c>
      <c r="L7860" s="134">
        <v>0</v>
      </c>
      <c r="M7860" s="134">
        <v>0</v>
      </c>
      <c r="N7860" s="134">
        <v>0</v>
      </c>
      <c r="O7860" s="134">
        <v>0</v>
      </c>
      <c r="P7860" s="134">
        <v>0</v>
      </c>
      <c r="Q7860" s="134">
        <v>0</v>
      </c>
      <c r="R7860" s="134">
        <v>0</v>
      </c>
      <c r="S7860" s="134">
        <v>-1</v>
      </c>
      <c r="T7860" s="134">
        <v>0</v>
      </c>
      <c r="U7860" t="s">
        <v>494</v>
      </c>
      <c r="V7860">
        <v>0</v>
      </c>
      <c r="W7860">
        <v>98193.453125</v>
      </c>
      <c r="X7860">
        <v>0</v>
      </c>
      <c r="Y7860">
        <v>11.178671836853027</v>
      </c>
      <c r="Z7860">
        <v>3098.351806640625</v>
      </c>
      <c r="AA7860">
        <v>3098.351806640625</v>
      </c>
      <c r="AB7860">
        <v>0</v>
      </c>
      <c r="AC7860">
        <v>-1</v>
      </c>
      <c r="AD7860">
        <v>0</v>
      </c>
      <c r="AE7860">
        <v>0</v>
      </c>
      <c r="AF7860">
        <v>0</v>
      </c>
      <c r="AG7860">
        <v>366</v>
      </c>
      <c r="AH7860">
        <v>4393</v>
      </c>
      <c r="AI7860">
        <v>0.23983420431613922</v>
      </c>
      <c r="AJ7860">
        <v>31.553548812866211</v>
      </c>
      <c r="AK7860" s="134">
        <v>0</v>
      </c>
      <c r="AL7860">
        <v>0</v>
      </c>
      <c r="AM7860">
        <v>3098.351806640625</v>
      </c>
      <c r="AN7860">
        <v>31.553548812866211</v>
      </c>
      <c r="AO7860">
        <v>0</v>
      </c>
      <c r="AP7860" t="s">
        <v>533</v>
      </c>
      <c r="AQ7860" t="s">
        <v>504</v>
      </c>
      <c r="AS7860">
        <v>0</v>
      </c>
      <c r="AT7860">
        <v>0</v>
      </c>
      <c r="AU7860">
        <v>2036</v>
      </c>
      <c r="AY7860">
        <v>0</v>
      </c>
      <c r="AZ7860">
        <v>0</v>
      </c>
      <c r="BA7860" t="s">
        <v>128</v>
      </c>
      <c r="BB7860">
        <v>31753</v>
      </c>
      <c r="BC7860">
        <v>50</v>
      </c>
      <c r="BD7860">
        <v>35.431327819824219</v>
      </c>
      <c r="BE7860">
        <v>0</v>
      </c>
      <c r="BF7860" s="134">
        <v>98193.453125</v>
      </c>
      <c r="BG7860" s="134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  <c r="BM78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60" s="134">
        <f>Table_PortfolioResourcesYear1[[#This Row],[total Variable Cost]]-Table_PortfolioResourcesYear1[[#This Row],[Total_Cost]]</f>
        <v>0</v>
      </c>
      <c r="BO7860" s="134">
        <f>Table_PortfolioResourcesYear1[[#This Row],[Revenue]]-Table_PortfolioResourcesYear1[[#This Row],[total Variable Cost]]</f>
        <v>3098.351806640625</v>
      </c>
      <c r="BP7860" s="134">
        <f>(Table_PortfolioResourcesYear1[[#This Row],[Column2]]*1000)/(Table_PortfolioResourcesYear1[[#This Row],[Capacity]]*1000)</f>
        <v>66.473970522809125</v>
      </c>
      <c r="BQ7860" s="134">
        <f t="shared" si="122"/>
        <v>0</v>
      </c>
      <c r="BR7860" s="134">
        <f>Table_PortfolioResourcesYear1[[#This Row],[Revenue]]*1000/Table_PortfolioResourcesYear1[[#This Row],[Output_MWH_Primary]]</f>
        <v>31.553547696264754</v>
      </c>
      <c r="BS7860" s="134">
        <f>Table_PortfolioResourcesYear1[[#This Row],[Energy_Revenue]]-Table_PortfolioResourcesYear1[[#This Row],[total Variable Cost]]</f>
        <v>3098.351806640625</v>
      </c>
    </row>
    <row r="7861" spans="1:71" x14ac:dyDescent="0.35">
      <c r="A7861" t="s">
        <v>30</v>
      </c>
      <c r="B7861" t="s">
        <v>100</v>
      </c>
      <c r="C7861" t="s">
        <v>163</v>
      </c>
      <c r="D7861" t="s">
        <v>127</v>
      </c>
      <c r="E7861" t="s">
        <v>48</v>
      </c>
      <c r="F7861" t="s">
        <v>534</v>
      </c>
      <c r="G7861" t="s">
        <v>535</v>
      </c>
      <c r="H7861" s="134">
        <v>16.928009033203125</v>
      </c>
      <c r="I7861" s="134">
        <v>70.267501831054688</v>
      </c>
      <c r="J7861" s="134">
        <v>16.928009033203125</v>
      </c>
      <c r="K7861" s="134">
        <v>148695.640625</v>
      </c>
      <c r="L7861" s="134">
        <v>0</v>
      </c>
      <c r="M7861" s="134">
        <v>0</v>
      </c>
      <c r="N7861" s="134">
        <v>0</v>
      </c>
      <c r="O7861" s="134">
        <v>0</v>
      </c>
      <c r="P7861" s="134">
        <v>0</v>
      </c>
      <c r="Q7861" s="134">
        <v>0</v>
      </c>
      <c r="R7861" s="134">
        <v>0</v>
      </c>
      <c r="S7861" s="134">
        <v>-1</v>
      </c>
      <c r="T7861" s="134">
        <v>0</v>
      </c>
      <c r="U7861" t="s">
        <v>494</v>
      </c>
      <c r="V7861">
        <v>0</v>
      </c>
      <c r="W7861">
        <v>148695.640625</v>
      </c>
      <c r="X7861">
        <v>0</v>
      </c>
      <c r="Y7861">
        <v>16.928009033203125</v>
      </c>
      <c r="Z7861">
        <v>4664.15966796875</v>
      </c>
      <c r="AA7861">
        <v>4664.15966796875</v>
      </c>
      <c r="AB7861">
        <v>0</v>
      </c>
      <c r="AC7861">
        <v>-1</v>
      </c>
      <c r="AD7861">
        <v>0</v>
      </c>
      <c r="AE7861">
        <v>0</v>
      </c>
      <c r="AF7861">
        <v>0</v>
      </c>
      <c r="AG7861">
        <v>366</v>
      </c>
      <c r="AH7861">
        <v>4383</v>
      </c>
      <c r="AI7861">
        <v>0.24090810120105743</v>
      </c>
      <c r="AJ7861">
        <v>31.367158889770508</v>
      </c>
      <c r="AK7861" s="134">
        <v>0</v>
      </c>
      <c r="AL7861">
        <v>0</v>
      </c>
      <c r="AM7861">
        <v>4664.15966796875</v>
      </c>
      <c r="AN7861">
        <v>31.367158889770508</v>
      </c>
      <c r="AO7861">
        <v>0</v>
      </c>
      <c r="AP7861" t="s">
        <v>536</v>
      </c>
      <c r="AQ7861" t="s">
        <v>504</v>
      </c>
      <c r="AS7861">
        <v>0</v>
      </c>
      <c r="AT7861">
        <v>0</v>
      </c>
      <c r="AU7861">
        <v>2036</v>
      </c>
      <c r="AY7861">
        <v>0</v>
      </c>
      <c r="AZ7861">
        <v>0</v>
      </c>
      <c r="BA7861" t="s">
        <v>128</v>
      </c>
      <c r="BB7861">
        <v>31754</v>
      </c>
      <c r="BC7861">
        <v>75</v>
      </c>
      <c r="BD7861">
        <v>53.339488983154297</v>
      </c>
      <c r="BE7861">
        <v>0</v>
      </c>
      <c r="BF7861" s="134">
        <v>148695.640625</v>
      </c>
      <c r="BG7861" s="134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  <c r="BM78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61" s="134">
        <f>Table_PortfolioResourcesYear1[[#This Row],[total Variable Cost]]-Table_PortfolioResourcesYear1[[#This Row],[Total_Cost]]</f>
        <v>0</v>
      </c>
      <c r="BO7861" s="134">
        <f>Table_PortfolioResourcesYear1[[#This Row],[Revenue]]-Table_PortfolioResourcesYear1[[#This Row],[total Variable Cost]]</f>
        <v>4664.15966796875</v>
      </c>
      <c r="BP7861" s="134">
        <f>(Table_PortfolioResourcesYear1[[#This Row],[Column2]]*1000)/(Table_PortfolioResourcesYear1[[#This Row],[Capacity]]*1000)</f>
        <v>66.377194953975533</v>
      </c>
      <c r="BQ7861" s="134">
        <f t="shared" si="122"/>
        <v>0</v>
      </c>
      <c r="BR7861" s="134">
        <f>Table_PortfolioResourcesYear1[[#This Row],[Revenue]]*1000/Table_PortfolioResourcesYear1[[#This Row],[Output_MWH_Primary]]</f>
        <v>31.367158098006612</v>
      </c>
      <c r="BS7861" s="134">
        <f>Table_PortfolioResourcesYear1[[#This Row],[Energy_Revenue]]-Table_PortfolioResourcesYear1[[#This Row],[total Variable Cost]]</f>
        <v>4664.15966796875</v>
      </c>
    </row>
    <row r="7862" spans="1:71" x14ac:dyDescent="0.35">
      <c r="A7862" t="s">
        <v>30</v>
      </c>
      <c r="B7862" t="s">
        <v>100</v>
      </c>
      <c r="C7862" t="s">
        <v>163</v>
      </c>
      <c r="D7862" t="s">
        <v>131</v>
      </c>
      <c r="E7862" t="s">
        <v>132</v>
      </c>
      <c r="F7862" t="s">
        <v>534</v>
      </c>
      <c r="G7862" t="s">
        <v>535</v>
      </c>
      <c r="H7862" s="134">
        <v>16.928009033203125</v>
      </c>
      <c r="I7862" s="134">
        <v>70.267501831054688</v>
      </c>
      <c r="J7862" s="134">
        <v>16.928009033203125</v>
      </c>
      <c r="K7862" s="134">
        <v>148695.640625</v>
      </c>
      <c r="L7862" s="134">
        <v>0</v>
      </c>
      <c r="M7862" s="134">
        <v>0</v>
      </c>
      <c r="N7862" s="134">
        <v>0</v>
      </c>
      <c r="O7862" s="134">
        <v>0</v>
      </c>
      <c r="P7862" s="134">
        <v>0</v>
      </c>
      <c r="Q7862" s="134">
        <v>0</v>
      </c>
      <c r="R7862" s="134">
        <v>0</v>
      </c>
      <c r="S7862" s="134">
        <v>-1</v>
      </c>
      <c r="T7862" s="134">
        <v>0</v>
      </c>
      <c r="U7862" t="s">
        <v>494</v>
      </c>
      <c r="V7862">
        <v>0</v>
      </c>
      <c r="W7862">
        <v>148695.640625</v>
      </c>
      <c r="X7862">
        <v>0</v>
      </c>
      <c r="Y7862">
        <v>16.928009033203125</v>
      </c>
      <c r="Z7862">
        <v>4664.15966796875</v>
      </c>
      <c r="AA7862">
        <v>4664.15966796875</v>
      </c>
      <c r="AB7862">
        <v>0</v>
      </c>
      <c r="AC7862">
        <v>-1</v>
      </c>
      <c r="AD7862">
        <v>0</v>
      </c>
      <c r="AE7862">
        <v>0</v>
      </c>
      <c r="AF7862">
        <v>0</v>
      </c>
      <c r="AG7862">
        <v>366</v>
      </c>
      <c r="AH7862">
        <v>4383</v>
      </c>
      <c r="AI7862">
        <v>0.24090810120105743</v>
      </c>
      <c r="AJ7862">
        <v>31.367158889770508</v>
      </c>
      <c r="AK7862" s="134">
        <v>0</v>
      </c>
      <c r="AL7862">
        <v>0</v>
      </c>
      <c r="AM7862">
        <v>4664.15966796875</v>
      </c>
      <c r="AN7862">
        <v>31.367158889770508</v>
      </c>
      <c r="AO7862">
        <v>0</v>
      </c>
      <c r="AP7862" t="s">
        <v>536</v>
      </c>
      <c r="AQ7862" t="s">
        <v>504</v>
      </c>
      <c r="AS7862">
        <v>0</v>
      </c>
      <c r="AT7862">
        <v>0</v>
      </c>
      <c r="AU7862">
        <v>2036</v>
      </c>
      <c r="AY7862">
        <v>0</v>
      </c>
      <c r="AZ7862">
        <v>0</v>
      </c>
      <c r="BA7862" t="s">
        <v>128</v>
      </c>
      <c r="BB7862">
        <v>31755</v>
      </c>
      <c r="BC7862">
        <v>75</v>
      </c>
      <c r="BD7862">
        <v>53.339488983154297</v>
      </c>
      <c r="BE7862">
        <v>0</v>
      </c>
      <c r="BF7862" s="134">
        <v>148695.640625</v>
      </c>
      <c r="BG7862" s="134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  <c r="BM78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62" s="134">
        <f>Table_PortfolioResourcesYear1[[#This Row],[total Variable Cost]]-Table_PortfolioResourcesYear1[[#This Row],[Total_Cost]]</f>
        <v>0</v>
      </c>
      <c r="BO7862" s="134">
        <f>Table_PortfolioResourcesYear1[[#This Row],[Revenue]]-Table_PortfolioResourcesYear1[[#This Row],[total Variable Cost]]</f>
        <v>4664.15966796875</v>
      </c>
      <c r="BP7862" s="134">
        <f>(Table_PortfolioResourcesYear1[[#This Row],[Column2]]*1000)/(Table_PortfolioResourcesYear1[[#This Row],[Capacity]]*1000)</f>
        <v>66.377194953975533</v>
      </c>
      <c r="BQ7862" s="134">
        <f t="shared" si="122"/>
        <v>0</v>
      </c>
      <c r="BR7862" s="134">
        <f>Table_PortfolioResourcesYear1[[#This Row],[Revenue]]*1000/Table_PortfolioResourcesYear1[[#This Row],[Output_MWH_Primary]]</f>
        <v>31.367158098006612</v>
      </c>
      <c r="BS7862" s="134">
        <f>Table_PortfolioResourcesYear1[[#This Row],[Energy_Revenue]]-Table_PortfolioResourcesYear1[[#This Row],[total Variable Cost]]</f>
        <v>4664.15966796875</v>
      </c>
    </row>
    <row r="7863" spans="1:71" x14ac:dyDescent="0.35">
      <c r="A7863" t="s">
        <v>30</v>
      </c>
      <c r="B7863" t="s">
        <v>100</v>
      </c>
      <c r="C7863" t="s">
        <v>163</v>
      </c>
      <c r="D7863" t="s">
        <v>184</v>
      </c>
      <c r="E7863" t="s">
        <v>185</v>
      </c>
      <c r="F7863" t="s">
        <v>534</v>
      </c>
      <c r="G7863" t="s">
        <v>535</v>
      </c>
      <c r="H7863" s="134">
        <v>16.928009033203125</v>
      </c>
      <c r="I7863" s="134">
        <v>70.267501831054688</v>
      </c>
      <c r="J7863" s="134">
        <v>16.928009033203125</v>
      </c>
      <c r="K7863" s="134">
        <v>148695.640625</v>
      </c>
      <c r="L7863" s="134">
        <v>0</v>
      </c>
      <c r="M7863" s="134">
        <v>0</v>
      </c>
      <c r="N7863" s="134">
        <v>0</v>
      </c>
      <c r="O7863" s="134">
        <v>0</v>
      </c>
      <c r="P7863" s="134">
        <v>0</v>
      </c>
      <c r="Q7863" s="134">
        <v>0</v>
      </c>
      <c r="R7863" s="134">
        <v>0</v>
      </c>
      <c r="S7863" s="134">
        <v>-1</v>
      </c>
      <c r="T7863" s="134">
        <v>0</v>
      </c>
      <c r="U7863" t="s">
        <v>494</v>
      </c>
      <c r="V7863">
        <v>0</v>
      </c>
      <c r="W7863">
        <v>148695.640625</v>
      </c>
      <c r="X7863">
        <v>0</v>
      </c>
      <c r="Y7863">
        <v>16.928009033203125</v>
      </c>
      <c r="Z7863">
        <v>4664.15966796875</v>
      </c>
      <c r="AA7863">
        <v>4664.15966796875</v>
      </c>
      <c r="AB7863">
        <v>0</v>
      </c>
      <c r="AC7863">
        <v>-1</v>
      </c>
      <c r="AD7863">
        <v>0</v>
      </c>
      <c r="AE7863">
        <v>0</v>
      </c>
      <c r="AF7863">
        <v>0</v>
      </c>
      <c r="AG7863">
        <v>366</v>
      </c>
      <c r="AH7863">
        <v>4383</v>
      </c>
      <c r="AI7863">
        <v>0.24090810120105743</v>
      </c>
      <c r="AJ7863">
        <v>31.367158889770508</v>
      </c>
      <c r="AK7863" s="134">
        <v>0</v>
      </c>
      <c r="AL7863">
        <v>0</v>
      </c>
      <c r="AM7863">
        <v>4664.15966796875</v>
      </c>
      <c r="AN7863">
        <v>31.367158889770508</v>
      </c>
      <c r="AO7863">
        <v>0</v>
      </c>
      <c r="AP7863" t="s">
        <v>536</v>
      </c>
      <c r="AQ7863" t="s">
        <v>504</v>
      </c>
      <c r="AS7863">
        <v>0</v>
      </c>
      <c r="AT7863">
        <v>0</v>
      </c>
      <c r="AU7863">
        <v>2036</v>
      </c>
      <c r="AY7863">
        <v>0</v>
      </c>
      <c r="AZ7863">
        <v>0</v>
      </c>
      <c r="BA7863" t="s">
        <v>128</v>
      </c>
      <c r="BB7863">
        <v>31756</v>
      </c>
      <c r="BC7863">
        <v>75</v>
      </c>
      <c r="BD7863">
        <v>53.339488983154297</v>
      </c>
      <c r="BE7863">
        <v>0</v>
      </c>
      <c r="BF7863" s="134">
        <v>148695.640625</v>
      </c>
      <c r="BG7863" s="134">
        <v>0</v>
      </c>
      <c r="BH7863">
        <v>0</v>
      </c>
      <c r="BI7863">
        <v>0</v>
      </c>
      <c r="BJ7863">
        <v>0</v>
      </c>
      <c r="BK7863">
        <v>0</v>
      </c>
      <c r="BL7863">
        <v>0</v>
      </c>
      <c r="BM78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63" s="134">
        <f>Table_PortfolioResourcesYear1[[#This Row],[total Variable Cost]]-Table_PortfolioResourcesYear1[[#This Row],[Total_Cost]]</f>
        <v>0</v>
      </c>
      <c r="BO7863" s="134">
        <f>Table_PortfolioResourcesYear1[[#This Row],[Revenue]]-Table_PortfolioResourcesYear1[[#This Row],[total Variable Cost]]</f>
        <v>4664.15966796875</v>
      </c>
      <c r="BP7863" s="134">
        <f>(Table_PortfolioResourcesYear1[[#This Row],[Column2]]*1000)/(Table_PortfolioResourcesYear1[[#This Row],[Capacity]]*1000)</f>
        <v>66.377194953975533</v>
      </c>
      <c r="BQ7863" s="134">
        <f t="shared" si="122"/>
        <v>0</v>
      </c>
      <c r="BR7863" s="134">
        <f>Table_PortfolioResourcesYear1[[#This Row],[Revenue]]*1000/Table_PortfolioResourcesYear1[[#This Row],[Output_MWH_Primary]]</f>
        <v>31.367158098006612</v>
      </c>
      <c r="BS7863" s="134">
        <f>Table_PortfolioResourcesYear1[[#This Row],[Energy_Revenue]]-Table_PortfolioResourcesYear1[[#This Row],[total Variable Cost]]</f>
        <v>4664.15966796875</v>
      </c>
    </row>
    <row r="7864" spans="1:71" x14ac:dyDescent="0.35">
      <c r="A7864" t="s">
        <v>30</v>
      </c>
      <c r="B7864" t="s">
        <v>100</v>
      </c>
      <c r="C7864" t="s">
        <v>163</v>
      </c>
      <c r="D7864" t="s">
        <v>127</v>
      </c>
      <c r="E7864" t="s">
        <v>48</v>
      </c>
      <c r="F7864" t="s">
        <v>537</v>
      </c>
      <c r="G7864" t="s">
        <v>538</v>
      </c>
      <c r="H7864" s="134">
        <v>45.098251342773438</v>
      </c>
      <c r="I7864" s="134">
        <v>187.3800048828125</v>
      </c>
      <c r="J7864" s="134">
        <v>45.098251342773438</v>
      </c>
      <c r="K7864" s="134">
        <v>396143.03125</v>
      </c>
      <c r="L7864" s="134">
        <v>0</v>
      </c>
      <c r="M7864" s="134">
        <v>0</v>
      </c>
      <c r="N7864" s="134">
        <v>0</v>
      </c>
      <c r="O7864" s="134">
        <v>0</v>
      </c>
      <c r="P7864" s="134">
        <v>0</v>
      </c>
      <c r="Q7864" s="134">
        <v>0</v>
      </c>
      <c r="R7864" s="134">
        <v>0</v>
      </c>
      <c r="S7864" s="134">
        <v>-1</v>
      </c>
      <c r="T7864" s="134">
        <v>0</v>
      </c>
      <c r="U7864" t="s">
        <v>494</v>
      </c>
      <c r="V7864">
        <v>0</v>
      </c>
      <c r="W7864">
        <v>396143.03125</v>
      </c>
      <c r="X7864">
        <v>0</v>
      </c>
      <c r="Y7864">
        <v>45.098251342773438</v>
      </c>
      <c r="Z7864">
        <v>12482.3359375</v>
      </c>
      <c r="AA7864">
        <v>12482.3359375</v>
      </c>
      <c r="AB7864">
        <v>0</v>
      </c>
      <c r="AC7864">
        <v>-1</v>
      </c>
      <c r="AD7864">
        <v>0</v>
      </c>
      <c r="AE7864">
        <v>0</v>
      </c>
      <c r="AF7864">
        <v>0</v>
      </c>
      <c r="AG7864">
        <v>366</v>
      </c>
      <c r="AH7864">
        <v>4405</v>
      </c>
      <c r="AI7864">
        <v>0.24067804217338562</v>
      </c>
      <c r="AJ7864">
        <v>31.509668350219727</v>
      </c>
      <c r="AK7864" s="134">
        <v>0</v>
      </c>
      <c r="AL7864">
        <v>0</v>
      </c>
      <c r="AM7864">
        <v>12482.3359375</v>
      </c>
      <c r="AN7864">
        <v>31.509668350219727</v>
      </c>
      <c r="AO7864">
        <v>0</v>
      </c>
      <c r="AP7864" t="s">
        <v>539</v>
      </c>
      <c r="AQ7864" t="s">
        <v>504</v>
      </c>
      <c r="AS7864">
        <v>0</v>
      </c>
      <c r="AT7864">
        <v>0</v>
      </c>
      <c r="AU7864">
        <v>2036</v>
      </c>
      <c r="AY7864">
        <v>0</v>
      </c>
      <c r="AZ7864">
        <v>0</v>
      </c>
      <c r="BA7864" t="s">
        <v>128</v>
      </c>
      <c r="BB7864">
        <v>31757</v>
      </c>
      <c r="BC7864">
        <v>200</v>
      </c>
      <c r="BD7864">
        <v>142.28175354003906</v>
      </c>
      <c r="BE7864">
        <v>0</v>
      </c>
      <c r="BF7864" s="134">
        <v>396143.03125</v>
      </c>
      <c r="BG7864" s="134">
        <v>0</v>
      </c>
      <c r="BH7864">
        <v>0</v>
      </c>
      <c r="BI7864">
        <v>0</v>
      </c>
      <c r="BJ7864">
        <v>0</v>
      </c>
      <c r="BK7864">
        <v>0</v>
      </c>
      <c r="BL7864">
        <v>0</v>
      </c>
      <c r="BM78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64" s="134">
        <f>Table_PortfolioResourcesYear1[[#This Row],[total Variable Cost]]-Table_PortfolioResourcesYear1[[#This Row],[Total_Cost]]</f>
        <v>0</v>
      </c>
      <c r="BO7864" s="134">
        <f>Table_PortfolioResourcesYear1[[#This Row],[Revenue]]-Table_PortfolioResourcesYear1[[#This Row],[total Variable Cost]]</f>
        <v>12482.3359375</v>
      </c>
      <c r="BP7864" s="134">
        <f>(Table_PortfolioResourcesYear1[[#This Row],[Column2]]*1000)/(Table_PortfolioResourcesYear1[[#This Row],[Capacity]]*1000)</f>
        <v>66.61509025632941</v>
      </c>
      <c r="BQ7864" s="134">
        <f t="shared" si="122"/>
        <v>0</v>
      </c>
      <c r="BR7864" s="134">
        <f>Table_PortfolioResourcesYear1[[#This Row],[Revenue]]*1000/Table_PortfolioResourcesYear1[[#This Row],[Output_MWH_Primary]]</f>
        <v>31.509669368947154</v>
      </c>
      <c r="BS7864" s="134">
        <f>Table_PortfolioResourcesYear1[[#This Row],[Energy_Revenue]]-Table_PortfolioResourcesYear1[[#This Row],[total Variable Cost]]</f>
        <v>12482.3359375</v>
      </c>
    </row>
    <row r="7865" spans="1:71" x14ac:dyDescent="0.35">
      <c r="A7865" t="s">
        <v>30</v>
      </c>
      <c r="B7865" t="s">
        <v>100</v>
      </c>
      <c r="C7865" t="s">
        <v>163</v>
      </c>
      <c r="D7865" t="s">
        <v>131</v>
      </c>
      <c r="E7865" t="s">
        <v>132</v>
      </c>
      <c r="F7865" t="s">
        <v>537</v>
      </c>
      <c r="G7865" t="s">
        <v>538</v>
      </c>
      <c r="H7865" s="134">
        <v>45.098251342773438</v>
      </c>
      <c r="I7865" s="134">
        <v>187.3800048828125</v>
      </c>
      <c r="J7865" s="134">
        <v>45.098251342773438</v>
      </c>
      <c r="K7865" s="134">
        <v>396143.03125</v>
      </c>
      <c r="L7865" s="134">
        <v>0</v>
      </c>
      <c r="M7865" s="134">
        <v>0</v>
      </c>
      <c r="N7865" s="134">
        <v>0</v>
      </c>
      <c r="O7865" s="134">
        <v>0</v>
      </c>
      <c r="P7865" s="134">
        <v>0</v>
      </c>
      <c r="Q7865" s="134">
        <v>0</v>
      </c>
      <c r="R7865" s="134">
        <v>0</v>
      </c>
      <c r="S7865" s="134">
        <v>-1</v>
      </c>
      <c r="T7865" s="134">
        <v>0</v>
      </c>
      <c r="U7865" t="s">
        <v>494</v>
      </c>
      <c r="V7865">
        <v>0</v>
      </c>
      <c r="W7865">
        <v>396143.03125</v>
      </c>
      <c r="X7865">
        <v>0</v>
      </c>
      <c r="Y7865">
        <v>45.098251342773438</v>
      </c>
      <c r="Z7865">
        <v>12482.3359375</v>
      </c>
      <c r="AA7865">
        <v>12482.3359375</v>
      </c>
      <c r="AB7865">
        <v>0</v>
      </c>
      <c r="AC7865">
        <v>-1</v>
      </c>
      <c r="AD7865">
        <v>0</v>
      </c>
      <c r="AE7865">
        <v>0</v>
      </c>
      <c r="AF7865">
        <v>0</v>
      </c>
      <c r="AG7865">
        <v>366</v>
      </c>
      <c r="AH7865">
        <v>4405</v>
      </c>
      <c r="AI7865">
        <v>0.24067804217338562</v>
      </c>
      <c r="AJ7865">
        <v>31.509668350219727</v>
      </c>
      <c r="AK7865" s="134">
        <v>0</v>
      </c>
      <c r="AL7865">
        <v>0</v>
      </c>
      <c r="AM7865">
        <v>12482.3359375</v>
      </c>
      <c r="AN7865">
        <v>31.509668350219727</v>
      </c>
      <c r="AO7865">
        <v>0</v>
      </c>
      <c r="AP7865" t="s">
        <v>539</v>
      </c>
      <c r="AQ7865" t="s">
        <v>504</v>
      </c>
      <c r="AS7865">
        <v>0</v>
      </c>
      <c r="AT7865">
        <v>0</v>
      </c>
      <c r="AU7865">
        <v>2036</v>
      </c>
      <c r="AY7865">
        <v>0</v>
      </c>
      <c r="AZ7865">
        <v>0</v>
      </c>
      <c r="BA7865" t="s">
        <v>128</v>
      </c>
      <c r="BB7865">
        <v>31758</v>
      </c>
      <c r="BC7865">
        <v>200</v>
      </c>
      <c r="BD7865">
        <v>142.28175354003906</v>
      </c>
      <c r="BE7865">
        <v>0</v>
      </c>
      <c r="BF7865" s="134">
        <v>396143.03125</v>
      </c>
      <c r="BG7865" s="134">
        <v>0</v>
      </c>
      <c r="BH7865">
        <v>0</v>
      </c>
      <c r="BI7865">
        <v>0</v>
      </c>
      <c r="BJ7865">
        <v>0</v>
      </c>
      <c r="BK7865">
        <v>0</v>
      </c>
      <c r="BL7865">
        <v>0</v>
      </c>
      <c r="BM78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65" s="134">
        <f>Table_PortfolioResourcesYear1[[#This Row],[total Variable Cost]]-Table_PortfolioResourcesYear1[[#This Row],[Total_Cost]]</f>
        <v>0</v>
      </c>
      <c r="BO7865" s="134">
        <f>Table_PortfolioResourcesYear1[[#This Row],[Revenue]]-Table_PortfolioResourcesYear1[[#This Row],[total Variable Cost]]</f>
        <v>12482.3359375</v>
      </c>
      <c r="BP7865" s="134">
        <f>(Table_PortfolioResourcesYear1[[#This Row],[Column2]]*1000)/(Table_PortfolioResourcesYear1[[#This Row],[Capacity]]*1000)</f>
        <v>66.61509025632941</v>
      </c>
      <c r="BQ7865" s="134">
        <f t="shared" si="122"/>
        <v>0</v>
      </c>
      <c r="BR7865" s="134">
        <f>Table_PortfolioResourcesYear1[[#This Row],[Revenue]]*1000/Table_PortfolioResourcesYear1[[#This Row],[Output_MWH_Primary]]</f>
        <v>31.509669368947154</v>
      </c>
      <c r="BS7865" s="134">
        <f>Table_PortfolioResourcesYear1[[#This Row],[Energy_Revenue]]-Table_PortfolioResourcesYear1[[#This Row],[total Variable Cost]]</f>
        <v>12482.3359375</v>
      </c>
    </row>
    <row r="7866" spans="1:71" x14ac:dyDescent="0.35">
      <c r="A7866" t="s">
        <v>30</v>
      </c>
      <c r="B7866" t="s">
        <v>100</v>
      </c>
      <c r="C7866" t="s">
        <v>163</v>
      </c>
      <c r="D7866" t="s">
        <v>184</v>
      </c>
      <c r="E7866" t="s">
        <v>185</v>
      </c>
      <c r="F7866" t="s">
        <v>537</v>
      </c>
      <c r="G7866" t="s">
        <v>538</v>
      </c>
      <c r="H7866" s="134">
        <v>45.098251342773438</v>
      </c>
      <c r="I7866" s="134">
        <v>187.3800048828125</v>
      </c>
      <c r="J7866" s="134">
        <v>45.098251342773438</v>
      </c>
      <c r="K7866" s="134">
        <v>396143.03125</v>
      </c>
      <c r="L7866" s="134">
        <v>0</v>
      </c>
      <c r="M7866" s="134">
        <v>0</v>
      </c>
      <c r="N7866" s="134">
        <v>0</v>
      </c>
      <c r="O7866" s="134">
        <v>0</v>
      </c>
      <c r="P7866" s="134">
        <v>0</v>
      </c>
      <c r="Q7866" s="134">
        <v>0</v>
      </c>
      <c r="R7866" s="134">
        <v>0</v>
      </c>
      <c r="S7866" s="134">
        <v>-1</v>
      </c>
      <c r="T7866" s="134">
        <v>0</v>
      </c>
      <c r="U7866" t="s">
        <v>494</v>
      </c>
      <c r="V7866">
        <v>0</v>
      </c>
      <c r="W7866">
        <v>396143.03125</v>
      </c>
      <c r="X7866">
        <v>0</v>
      </c>
      <c r="Y7866">
        <v>45.098251342773438</v>
      </c>
      <c r="Z7866">
        <v>12482.3359375</v>
      </c>
      <c r="AA7866">
        <v>12482.3359375</v>
      </c>
      <c r="AB7866">
        <v>0</v>
      </c>
      <c r="AC7866">
        <v>-1</v>
      </c>
      <c r="AD7866">
        <v>0</v>
      </c>
      <c r="AE7866">
        <v>0</v>
      </c>
      <c r="AF7866">
        <v>0</v>
      </c>
      <c r="AG7866">
        <v>366</v>
      </c>
      <c r="AH7866">
        <v>4405</v>
      </c>
      <c r="AI7866">
        <v>0.24067804217338562</v>
      </c>
      <c r="AJ7866">
        <v>31.509668350219727</v>
      </c>
      <c r="AK7866" s="134">
        <v>0</v>
      </c>
      <c r="AL7866">
        <v>0</v>
      </c>
      <c r="AM7866">
        <v>12482.3359375</v>
      </c>
      <c r="AN7866">
        <v>31.509668350219727</v>
      </c>
      <c r="AO7866">
        <v>0</v>
      </c>
      <c r="AP7866" t="s">
        <v>539</v>
      </c>
      <c r="AQ7866" t="s">
        <v>504</v>
      </c>
      <c r="AS7866">
        <v>0</v>
      </c>
      <c r="AT7866">
        <v>0</v>
      </c>
      <c r="AU7866">
        <v>2036</v>
      </c>
      <c r="AY7866">
        <v>0</v>
      </c>
      <c r="AZ7866">
        <v>0</v>
      </c>
      <c r="BA7866" t="s">
        <v>128</v>
      </c>
      <c r="BB7866">
        <v>31759</v>
      </c>
      <c r="BC7866">
        <v>200</v>
      </c>
      <c r="BD7866">
        <v>142.28175354003906</v>
      </c>
      <c r="BE7866">
        <v>0</v>
      </c>
      <c r="BF7866" s="134">
        <v>396143.03125</v>
      </c>
      <c r="BG7866" s="134">
        <v>0</v>
      </c>
      <c r="BH7866">
        <v>0</v>
      </c>
      <c r="BI7866">
        <v>0</v>
      </c>
      <c r="BJ7866">
        <v>0</v>
      </c>
      <c r="BK7866">
        <v>0</v>
      </c>
      <c r="BL7866">
        <v>0</v>
      </c>
      <c r="BM78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66" s="134">
        <f>Table_PortfolioResourcesYear1[[#This Row],[total Variable Cost]]-Table_PortfolioResourcesYear1[[#This Row],[Total_Cost]]</f>
        <v>0</v>
      </c>
      <c r="BO7866" s="134">
        <f>Table_PortfolioResourcesYear1[[#This Row],[Revenue]]-Table_PortfolioResourcesYear1[[#This Row],[total Variable Cost]]</f>
        <v>12482.3359375</v>
      </c>
      <c r="BP7866" s="134">
        <f>(Table_PortfolioResourcesYear1[[#This Row],[Column2]]*1000)/(Table_PortfolioResourcesYear1[[#This Row],[Capacity]]*1000)</f>
        <v>66.61509025632941</v>
      </c>
      <c r="BQ7866" s="134">
        <f t="shared" si="122"/>
        <v>0</v>
      </c>
      <c r="BR7866" s="134">
        <f>Table_PortfolioResourcesYear1[[#This Row],[Revenue]]*1000/Table_PortfolioResourcesYear1[[#This Row],[Output_MWH_Primary]]</f>
        <v>31.509669368947154</v>
      </c>
      <c r="BS7866" s="134">
        <f>Table_PortfolioResourcesYear1[[#This Row],[Energy_Revenue]]-Table_PortfolioResourcesYear1[[#This Row],[total Variable Cost]]</f>
        <v>12482.3359375</v>
      </c>
    </row>
    <row r="7867" spans="1:71" x14ac:dyDescent="0.35">
      <c r="A7867" t="s">
        <v>30</v>
      </c>
      <c r="B7867" t="s">
        <v>100</v>
      </c>
      <c r="C7867" t="s">
        <v>163</v>
      </c>
      <c r="D7867" t="s">
        <v>127</v>
      </c>
      <c r="E7867" t="s">
        <v>48</v>
      </c>
      <c r="F7867" t="s">
        <v>540</v>
      </c>
      <c r="G7867" t="s">
        <v>541</v>
      </c>
      <c r="H7867" s="134">
        <v>11.229971885681152</v>
      </c>
      <c r="I7867" s="134">
        <v>46.845001220703125</v>
      </c>
      <c r="J7867" s="134">
        <v>11.229971885681152</v>
      </c>
      <c r="K7867" s="134">
        <v>98644.078125</v>
      </c>
      <c r="L7867" s="134">
        <v>0</v>
      </c>
      <c r="M7867" s="134">
        <v>0</v>
      </c>
      <c r="N7867" s="134">
        <v>0</v>
      </c>
      <c r="O7867" s="134">
        <v>0</v>
      </c>
      <c r="P7867" s="134">
        <v>0</v>
      </c>
      <c r="Q7867" s="134">
        <v>0</v>
      </c>
      <c r="R7867" s="134">
        <v>0</v>
      </c>
      <c r="S7867" s="134">
        <v>-1</v>
      </c>
      <c r="T7867" s="134">
        <v>0</v>
      </c>
      <c r="U7867" t="s">
        <v>494</v>
      </c>
      <c r="V7867">
        <v>0</v>
      </c>
      <c r="W7867">
        <v>98644.078125</v>
      </c>
      <c r="X7867">
        <v>0</v>
      </c>
      <c r="Y7867">
        <v>11.229971885681152</v>
      </c>
      <c r="Z7867">
        <v>3069.955810546875</v>
      </c>
      <c r="AA7867">
        <v>3069.955810546875</v>
      </c>
      <c r="AB7867">
        <v>0</v>
      </c>
      <c r="AC7867">
        <v>-1</v>
      </c>
      <c r="AD7867">
        <v>0</v>
      </c>
      <c r="AE7867">
        <v>0</v>
      </c>
      <c r="AF7867">
        <v>0</v>
      </c>
      <c r="AG7867">
        <v>366</v>
      </c>
      <c r="AH7867">
        <v>4355</v>
      </c>
      <c r="AI7867">
        <v>0.23972615599632263</v>
      </c>
      <c r="AJ7867">
        <v>31.121541976928711</v>
      </c>
      <c r="AK7867" s="134">
        <v>0</v>
      </c>
      <c r="AL7867">
        <v>0</v>
      </c>
      <c r="AM7867">
        <v>3069.955810546875</v>
      </c>
      <c r="AN7867">
        <v>31.121541976928711</v>
      </c>
      <c r="AO7867">
        <v>0</v>
      </c>
      <c r="AP7867" t="s">
        <v>542</v>
      </c>
      <c r="AQ7867" t="s">
        <v>504</v>
      </c>
      <c r="AS7867">
        <v>0</v>
      </c>
      <c r="AT7867">
        <v>0</v>
      </c>
      <c r="AU7867">
        <v>2036</v>
      </c>
      <c r="AY7867">
        <v>0</v>
      </c>
      <c r="AZ7867">
        <v>0</v>
      </c>
      <c r="BA7867" t="s">
        <v>128</v>
      </c>
      <c r="BB7867">
        <v>31760</v>
      </c>
      <c r="BC7867">
        <v>50</v>
      </c>
      <c r="BD7867">
        <v>35.615028381347656</v>
      </c>
      <c r="BE7867">
        <v>0</v>
      </c>
      <c r="BF7867" s="134">
        <v>98644.078125</v>
      </c>
      <c r="BG7867" s="134">
        <v>0</v>
      </c>
      <c r="BH7867">
        <v>0</v>
      </c>
      <c r="BI7867">
        <v>0</v>
      </c>
      <c r="BJ7867">
        <v>0</v>
      </c>
      <c r="BK7867">
        <v>0</v>
      </c>
      <c r="BL7867">
        <v>0</v>
      </c>
      <c r="BM78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67" s="134">
        <f>Table_PortfolioResourcesYear1[[#This Row],[total Variable Cost]]-Table_PortfolioResourcesYear1[[#This Row],[Total_Cost]]</f>
        <v>0</v>
      </c>
      <c r="BO7867" s="134">
        <f>Table_PortfolioResourcesYear1[[#This Row],[Revenue]]-Table_PortfolioResourcesYear1[[#This Row],[total Variable Cost]]</f>
        <v>3069.955810546875</v>
      </c>
      <c r="BP7867" s="134">
        <f>(Table_PortfolioResourcesYear1[[#This Row],[Column2]]*1000)/(Table_PortfolioResourcesYear1[[#This Row],[Capacity]]*1000)</f>
        <v>65.534330890146492</v>
      </c>
      <c r="BQ7867" s="134">
        <f t="shared" si="122"/>
        <v>0</v>
      </c>
      <c r="BR7867" s="134">
        <f>Table_PortfolioResourcesYear1[[#This Row],[Revenue]]*1000/Table_PortfolioResourcesYear1[[#This Row],[Output_MWH_Primary]]</f>
        <v>31.121541899927152</v>
      </c>
      <c r="BS7867" s="134">
        <f>Table_PortfolioResourcesYear1[[#This Row],[Energy_Revenue]]-Table_PortfolioResourcesYear1[[#This Row],[total Variable Cost]]</f>
        <v>3069.955810546875</v>
      </c>
    </row>
    <row r="7868" spans="1:71" x14ac:dyDescent="0.35">
      <c r="A7868" t="s">
        <v>30</v>
      </c>
      <c r="B7868" t="s">
        <v>100</v>
      </c>
      <c r="C7868" t="s">
        <v>163</v>
      </c>
      <c r="D7868" t="s">
        <v>131</v>
      </c>
      <c r="E7868" t="s">
        <v>132</v>
      </c>
      <c r="F7868" t="s">
        <v>540</v>
      </c>
      <c r="G7868" t="s">
        <v>541</v>
      </c>
      <c r="H7868" s="134">
        <v>11.229971885681152</v>
      </c>
      <c r="I7868" s="134">
        <v>46.845001220703125</v>
      </c>
      <c r="J7868" s="134">
        <v>11.229971885681152</v>
      </c>
      <c r="K7868" s="134">
        <v>98644.078125</v>
      </c>
      <c r="L7868" s="134">
        <v>0</v>
      </c>
      <c r="M7868" s="134">
        <v>0</v>
      </c>
      <c r="N7868" s="134">
        <v>0</v>
      </c>
      <c r="O7868" s="134">
        <v>0</v>
      </c>
      <c r="P7868" s="134">
        <v>0</v>
      </c>
      <c r="Q7868" s="134">
        <v>0</v>
      </c>
      <c r="R7868" s="134">
        <v>0</v>
      </c>
      <c r="S7868" s="134">
        <v>-1</v>
      </c>
      <c r="T7868" s="134">
        <v>0</v>
      </c>
      <c r="U7868" t="s">
        <v>494</v>
      </c>
      <c r="V7868">
        <v>0</v>
      </c>
      <c r="W7868">
        <v>98644.078125</v>
      </c>
      <c r="X7868">
        <v>0</v>
      </c>
      <c r="Y7868">
        <v>11.229971885681152</v>
      </c>
      <c r="Z7868">
        <v>3069.955810546875</v>
      </c>
      <c r="AA7868">
        <v>3069.955810546875</v>
      </c>
      <c r="AB7868">
        <v>0</v>
      </c>
      <c r="AC7868">
        <v>-1</v>
      </c>
      <c r="AD7868">
        <v>0</v>
      </c>
      <c r="AE7868">
        <v>0</v>
      </c>
      <c r="AF7868">
        <v>0</v>
      </c>
      <c r="AG7868">
        <v>366</v>
      </c>
      <c r="AH7868">
        <v>4355</v>
      </c>
      <c r="AI7868">
        <v>0.23972615599632263</v>
      </c>
      <c r="AJ7868">
        <v>31.121541976928711</v>
      </c>
      <c r="AK7868" s="134">
        <v>0</v>
      </c>
      <c r="AL7868">
        <v>0</v>
      </c>
      <c r="AM7868">
        <v>3069.955810546875</v>
      </c>
      <c r="AN7868">
        <v>31.121541976928711</v>
      </c>
      <c r="AO7868">
        <v>0</v>
      </c>
      <c r="AP7868" t="s">
        <v>542</v>
      </c>
      <c r="AQ7868" t="s">
        <v>504</v>
      </c>
      <c r="AS7868">
        <v>0</v>
      </c>
      <c r="AT7868">
        <v>0</v>
      </c>
      <c r="AU7868">
        <v>2036</v>
      </c>
      <c r="AY7868">
        <v>0</v>
      </c>
      <c r="AZ7868">
        <v>0</v>
      </c>
      <c r="BA7868" t="s">
        <v>128</v>
      </c>
      <c r="BB7868">
        <v>31761</v>
      </c>
      <c r="BC7868">
        <v>50</v>
      </c>
      <c r="BD7868">
        <v>35.615028381347656</v>
      </c>
      <c r="BE7868">
        <v>0</v>
      </c>
      <c r="BF7868" s="134">
        <v>98644.078125</v>
      </c>
      <c r="BG7868" s="134">
        <v>0</v>
      </c>
      <c r="BH7868">
        <v>0</v>
      </c>
      <c r="BI7868">
        <v>0</v>
      </c>
      <c r="BJ7868">
        <v>0</v>
      </c>
      <c r="BK7868">
        <v>0</v>
      </c>
      <c r="BL7868">
        <v>0</v>
      </c>
      <c r="BM78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68" s="134">
        <f>Table_PortfolioResourcesYear1[[#This Row],[total Variable Cost]]-Table_PortfolioResourcesYear1[[#This Row],[Total_Cost]]</f>
        <v>0</v>
      </c>
      <c r="BO7868" s="134">
        <f>Table_PortfolioResourcesYear1[[#This Row],[Revenue]]-Table_PortfolioResourcesYear1[[#This Row],[total Variable Cost]]</f>
        <v>3069.955810546875</v>
      </c>
      <c r="BP7868" s="134">
        <f>(Table_PortfolioResourcesYear1[[#This Row],[Column2]]*1000)/(Table_PortfolioResourcesYear1[[#This Row],[Capacity]]*1000)</f>
        <v>65.534330890146492</v>
      </c>
      <c r="BQ7868" s="134">
        <f t="shared" si="122"/>
        <v>0</v>
      </c>
      <c r="BR7868" s="134">
        <f>Table_PortfolioResourcesYear1[[#This Row],[Revenue]]*1000/Table_PortfolioResourcesYear1[[#This Row],[Output_MWH_Primary]]</f>
        <v>31.121541899927152</v>
      </c>
      <c r="BS7868" s="134">
        <f>Table_PortfolioResourcesYear1[[#This Row],[Energy_Revenue]]-Table_PortfolioResourcesYear1[[#This Row],[total Variable Cost]]</f>
        <v>3069.955810546875</v>
      </c>
    </row>
    <row r="7869" spans="1:71" x14ac:dyDescent="0.35">
      <c r="A7869" t="s">
        <v>30</v>
      </c>
      <c r="B7869" t="s">
        <v>100</v>
      </c>
      <c r="C7869" t="s">
        <v>163</v>
      </c>
      <c r="D7869" t="s">
        <v>184</v>
      </c>
      <c r="E7869" t="s">
        <v>185</v>
      </c>
      <c r="F7869" t="s">
        <v>540</v>
      </c>
      <c r="G7869" t="s">
        <v>541</v>
      </c>
      <c r="H7869" s="134">
        <v>11.229971885681152</v>
      </c>
      <c r="I7869" s="134">
        <v>46.845001220703125</v>
      </c>
      <c r="J7869" s="134">
        <v>11.229971885681152</v>
      </c>
      <c r="K7869" s="134">
        <v>98644.078125</v>
      </c>
      <c r="L7869" s="134">
        <v>0</v>
      </c>
      <c r="M7869" s="134">
        <v>0</v>
      </c>
      <c r="N7869" s="134">
        <v>0</v>
      </c>
      <c r="O7869" s="134">
        <v>0</v>
      </c>
      <c r="P7869" s="134">
        <v>0</v>
      </c>
      <c r="Q7869" s="134">
        <v>0</v>
      </c>
      <c r="R7869" s="134">
        <v>0</v>
      </c>
      <c r="S7869" s="134">
        <v>-1</v>
      </c>
      <c r="T7869" s="134">
        <v>0</v>
      </c>
      <c r="U7869" t="s">
        <v>494</v>
      </c>
      <c r="V7869">
        <v>0</v>
      </c>
      <c r="W7869">
        <v>98644.078125</v>
      </c>
      <c r="X7869">
        <v>0</v>
      </c>
      <c r="Y7869">
        <v>11.229971885681152</v>
      </c>
      <c r="Z7869">
        <v>3069.955810546875</v>
      </c>
      <c r="AA7869">
        <v>3069.955810546875</v>
      </c>
      <c r="AB7869">
        <v>0</v>
      </c>
      <c r="AC7869">
        <v>-1</v>
      </c>
      <c r="AD7869">
        <v>0</v>
      </c>
      <c r="AE7869">
        <v>0</v>
      </c>
      <c r="AF7869">
        <v>0</v>
      </c>
      <c r="AG7869">
        <v>366</v>
      </c>
      <c r="AH7869">
        <v>4355</v>
      </c>
      <c r="AI7869">
        <v>0.23972615599632263</v>
      </c>
      <c r="AJ7869">
        <v>31.121541976928711</v>
      </c>
      <c r="AK7869" s="134">
        <v>0</v>
      </c>
      <c r="AL7869">
        <v>0</v>
      </c>
      <c r="AM7869">
        <v>3069.955810546875</v>
      </c>
      <c r="AN7869">
        <v>31.121541976928711</v>
      </c>
      <c r="AO7869">
        <v>0</v>
      </c>
      <c r="AP7869" t="s">
        <v>542</v>
      </c>
      <c r="AQ7869" t="s">
        <v>504</v>
      </c>
      <c r="AS7869">
        <v>0</v>
      </c>
      <c r="AT7869">
        <v>0</v>
      </c>
      <c r="AU7869">
        <v>2036</v>
      </c>
      <c r="AY7869">
        <v>0</v>
      </c>
      <c r="AZ7869">
        <v>0</v>
      </c>
      <c r="BA7869" t="s">
        <v>128</v>
      </c>
      <c r="BB7869">
        <v>31762</v>
      </c>
      <c r="BC7869">
        <v>50</v>
      </c>
      <c r="BD7869">
        <v>35.615028381347656</v>
      </c>
      <c r="BE7869">
        <v>0</v>
      </c>
      <c r="BF7869" s="134">
        <v>98644.078125</v>
      </c>
      <c r="BG7869" s="134">
        <v>0</v>
      </c>
      <c r="BH7869">
        <v>0</v>
      </c>
      <c r="BI7869">
        <v>0</v>
      </c>
      <c r="BJ7869">
        <v>0</v>
      </c>
      <c r="BK7869">
        <v>0</v>
      </c>
      <c r="BL7869">
        <v>0</v>
      </c>
      <c r="BM78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69" s="134">
        <f>Table_PortfolioResourcesYear1[[#This Row],[total Variable Cost]]-Table_PortfolioResourcesYear1[[#This Row],[Total_Cost]]</f>
        <v>0</v>
      </c>
      <c r="BO7869" s="134">
        <f>Table_PortfolioResourcesYear1[[#This Row],[Revenue]]-Table_PortfolioResourcesYear1[[#This Row],[total Variable Cost]]</f>
        <v>3069.955810546875</v>
      </c>
      <c r="BP7869" s="134">
        <f>(Table_PortfolioResourcesYear1[[#This Row],[Column2]]*1000)/(Table_PortfolioResourcesYear1[[#This Row],[Capacity]]*1000)</f>
        <v>65.534330890146492</v>
      </c>
      <c r="BQ7869" s="134">
        <f t="shared" si="122"/>
        <v>0</v>
      </c>
      <c r="BR7869" s="134">
        <f>Table_PortfolioResourcesYear1[[#This Row],[Revenue]]*1000/Table_PortfolioResourcesYear1[[#This Row],[Output_MWH_Primary]]</f>
        <v>31.121541899927152</v>
      </c>
      <c r="BS7869" s="134">
        <f>Table_PortfolioResourcesYear1[[#This Row],[Energy_Revenue]]-Table_PortfolioResourcesYear1[[#This Row],[total Variable Cost]]</f>
        <v>3069.955810546875</v>
      </c>
    </row>
    <row r="7870" spans="1:71" x14ac:dyDescent="0.35">
      <c r="A7870" t="s">
        <v>30</v>
      </c>
      <c r="B7870" t="s">
        <v>100</v>
      </c>
      <c r="C7870" t="s">
        <v>163</v>
      </c>
      <c r="D7870" t="s">
        <v>127</v>
      </c>
      <c r="E7870" t="s">
        <v>48</v>
      </c>
      <c r="F7870" t="s">
        <v>543</v>
      </c>
      <c r="G7870" t="s">
        <v>544</v>
      </c>
      <c r="H7870" s="134">
        <v>33.720993041992188</v>
      </c>
      <c r="I7870" s="134">
        <v>140.53500366210938</v>
      </c>
      <c r="J7870" s="134">
        <v>33.720993041992188</v>
      </c>
      <c r="K7870" s="134">
        <v>296205.21875</v>
      </c>
      <c r="L7870" s="134">
        <v>0</v>
      </c>
      <c r="M7870" s="134">
        <v>0</v>
      </c>
      <c r="N7870" s="134">
        <v>0</v>
      </c>
      <c r="O7870" s="134">
        <v>0</v>
      </c>
      <c r="P7870" s="134">
        <v>0</v>
      </c>
      <c r="Q7870" s="134">
        <v>0</v>
      </c>
      <c r="R7870" s="134">
        <v>0</v>
      </c>
      <c r="S7870" s="134">
        <v>-1</v>
      </c>
      <c r="T7870" s="134">
        <v>0</v>
      </c>
      <c r="U7870" t="s">
        <v>494</v>
      </c>
      <c r="V7870">
        <v>0</v>
      </c>
      <c r="W7870">
        <v>296205.21875</v>
      </c>
      <c r="X7870">
        <v>0</v>
      </c>
      <c r="Y7870">
        <v>33.720993041992188</v>
      </c>
      <c r="Z7870">
        <v>9205.572265625</v>
      </c>
      <c r="AA7870">
        <v>9205.572265625</v>
      </c>
      <c r="AB7870">
        <v>0</v>
      </c>
      <c r="AC7870">
        <v>-1</v>
      </c>
      <c r="AD7870">
        <v>0</v>
      </c>
      <c r="AE7870">
        <v>0</v>
      </c>
      <c r="AF7870">
        <v>0</v>
      </c>
      <c r="AG7870">
        <v>366</v>
      </c>
      <c r="AH7870">
        <v>4440</v>
      </c>
      <c r="AI7870">
        <v>0.23994730412960052</v>
      </c>
      <c r="AJ7870">
        <v>31.078359603881836</v>
      </c>
      <c r="AK7870" s="134">
        <v>0</v>
      </c>
      <c r="AL7870">
        <v>0</v>
      </c>
      <c r="AM7870">
        <v>9205.572265625</v>
      </c>
      <c r="AN7870">
        <v>31.078359603881836</v>
      </c>
      <c r="AO7870">
        <v>0</v>
      </c>
      <c r="AP7870" t="s">
        <v>545</v>
      </c>
      <c r="AQ7870" t="s">
        <v>504</v>
      </c>
      <c r="AS7870">
        <v>0</v>
      </c>
      <c r="AT7870">
        <v>0</v>
      </c>
      <c r="AU7870">
        <v>2036</v>
      </c>
      <c r="AY7870">
        <v>0</v>
      </c>
      <c r="AZ7870">
        <v>0</v>
      </c>
      <c r="BA7870" t="s">
        <v>128</v>
      </c>
      <c r="BB7870">
        <v>31763</v>
      </c>
      <c r="BC7870">
        <v>150</v>
      </c>
      <c r="BD7870">
        <v>106.81400299072266</v>
      </c>
      <c r="BE7870">
        <v>0</v>
      </c>
      <c r="BF7870" s="134">
        <v>296205.21875</v>
      </c>
      <c r="BG7870" s="134">
        <v>0</v>
      </c>
      <c r="BH7870">
        <v>0</v>
      </c>
      <c r="BI7870">
        <v>0</v>
      </c>
      <c r="BJ7870">
        <v>0</v>
      </c>
      <c r="BK7870">
        <v>0</v>
      </c>
      <c r="BL7870">
        <v>0</v>
      </c>
      <c r="BM78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70" s="134">
        <f>Table_PortfolioResourcesYear1[[#This Row],[total Variable Cost]]-Table_PortfolioResourcesYear1[[#This Row],[Total_Cost]]</f>
        <v>0</v>
      </c>
      <c r="BO7870" s="134">
        <f>Table_PortfolioResourcesYear1[[#This Row],[Revenue]]-Table_PortfolioResourcesYear1[[#This Row],[total Variable Cost]]</f>
        <v>9205.572265625</v>
      </c>
      <c r="BP7870" s="134">
        <f>(Table_PortfolioResourcesYear1[[#This Row],[Column2]]*1000)/(Table_PortfolioResourcesYear1[[#This Row],[Capacity]]*1000)</f>
        <v>65.503767927868765</v>
      </c>
      <c r="BQ7870" s="134">
        <f t="shared" si="122"/>
        <v>0</v>
      </c>
      <c r="BR7870" s="134">
        <f>Table_PortfolioResourcesYear1[[#This Row],[Revenue]]*1000/Table_PortfolioResourcesYear1[[#This Row],[Output_MWH_Primary]]</f>
        <v>31.078359471426431</v>
      </c>
      <c r="BS7870" s="134">
        <f>Table_PortfolioResourcesYear1[[#This Row],[Energy_Revenue]]-Table_PortfolioResourcesYear1[[#This Row],[total Variable Cost]]</f>
        <v>9205.572265625</v>
      </c>
    </row>
    <row r="7871" spans="1:71" x14ac:dyDescent="0.35">
      <c r="A7871" t="s">
        <v>30</v>
      </c>
      <c r="B7871" t="s">
        <v>100</v>
      </c>
      <c r="C7871" t="s">
        <v>163</v>
      </c>
      <c r="D7871" t="s">
        <v>131</v>
      </c>
      <c r="E7871" t="s">
        <v>132</v>
      </c>
      <c r="F7871" t="s">
        <v>543</v>
      </c>
      <c r="G7871" t="s">
        <v>544</v>
      </c>
      <c r="H7871" s="134">
        <v>33.720993041992188</v>
      </c>
      <c r="I7871" s="134">
        <v>140.53500366210938</v>
      </c>
      <c r="J7871" s="134">
        <v>33.720993041992188</v>
      </c>
      <c r="K7871" s="134">
        <v>296205.21875</v>
      </c>
      <c r="L7871" s="134">
        <v>0</v>
      </c>
      <c r="M7871" s="134">
        <v>0</v>
      </c>
      <c r="N7871" s="134">
        <v>0</v>
      </c>
      <c r="O7871" s="134">
        <v>0</v>
      </c>
      <c r="P7871" s="134">
        <v>0</v>
      </c>
      <c r="Q7871" s="134">
        <v>0</v>
      </c>
      <c r="R7871" s="134">
        <v>0</v>
      </c>
      <c r="S7871" s="134">
        <v>-1</v>
      </c>
      <c r="T7871" s="134">
        <v>0</v>
      </c>
      <c r="U7871" t="s">
        <v>494</v>
      </c>
      <c r="V7871">
        <v>0</v>
      </c>
      <c r="W7871">
        <v>296205.21875</v>
      </c>
      <c r="X7871">
        <v>0</v>
      </c>
      <c r="Y7871">
        <v>33.720993041992188</v>
      </c>
      <c r="Z7871">
        <v>9205.572265625</v>
      </c>
      <c r="AA7871">
        <v>9205.572265625</v>
      </c>
      <c r="AB7871">
        <v>0</v>
      </c>
      <c r="AC7871">
        <v>-1</v>
      </c>
      <c r="AD7871">
        <v>0</v>
      </c>
      <c r="AE7871">
        <v>0</v>
      </c>
      <c r="AF7871">
        <v>0</v>
      </c>
      <c r="AG7871">
        <v>366</v>
      </c>
      <c r="AH7871">
        <v>4440</v>
      </c>
      <c r="AI7871">
        <v>0.23994730412960052</v>
      </c>
      <c r="AJ7871">
        <v>31.078359603881836</v>
      </c>
      <c r="AK7871" s="134">
        <v>0</v>
      </c>
      <c r="AL7871">
        <v>0</v>
      </c>
      <c r="AM7871">
        <v>9205.572265625</v>
      </c>
      <c r="AN7871">
        <v>31.078359603881836</v>
      </c>
      <c r="AO7871">
        <v>0</v>
      </c>
      <c r="AP7871" t="s">
        <v>545</v>
      </c>
      <c r="AQ7871" t="s">
        <v>504</v>
      </c>
      <c r="AS7871">
        <v>0</v>
      </c>
      <c r="AT7871">
        <v>0</v>
      </c>
      <c r="AU7871">
        <v>2036</v>
      </c>
      <c r="AY7871">
        <v>0</v>
      </c>
      <c r="AZ7871">
        <v>0</v>
      </c>
      <c r="BA7871" t="s">
        <v>128</v>
      </c>
      <c r="BB7871">
        <v>31764</v>
      </c>
      <c r="BC7871">
        <v>150</v>
      </c>
      <c r="BD7871">
        <v>106.81400299072266</v>
      </c>
      <c r="BE7871">
        <v>0</v>
      </c>
      <c r="BF7871" s="134">
        <v>296205.21875</v>
      </c>
      <c r="BG7871" s="134">
        <v>0</v>
      </c>
      <c r="BH7871">
        <v>0</v>
      </c>
      <c r="BI7871">
        <v>0</v>
      </c>
      <c r="BJ7871">
        <v>0</v>
      </c>
      <c r="BK7871">
        <v>0</v>
      </c>
      <c r="BL7871">
        <v>0</v>
      </c>
      <c r="BM78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71" s="134">
        <f>Table_PortfolioResourcesYear1[[#This Row],[total Variable Cost]]-Table_PortfolioResourcesYear1[[#This Row],[Total_Cost]]</f>
        <v>0</v>
      </c>
      <c r="BO7871" s="134">
        <f>Table_PortfolioResourcesYear1[[#This Row],[Revenue]]-Table_PortfolioResourcesYear1[[#This Row],[total Variable Cost]]</f>
        <v>9205.572265625</v>
      </c>
      <c r="BP7871" s="134">
        <f>(Table_PortfolioResourcesYear1[[#This Row],[Column2]]*1000)/(Table_PortfolioResourcesYear1[[#This Row],[Capacity]]*1000)</f>
        <v>65.503767927868765</v>
      </c>
      <c r="BQ7871" s="134">
        <f t="shared" si="122"/>
        <v>0</v>
      </c>
      <c r="BR7871" s="134">
        <f>Table_PortfolioResourcesYear1[[#This Row],[Revenue]]*1000/Table_PortfolioResourcesYear1[[#This Row],[Output_MWH_Primary]]</f>
        <v>31.078359471426431</v>
      </c>
      <c r="BS7871" s="134">
        <f>Table_PortfolioResourcesYear1[[#This Row],[Energy_Revenue]]-Table_PortfolioResourcesYear1[[#This Row],[total Variable Cost]]</f>
        <v>9205.572265625</v>
      </c>
    </row>
    <row r="7872" spans="1:71" x14ac:dyDescent="0.35">
      <c r="A7872" t="s">
        <v>30</v>
      </c>
      <c r="B7872" t="s">
        <v>100</v>
      </c>
      <c r="C7872" t="s">
        <v>163</v>
      </c>
      <c r="D7872" t="s">
        <v>184</v>
      </c>
      <c r="E7872" t="s">
        <v>185</v>
      </c>
      <c r="F7872" t="s">
        <v>543</v>
      </c>
      <c r="G7872" t="s">
        <v>544</v>
      </c>
      <c r="H7872" s="134">
        <v>33.720993041992188</v>
      </c>
      <c r="I7872" s="134">
        <v>140.53500366210938</v>
      </c>
      <c r="J7872" s="134">
        <v>33.720993041992188</v>
      </c>
      <c r="K7872" s="134">
        <v>296205.21875</v>
      </c>
      <c r="L7872" s="134">
        <v>0</v>
      </c>
      <c r="M7872" s="134">
        <v>0</v>
      </c>
      <c r="N7872" s="134">
        <v>0</v>
      </c>
      <c r="O7872" s="134">
        <v>0</v>
      </c>
      <c r="P7872" s="134">
        <v>0</v>
      </c>
      <c r="Q7872" s="134">
        <v>0</v>
      </c>
      <c r="R7872" s="134">
        <v>0</v>
      </c>
      <c r="S7872" s="134">
        <v>-1</v>
      </c>
      <c r="T7872" s="134">
        <v>0</v>
      </c>
      <c r="U7872" t="s">
        <v>494</v>
      </c>
      <c r="V7872">
        <v>0</v>
      </c>
      <c r="W7872">
        <v>296205.21875</v>
      </c>
      <c r="X7872">
        <v>0</v>
      </c>
      <c r="Y7872">
        <v>33.720993041992188</v>
      </c>
      <c r="Z7872">
        <v>9205.572265625</v>
      </c>
      <c r="AA7872">
        <v>9205.572265625</v>
      </c>
      <c r="AB7872">
        <v>0</v>
      </c>
      <c r="AC7872">
        <v>-1</v>
      </c>
      <c r="AD7872">
        <v>0</v>
      </c>
      <c r="AE7872">
        <v>0</v>
      </c>
      <c r="AF7872">
        <v>0</v>
      </c>
      <c r="AG7872">
        <v>366</v>
      </c>
      <c r="AH7872">
        <v>4440</v>
      </c>
      <c r="AI7872">
        <v>0.23994730412960052</v>
      </c>
      <c r="AJ7872">
        <v>31.078359603881836</v>
      </c>
      <c r="AK7872" s="134">
        <v>0</v>
      </c>
      <c r="AL7872">
        <v>0</v>
      </c>
      <c r="AM7872">
        <v>9205.572265625</v>
      </c>
      <c r="AN7872">
        <v>31.078359603881836</v>
      </c>
      <c r="AO7872">
        <v>0</v>
      </c>
      <c r="AP7872" t="s">
        <v>545</v>
      </c>
      <c r="AQ7872" t="s">
        <v>504</v>
      </c>
      <c r="AS7872">
        <v>0</v>
      </c>
      <c r="AT7872">
        <v>0</v>
      </c>
      <c r="AU7872">
        <v>2036</v>
      </c>
      <c r="AY7872">
        <v>0</v>
      </c>
      <c r="AZ7872">
        <v>0</v>
      </c>
      <c r="BA7872" t="s">
        <v>128</v>
      </c>
      <c r="BB7872">
        <v>31765</v>
      </c>
      <c r="BC7872">
        <v>150</v>
      </c>
      <c r="BD7872">
        <v>106.81400299072266</v>
      </c>
      <c r="BE7872">
        <v>0</v>
      </c>
      <c r="BF7872" s="134">
        <v>296205.21875</v>
      </c>
      <c r="BG7872" s="134">
        <v>0</v>
      </c>
      <c r="BH7872">
        <v>0</v>
      </c>
      <c r="BI7872">
        <v>0</v>
      </c>
      <c r="BJ7872">
        <v>0</v>
      </c>
      <c r="BK7872">
        <v>0</v>
      </c>
      <c r="BL7872">
        <v>0</v>
      </c>
      <c r="BM78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72" s="134">
        <f>Table_PortfolioResourcesYear1[[#This Row],[total Variable Cost]]-Table_PortfolioResourcesYear1[[#This Row],[Total_Cost]]</f>
        <v>0</v>
      </c>
      <c r="BO7872" s="134">
        <f>Table_PortfolioResourcesYear1[[#This Row],[Revenue]]-Table_PortfolioResourcesYear1[[#This Row],[total Variable Cost]]</f>
        <v>9205.572265625</v>
      </c>
      <c r="BP7872" s="134">
        <f>(Table_PortfolioResourcesYear1[[#This Row],[Column2]]*1000)/(Table_PortfolioResourcesYear1[[#This Row],[Capacity]]*1000)</f>
        <v>65.503767927868765</v>
      </c>
      <c r="BQ7872" s="134">
        <f t="shared" si="122"/>
        <v>0</v>
      </c>
      <c r="BR7872" s="134">
        <f>Table_PortfolioResourcesYear1[[#This Row],[Revenue]]*1000/Table_PortfolioResourcesYear1[[#This Row],[Output_MWH_Primary]]</f>
        <v>31.078359471426431</v>
      </c>
      <c r="BS7872" s="134">
        <f>Table_PortfolioResourcesYear1[[#This Row],[Energy_Revenue]]-Table_PortfolioResourcesYear1[[#This Row],[total Variable Cost]]</f>
        <v>9205.572265625</v>
      </c>
    </row>
    <row r="7873" spans="1:71" x14ac:dyDescent="0.35">
      <c r="A7873" t="s">
        <v>30</v>
      </c>
      <c r="B7873" t="s">
        <v>100</v>
      </c>
      <c r="C7873" t="s">
        <v>163</v>
      </c>
      <c r="D7873" t="s">
        <v>127</v>
      </c>
      <c r="E7873" t="s">
        <v>48</v>
      </c>
      <c r="F7873" t="s">
        <v>546</v>
      </c>
      <c r="G7873" t="s">
        <v>547</v>
      </c>
      <c r="H7873" s="134">
        <v>33.658866882324219</v>
      </c>
      <c r="I7873" s="134">
        <v>139.83000183105469</v>
      </c>
      <c r="J7873" s="134">
        <v>33.658866882324219</v>
      </c>
      <c r="K7873" s="134">
        <v>295659.5</v>
      </c>
      <c r="L7873" s="134">
        <v>0</v>
      </c>
      <c r="M7873" s="134">
        <v>0</v>
      </c>
      <c r="N7873" s="134">
        <v>0</v>
      </c>
      <c r="O7873" s="134">
        <v>0</v>
      </c>
      <c r="P7873" s="134">
        <v>0</v>
      </c>
      <c r="Q7873" s="134">
        <v>0</v>
      </c>
      <c r="R7873" s="134">
        <v>0</v>
      </c>
      <c r="S7873" s="134">
        <v>-1</v>
      </c>
      <c r="T7873" s="134">
        <v>0</v>
      </c>
      <c r="U7873" t="s">
        <v>494</v>
      </c>
      <c r="V7873">
        <v>0</v>
      </c>
      <c r="W7873">
        <v>295659.5</v>
      </c>
      <c r="X7873">
        <v>0</v>
      </c>
      <c r="Y7873">
        <v>33.658866882324219</v>
      </c>
      <c r="Z7873">
        <v>9395.0185546875</v>
      </c>
      <c r="AA7873">
        <v>9395.0185546875</v>
      </c>
      <c r="AB7873">
        <v>0</v>
      </c>
      <c r="AC7873">
        <v>-1</v>
      </c>
      <c r="AD7873">
        <v>0</v>
      </c>
      <c r="AE7873">
        <v>0</v>
      </c>
      <c r="AF7873">
        <v>0</v>
      </c>
      <c r="AG7873">
        <v>366</v>
      </c>
      <c r="AH7873">
        <v>4456</v>
      </c>
      <c r="AI7873">
        <v>0.24071277678012848</v>
      </c>
      <c r="AJ7873">
        <v>31.776483535766602</v>
      </c>
      <c r="AK7873" s="134">
        <v>0</v>
      </c>
      <c r="AL7873">
        <v>0</v>
      </c>
      <c r="AM7873">
        <v>9395.0185546875</v>
      </c>
      <c r="AN7873">
        <v>31.776483535766602</v>
      </c>
      <c r="AO7873">
        <v>0</v>
      </c>
      <c r="AP7873" t="s">
        <v>533</v>
      </c>
      <c r="AQ7873" t="s">
        <v>504</v>
      </c>
      <c r="AS7873">
        <v>0</v>
      </c>
      <c r="AT7873">
        <v>0</v>
      </c>
      <c r="AU7873">
        <v>2036</v>
      </c>
      <c r="AY7873">
        <v>0</v>
      </c>
      <c r="AZ7873">
        <v>0</v>
      </c>
      <c r="BA7873" t="s">
        <v>128</v>
      </c>
      <c r="BB7873">
        <v>31766</v>
      </c>
      <c r="BC7873">
        <v>150</v>
      </c>
      <c r="BD7873">
        <v>106.17113494873047</v>
      </c>
      <c r="BE7873">
        <v>0</v>
      </c>
      <c r="BF7873" s="134">
        <v>295659.5</v>
      </c>
      <c r="BG7873" s="134">
        <v>0</v>
      </c>
      <c r="BH7873">
        <v>0</v>
      </c>
      <c r="BI7873">
        <v>0</v>
      </c>
      <c r="BJ7873">
        <v>0</v>
      </c>
      <c r="BK7873">
        <v>0</v>
      </c>
      <c r="BL7873">
        <v>0</v>
      </c>
      <c r="BM78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73" s="134">
        <f>Table_PortfolioResourcesYear1[[#This Row],[total Variable Cost]]-Table_PortfolioResourcesYear1[[#This Row],[Total_Cost]]</f>
        <v>0</v>
      </c>
      <c r="BO7873" s="134">
        <f>Table_PortfolioResourcesYear1[[#This Row],[Revenue]]-Table_PortfolioResourcesYear1[[#This Row],[total Variable Cost]]</f>
        <v>9395.0185546875</v>
      </c>
      <c r="BP7873" s="134">
        <f>(Table_PortfolioResourcesYear1[[#This Row],[Column2]]*1000)/(Table_PortfolioResourcesYear1[[#This Row],[Capacity]]*1000)</f>
        <v>67.188860985918765</v>
      </c>
      <c r="BQ7873" s="134">
        <f t="shared" si="122"/>
        <v>0</v>
      </c>
      <c r="BR7873" s="134">
        <f>Table_PortfolioResourcesYear1[[#This Row],[Revenue]]*1000/Table_PortfolioResourcesYear1[[#This Row],[Output_MWH_Primary]]</f>
        <v>31.776481238341741</v>
      </c>
      <c r="BS7873" s="134">
        <f>Table_PortfolioResourcesYear1[[#This Row],[Energy_Revenue]]-Table_PortfolioResourcesYear1[[#This Row],[total Variable Cost]]</f>
        <v>9395.0185546875</v>
      </c>
    </row>
    <row r="7874" spans="1:71" x14ac:dyDescent="0.35">
      <c r="A7874" t="s">
        <v>30</v>
      </c>
      <c r="B7874" t="s">
        <v>100</v>
      </c>
      <c r="C7874" t="s">
        <v>163</v>
      </c>
      <c r="D7874" t="s">
        <v>131</v>
      </c>
      <c r="E7874" t="s">
        <v>132</v>
      </c>
      <c r="F7874" t="s">
        <v>546</v>
      </c>
      <c r="G7874" t="s">
        <v>547</v>
      </c>
      <c r="H7874" s="134">
        <v>33.658866882324219</v>
      </c>
      <c r="I7874" s="134">
        <v>139.83000183105469</v>
      </c>
      <c r="J7874" s="134">
        <v>33.658866882324219</v>
      </c>
      <c r="K7874" s="134">
        <v>295659.5</v>
      </c>
      <c r="L7874" s="134">
        <v>0</v>
      </c>
      <c r="M7874" s="134">
        <v>0</v>
      </c>
      <c r="N7874" s="134">
        <v>0</v>
      </c>
      <c r="O7874" s="134">
        <v>0</v>
      </c>
      <c r="P7874" s="134">
        <v>0</v>
      </c>
      <c r="Q7874" s="134">
        <v>0</v>
      </c>
      <c r="R7874" s="134">
        <v>0</v>
      </c>
      <c r="S7874" s="134">
        <v>-1</v>
      </c>
      <c r="T7874" s="134">
        <v>0</v>
      </c>
      <c r="U7874" t="s">
        <v>494</v>
      </c>
      <c r="V7874">
        <v>0</v>
      </c>
      <c r="W7874">
        <v>295659.5</v>
      </c>
      <c r="X7874">
        <v>0</v>
      </c>
      <c r="Y7874">
        <v>33.658866882324219</v>
      </c>
      <c r="Z7874">
        <v>9395.0185546875</v>
      </c>
      <c r="AA7874">
        <v>9395.0185546875</v>
      </c>
      <c r="AB7874">
        <v>0</v>
      </c>
      <c r="AC7874">
        <v>-1</v>
      </c>
      <c r="AD7874">
        <v>0</v>
      </c>
      <c r="AE7874">
        <v>0</v>
      </c>
      <c r="AF7874">
        <v>0</v>
      </c>
      <c r="AG7874">
        <v>366</v>
      </c>
      <c r="AH7874">
        <v>4456</v>
      </c>
      <c r="AI7874">
        <v>0.24071277678012848</v>
      </c>
      <c r="AJ7874">
        <v>31.776483535766602</v>
      </c>
      <c r="AK7874" s="134">
        <v>0</v>
      </c>
      <c r="AL7874">
        <v>0</v>
      </c>
      <c r="AM7874">
        <v>9395.0185546875</v>
      </c>
      <c r="AN7874">
        <v>31.776483535766602</v>
      </c>
      <c r="AO7874">
        <v>0</v>
      </c>
      <c r="AP7874" t="s">
        <v>533</v>
      </c>
      <c r="AQ7874" t="s">
        <v>504</v>
      </c>
      <c r="AS7874">
        <v>0</v>
      </c>
      <c r="AT7874">
        <v>0</v>
      </c>
      <c r="AU7874">
        <v>2036</v>
      </c>
      <c r="AY7874">
        <v>0</v>
      </c>
      <c r="AZ7874">
        <v>0</v>
      </c>
      <c r="BA7874" t="s">
        <v>128</v>
      </c>
      <c r="BB7874">
        <v>31767</v>
      </c>
      <c r="BC7874">
        <v>150</v>
      </c>
      <c r="BD7874">
        <v>106.17113494873047</v>
      </c>
      <c r="BE7874">
        <v>0</v>
      </c>
      <c r="BF7874" s="134">
        <v>295659.5</v>
      </c>
      <c r="BG7874" s="134">
        <v>0</v>
      </c>
      <c r="BH7874">
        <v>0</v>
      </c>
      <c r="BI7874">
        <v>0</v>
      </c>
      <c r="BJ7874">
        <v>0</v>
      </c>
      <c r="BK7874">
        <v>0</v>
      </c>
      <c r="BL7874">
        <v>0</v>
      </c>
      <c r="BM78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74" s="134">
        <f>Table_PortfolioResourcesYear1[[#This Row],[total Variable Cost]]-Table_PortfolioResourcesYear1[[#This Row],[Total_Cost]]</f>
        <v>0</v>
      </c>
      <c r="BO7874" s="134">
        <f>Table_PortfolioResourcesYear1[[#This Row],[Revenue]]-Table_PortfolioResourcesYear1[[#This Row],[total Variable Cost]]</f>
        <v>9395.0185546875</v>
      </c>
      <c r="BP7874" s="134">
        <f>(Table_PortfolioResourcesYear1[[#This Row],[Column2]]*1000)/(Table_PortfolioResourcesYear1[[#This Row],[Capacity]]*1000)</f>
        <v>67.188860985918765</v>
      </c>
      <c r="BQ7874" s="134">
        <f t="shared" ref="BQ7874:BQ7937" si="123">BV7874/200000</f>
        <v>0</v>
      </c>
      <c r="BR7874" s="134">
        <f>Table_PortfolioResourcesYear1[[#This Row],[Revenue]]*1000/Table_PortfolioResourcesYear1[[#This Row],[Output_MWH_Primary]]</f>
        <v>31.776481238341741</v>
      </c>
      <c r="BS7874" s="134">
        <f>Table_PortfolioResourcesYear1[[#This Row],[Energy_Revenue]]-Table_PortfolioResourcesYear1[[#This Row],[total Variable Cost]]</f>
        <v>9395.0185546875</v>
      </c>
    </row>
    <row r="7875" spans="1:71" x14ac:dyDescent="0.35">
      <c r="A7875" t="s">
        <v>30</v>
      </c>
      <c r="B7875" t="s">
        <v>100</v>
      </c>
      <c r="C7875" t="s">
        <v>163</v>
      </c>
      <c r="D7875" t="s">
        <v>184</v>
      </c>
      <c r="E7875" t="s">
        <v>185</v>
      </c>
      <c r="F7875" t="s">
        <v>546</v>
      </c>
      <c r="G7875" t="s">
        <v>547</v>
      </c>
      <c r="H7875" s="134">
        <v>33.658866882324219</v>
      </c>
      <c r="I7875" s="134">
        <v>139.83000183105469</v>
      </c>
      <c r="J7875" s="134">
        <v>33.658866882324219</v>
      </c>
      <c r="K7875" s="134">
        <v>295659.5</v>
      </c>
      <c r="L7875" s="134">
        <v>0</v>
      </c>
      <c r="M7875" s="134">
        <v>0</v>
      </c>
      <c r="N7875" s="134">
        <v>0</v>
      </c>
      <c r="O7875" s="134">
        <v>0</v>
      </c>
      <c r="P7875" s="134">
        <v>0</v>
      </c>
      <c r="Q7875" s="134">
        <v>0</v>
      </c>
      <c r="R7875" s="134">
        <v>0</v>
      </c>
      <c r="S7875" s="134">
        <v>-1</v>
      </c>
      <c r="T7875" s="134">
        <v>0</v>
      </c>
      <c r="U7875" t="s">
        <v>494</v>
      </c>
      <c r="V7875">
        <v>0</v>
      </c>
      <c r="W7875">
        <v>295659.5</v>
      </c>
      <c r="X7875">
        <v>0</v>
      </c>
      <c r="Y7875">
        <v>33.658866882324219</v>
      </c>
      <c r="Z7875">
        <v>9395.0185546875</v>
      </c>
      <c r="AA7875">
        <v>9395.0185546875</v>
      </c>
      <c r="AB7875">
        <v>0</v>
      </c>
      <c r="AC7875">
        <v>-1</v>
      </c>
      <c r="AD7875">
        <v>0</v>
      </c>
      <c r="AE7875">
        <v>0</v>
      </c>
      <c r="AF7875">
        <v>0</v>
      </c>
      <c r="AG7875">
        <v>366</v>
      </c>
      <c r="AH7875">
        <v>4456</v>
      </c>
      <c r="AI7875">
        <v>0.24071277678012848</v>
      </c>
      <c r="AJ7875">
        <v>31.776483535766602</v>
      </c>
      <c r="AK7875" s="134">
        <v>0</v>
      </c>
      <c r="AL7875">
        <v>0</v>
      </c>
      <c r="AM7875">
        <v>9395.0185546875</v>
      </c>
      <c r="AN7875">
        <v>31.776483535766602</v>
      </c>
      <c r="AO7875">
        <v>0</v>
      </c>
      <c r="AP7875" t="s">
        <v>533</v>
      </c>
      <c r="AQ7875" t="s">
        <v>504</v>
      </c>
      <c r="AS7875">
        <v>0</v>
      </c>
      <c r="AT7875">
        <v>0</v>
      </c>
      <c r="AU7875">
        <v>2036</v>
      </c>
      <c r="AY7875">
        <v>0</v>
      </c>
      <c r="AZ7875">
        <v>0</v>
      </c>
      <c r="BA7875" t="s">
        <v>128</v>
      </c>
      <c r="BB7875">
        <v>31768</v>
      </c>
      <c r="BC7875">
        <v>150</v>
      </c>
      <c r="BD7875">
        <v>106.17113494873047</v>
      </c>
      <c r="BE7875">
        <v>0</v>
      </c>
      <c r="BF7875" s="134">
        <v>295659.5</v>
      </c>
      <c r="BG7875" s="134">
        <v>0</v>
      </c>
      <c r="BH7875">
        <v>0</v>
      </c>
      <c r="BI7875">
        <v>0</v>
      </c>
      <c r="BJ7875">
        <v>0</v>
      </c>
      <c r="BK7875">
        <v>0</v>
      </c>
      <c r="BL7875">
        <v>0</v>
      </c>
      <c r="BM78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75" s="134">
        <f>Table_PortfolioResourcesYear1[[#This Row],[total Variable Cost]]-Table_PortfolioResourcesYear1[[#This Row],[Total_Cost]]</f>
        <v>0</v>
      </c>
      <c r="BO7875" s="134">
        <f>Table_PortfolioResourcesYear1[[#This Row],[Revenue]]-Table_PortfolioResourcesYear1[[#This Row],[total Variable Cost]]</f>
        <v>9395.0185546875</v>
      </c>
      <c r="BP7875" s="134">
        <f>(Table_PortfolioResourcesYear1[[#This Row],[Column2]]*1000)/(Table_PortfolioResourcesYear1[[#This Row],[Capacity]]*1000)</f>
        <v>67.188860985918765</v>
      </c>
      <c r="BQ7875" s="134">
        <f t="shared" si="123"/>
        <v>0</v>
      </c>
      <c r="BR7875" s="134">
        <f>Table_PortfolioResourcesYear1[[#This Row],[Revenue]]*1000/Table_PortfolioResourcesYear1[[#This Row],[Output_MWH_Primary]]</f>
        <v>31.776481238341741</v>
      </c>
      <c r="BS7875" s="134">
        <f>Table_PortfolioResourcesYear1[[#This Row],[Energy_Revenue]]-Table_PortfolioResourcesYear1[[#This Row],[total Variable Cost]]</f>
        <v>9395.0185546875</v>
      </c>
    </row>
    <row r="7876" spans="1:71" x14ac:dyDescent="0.35">
      <c r="A7876" t="s">
        <v>30</v>
      </c>
      <c r="B7876" t="s">
        <v>100</v>
      </c>
      <c r="C7876" t="s">
        <v>163</v>
      </c>
      <c r="D7876" t="s">
        <v>131</v>
      </c>
      <c r="E7876" t="s">
        <v>132</v>
      </c>
      <c r="F7876" t="s">
        <v>548</v>
      </c>
      <c r="G7876" t="s">
        <v>548</v>
      </c>
      <c r="H7876" s="134">
        <v>0</v>
      </c>
      <c r="I7876" s="134">
        <v>0</v>
      </c>
      <c r="J7876" s="134">
        <v>0</v>
      </c>
      <c r="K7876" s="134">
        <v>0</v>
      </c>
      <c r="L7876" s="134">
        <v>0</v>
      </c>
      <c r="M7876" s="134"/>
      <c r="N7876" s="134">
        <v>0</v>
      </c>
      <c r="O7876" s="134">
        <v>0</v>
      </c>
      <c r="P7876" s="134">
        <v>0</v>
      </c>
      <c r="Q7876" s="134">
        <v>0</v>
      </c>
      <c r="R7876" s="134">
        <v>0</v>
      </c>
      <c r="S7876" s="134">
        <v>-1</v>
      </c>
      <c r="T7876" s="134">
        <v>0</v>
      </c>
      <c r="U7876" t="s">
        <v>438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-1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/>
      <c r="AK7876" s="134">
        <v>0</v>
      </c>
      <c r="AM7876">
        <v>0</v>
      </c>
      <c r="AO7876">
        <v>0</v>
      </c>
      <c r="AP7876" t="s">
        <v>549</v>
      </c>
      <c r="AQ7876" t="s">
        <v>435</v>
      </c>
      <c r="AS7876">
        <v>0</v>
      </c>
      <c r="AT7876">
        <v>0</v>
      </c>
      <c r="AU7876">
        <v>2036</v>
      </c>
      <c r="AY7876">
        <v>0</v>
      </c>
      <c r="AZ7876">
        <v>0</v>
      </c>
      <c r="BA7876" t="s">
        <v>128</v>
      </c>
      <c r="BB7876">
        <v>31769</v>
      </c>
      <c r="BC7876">
        <v>0</v>
      </c>
      <c r="BD7876">
        <v>0</v>
      </c>
      <c r="BE7876">
        <v>0</v>
      </c>
      <c r="BF7876" s="134">
        <v>0</v>
      </c>
      <c r="BG7876" s="134">
        <v>0</v>
      </c>
      <c r="BH7876">
        <v>0</v>
      </c>
      <c r="BI7876">
        <v>0</v>
      </c>
      <c r="BJ7876">
        <v>0</v>
      </c>
      <c r="BK7876">
        <v>0</v>
      </c>
      <c r="BL7876">
        <v>0</v>
      </c>
      <c r="BM78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76" s="134">
        <f>Table_PortfolioResourcesYear1[[#This Row],[total Variable Cost]]-Table_PortfolioResourcesYear1[[#This Row],[Total_Cost]]</f>
        <v>0</v>
      </c>
      <c r="BO7876" s="134">
        <f>Table_PortfolioResourcesYear1[[#This Row],[Revenue]]-Table_PortfolioResourcesYear1[[#This Row],[total Variable Cost]]</f>
        <v>0</v>
      </c>
      <c r="BP7876" s="134" t="e">
        <f>(Table_PortfolioResourcesYear1[[#This Row],[Column2]]*1000)/(Table_PortfolioResourcesYear1[[#This Row],[Capacity]]*1000)</f>
        <v>#DIV/0!</v>
      </c>
      <c r="BQ7876" s="134">
        <f t="shared" si="123"/>
        <v>0</v>
      </c>
      <c r="BR7876" s="134" t="e">
        <f>Table_PortfolioResourcesYear1[[#This Row],[Revenue]]*1000/Table_PortfolioResourcesYear1[[#This Row],[Output_MWH_Primary]]</f>
        <v>#DIV/0!</v>
      </c>
      <c r="BS7876" s="134">
        <f>Table_PortfolioResourcesYear1[[#This Row],[Energy_Revenue]]-Table_PortfolioResourcesYear1[[#This Row],[total Variable Cost]]</f>
        <v>0</v>
      </c>
    </row>
    <row r="7877" spans="1:71" x14ac:dyDescent="0.35">
      <c r="A7877" t="s">
        <v>30</v>
      </c>
      <c r="B7877" t="s">
        <v>100</v>
      </c>
      <c r="C7877" t="s">
        <v>163</v>
      </c>
      <c r="D7877" t="s">
        <v>131</v>
      </c>
      <c r="E7877" t="s">
        <v>132</v>
      </c>
      <c r="F7877" t="s">
        <v>550</v>
      </c>
      <c r="G7877" t="s">
        <v>550</v>
      </c>
      <c r="H7877" s="134">
        <v>0</v>
      </c>
      <c r="I7877" s="134">
        <v>0</v>
      </c>
      <c r="J7877" s="134">
        <v>0</v>
      </c>
      <c r="K7877" s="134">
        <v>0</v>
      </c>
      <c r="L7877" s="134">
        <v>0</v>
      </c>
      <c r="M7877" s="134"/>
      <c r="N7877" s="134">
        <v>0</v>
      </c>
      <c r="O7877" s="134">
        <v>0</v>
      </c>
      <c r="P7877" s="134">
        <v>0</v>
      </c>
      <c r="Q7877" s="134">
        <v>0</v>
      </c>
      <c r="R7877" s="134">
        <v>0</v>
      </c>
      <c r="S7877" s="134">
        <v>-1</v>
      </c>
      <c r="T7877" s="134">
        <v>0</v>
      </c>
      <c r="U7877" t="s">
        <v>438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-1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/>
      <c r="AK7877" s="134">
        <v>0</v>
      </c>
      <c r="AM7877">
        <v>0</v>
      </c>
      <c r="AO7877">
        <v>0</v>
      </c>
      <c r="AP7877" t="s">
        <v>549</v>
      </c>
      <c r="AQ7877" t="s">
        <v>435</v>
      </c>
      <c r="AS7877">
        <v>0</v>
      </c>
      <c r="AT7877">
        <v>0</v>
      </c>
      <c r="AU7877">
        <v>2036</v>
      </c>
      <c r="AY7877">
        <v>0</v>
      </c>
      <c r="AZ7877">
        <v>0</v>
      </c>
      <c r="BA7877" t="s">
        <v>128</v>
      </c>
      <c r="BB7877">
        <v>31770</v>
      </c>
      <c r="BC7877">
        <v>0</v>
      </c>
      <c r="BD7877">
        <v>0</v>
      </c>
      <c r="BE7877">
        <v>0</v>
      </c>
      <c r="BF7877" s="134">
        <v>0</v>
      </c>
      <c r="BG7877" s="134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  <c r="BM78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77" s="134">
        <f>Table_PortfolioResourcesYear1[[#This Row],[total Variable Cost]]-Table_PortfolioResourcesYear1[[#This Row],[Total_Cost]]</f>
        <v>0</v>
      </c>
      <c r="BO7877" s="134">
        <f>Table_PortfolioResourcesYear1[[#This Row],[Revenue]]-Table_PortfolioResourcesYear1[[#This Row],[total Variable Cost]]</f>
        <v>0</v>
      </c>
      <c r="BP7877" s="134" t="e">
        <f>(Table_PortfolioResourcesYear1[[#This Row],[Column2]]*1000)/(Table_PortfolioResourcesYear1[[#This Row],[Capacity]]*1000)</f>
        <v>#DIV/0!</v>
      </c>
      <c r="BQ7877" s="134">
        <f t="shared" si="123"/>
        <v>0</v>
      </c>
      <c r="BR7877" s="134" t="e">
        <f>Table_PortfolioResourcesYear1[[#This Row],[Revenue]]*1000/Table_PortfolioResourcesYear1[[#This Row],[Output_MWH_Primary]]</f>
        <v>#DIV/0!</v>
      </c>
      <c r="BS7877" s="134">
        <f>Table_PortfolioResourcesYear1[[#This Row],[Energy_Revenue]]-Table_PortfolioResourcesYear1[[#This Row],[total Variable Cost]]</f>
        <v>0</v>
      </c>
    </row>
    <row r="7878" spans="1:71" x14ac:dyDescent="0.35">
      <c r="A7878" t="s">
        <v>30</v>
      </c>
      <c r="B7878" t="s">
        <v>100</v>
      </c>
      <c r="C7878" t="s">
        <v>163</v>
      </c>
      <c r="D7878" t="s">
        <v>127</v>
      </c>
      <c r="E7878" t="s">
        <v>48</v>
      </c>
      <c r="F7878" t="s">
        <v>605</v>
      </c>
      <c r="G7878" t="s">
        <v>605</v>
      </c>
      <c r="H7878" s="134">
        <v>79.635047912597656</v>
      </c>
      <c r="I7878" s="134">
        <v>200</v>
      </c>
      <c r="J7878" s="134">
        <v>79.635047912597656</v>
      </c>
      <c r="K7878" s="134">
        <v>699514.25</v>
      </c>
      <c r="L7878" s="134">
        <v>0</v>
      </c>
      <c r="M7878" s="134">
        <v>1.7544306516647339</v>
      </c>
      <c r="N7878" s="134">
        <v>1.8421523571014404</v>
      </c>
      <c r="O7878" s="134">
        <v>1227.249267578125</v>
      </c>
      <c r="P7878" s="134">
        <v>42828.69921875</v>
      </c>
      <c r="Q7878" s="134">
        <v>0</v>
      </c>
      <c r="R7878" s="134">
        <v>0</v>
      </c>
      <c r="S7878" s="134">
        <v>-1</v>
      </c>
      <c r="T7878" s="134">
        <v>0</v>
      </c>
      <c r="U7878" t="s">
        <v>472</v>
      </c>
      <c r="V7878">
        <v>0</v>
      </c>
      <c r="W7878">
        <v>699514.25</v>
      </c>
      <c r="X7878">
        <v>0</v>
      </c>
      <c r="Y7878">
        <v>79.635047912597656</v>
      </c>
      <c r="Z7878">
        <v>24998.349609375</v>
      </c>
      <c r="AA7878">
        <v>24998.349609375</v>
      </c>
      <c r="AB7878">
        <v>0</v>
      </c>
      <c r="AC7878">
        <v>-1</v>
      </c>
      <c r="AD7878">
        <v>0</v>
      </c>
      <c r="AE7878">
        <v>0</v>
      </c>
      <c r="AF7878">
        <v>0</v>
      </c>
      <c r="AG7878">
        <v>0</v>
      </c>
      <c r="AH7878">
        <v>8784</v>
      </c>
      <c r="AI7878">
        <v>0.39817523956298828</v>
      </c>
      <c r="AJ7878">
        <v>35.736724853515625</v>
      </c>
      <c r="AK7878" s="134">
        <v>1227.249267578125</v>
      </c>
      <c r="AL7878">
        <v>1.7544306516647339</v>
      </c>
      <c r="AM7878">
        <v>23771.099609375</v>
      </c>
      <c r="AN7878">
        <v>33.982295989990234</v>
      </c>
      <c r="AO7878">
        <v>0</v>
      </c>
      <c r="AP7878" t="s">
        <v>498</v>
      </c>
      <c r="AQ7878" t="s">
        <v>435</v>
      </c>
      <c r="AS7878">
        <v>0</v>
      </c>
      <c r="AT7878">
        <v>0</v>
      </c>
      <c r="AU7878">
        <v>2036</v>
      </c>
      <c r="AY7878">
        <v>0</v>
      </c>
      <c r="AZ7878">
        <v>0</v>
      </c>
      <c r="BA7878" t="s">
        <v>128</v>
      </c>
      <c r="BB7878">
        <v>31771</v>
      </c>
      <c r="BC7878">
        <v>200</v>
      </c>
      <c r="BD7878">
        <v>120.36495208740234</v>
      </c>
      <c r="BE7878">
        <v>0</v>
      </c>
      <c r="BF7878" s="134">
        <v>699514.25</v>
      </c>
      <c r="BG7878" s="134">
        <v>0</v>
      </c>
      <c r="BH7878">
        <v>0</v>
      </c>
      <c r="BI7878">
        <v>1227.249267578125</v>
      </c>
      <c r="BJ7878">
        <v>0</v>
      </c>
      <c r="BK7878">
        <v>0</v>
      </c>
      <c r="BL7878">
        <v>0</v>
      </c>
      <c r="BM78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7878" s="134">
        <f>Table_PortfolioResourcesYear1[[#This Row],[total Variable Cost]]-Table_PortfolioResourcesYear1[[#This Row],[Total_Cost]]</f>
        <v>0</v>
      </c>
      <c r="BO7878" s="134">
        <f>Table_PortfolioResourcesYear1[[#This Row],[Revenue]]-Table_PortfolioResourcesYear1[[#This Row],[total Variable Cost]]</f>
        <v>23771.100341796875</v>
      </c>
      <c r="BP7878" s="134">
        <f>(Table_PortfolioResourcesYear1[[#This Row],[Column2]]*1000)/(Table_PortfolioResourcesYear1[[#This Row],[Capacity]]*1000)</f>
        <v>118.85550170898438</v>
      </c>
      <c r="BQ7878" s="134">
        <f t="shared" si="123"/>
        <v>0</v>
      </c>
      <c r="BR7878" s="134">
        <f>Table_PortfolioResourcesYear1[[#This Row],[Revenue]]*1000/Table_PortfolioResourcesYear1[[#This Row],[Output_MWH_Primary]]</f>
        <v>35.736726749133418</v>
      </c>
      <c r="BS7878" s="134">
        <f>Table_PortfolioResourcesYear1[[#This Row],[Energy_Revenue]]-Table_PortfolioResourcesYear1[[#This Row],[total Variable Cost]]</f>
        <v>23771.100341796875</v>
      </c>
    </row>
    <row r="7879" spans="1:71" x14ac:dyDescent="0.35">
      <c r="A7879" t="s">
        <v>30</v>
      </c>
      <c r="B7879" t="s">
        <v>100</v>
      </c>
      <c r="C7879" t="s">
        <v>163</v>
      </c>
      <c r="D7879" t="s">
        <v>131</v>
      </c>
      <c r="E7879" t="s">
        <v>132</v>
      </c>
      <c r="F7879" t="s">
        <v>605</v>
      </c>
      <c r="G7879" t="s">
        <v>605</v>
      </c>
      <c r="H7879" s="134">
        <v>79.635047912597656</v>
      </c>
      <c r="I7879" s="134">
        <v>200</v>
      </c>
      <c r="J7879" s="134">
        <v>79.635047912597656</v>
      </c>
      <c r="K7879" s="134">
        <v>699514.25</v>
      </c>
      <c r="L7879" s="134">
        <v>0</v>
      </c>
      <c r="M7879" s="134">
        <v>1.7544306516647339</v>
      </c>
      <c r="N7879" s="134">
        <v>1.8421523571014404</v>
      </c>
      <c r="O7879" s="134">
        <v>1227.249267578125</v>
      </c>
      <c r="P7879" s="134">
        <v>42828.69921875</v>
      </c>
      <c r="Q7879" s="134">
        <v>0</v>
      </c>
      <c r="R7879" s="134">
        <v>0</v>
      </c>
      <c r="S7879" s="134">
        <v>-1</v>
      </c>
      <c r="T7879" s="134">
        <v>0</v>
      </c>
      <c r="U7879" t="s">
        <v>472</v>
      </c>
      <c r="V7879">
        <v>0</v>
      </c>
      <c r="W7879">
        <v>699514.25</v>
      </c>
      <c r="X7879">
        <v>0</v>
      </c>
      <c r="Y7879">
        <v>79.635047912597656</v>
      </c>
      <c r="Z7879">
        <v>24998.349609375</v>
      </c>
      <c r="AA7879">
        <v>24998.349609375</v>
      </c>
      <c r="AB7879">
        <v>0</v>
      </c>
      <c r="AC7879">
        <v>-1</v>
      </c>
      <c r="AD7879">
        <v>0</v>
      </c>
      <c r="AE7879">
        <v>0</v>
      </c>
      <c r="AF7879">
        <v>0</v>
      </c>
      <c r="AG7879">
        <v>0</v>
      </c>
      <c r="AH7879">
        <v>8784</v>
      </c>
      <c r="AI7879">
        <v>0.39817523956298828</v>
      </c>
      <c r="AJ7879">
        <v>35.736724853515625</v>
      </c>
      <c r="AK7879" s="134">
        <v>1227.249267578125</v>
      </c>
      <c r="AL7879">
        <v>1.7544306516647339</v>
      </c>
      <c r="AM7879">
        <v>23771.099609375</v>
      </c>
      <c r="AN7879">
        <v>33.982295989990234</v>
      </c>
      <c r="AO7879">
        <v>0</v>
      </c>
      <c r="AP7879" t="s">
        <v>498</v>
      </c>
      <c r="AQ7879" t="s">
        <v>435</v>
      </c>
      <c r="AS7879">
        <v>0</v>
      </c>
      <c r="AT7879">
        <v>0</v>
      </c>
      <c r="AU7879">
        <v>2036</v>
      </c>
      <c r="AY7879">
        <v>0</v>
      </c>
      <c r="AZ7879">
        <v>0</v>
      </c>
      <c r="BA7879" t="s">
        <v>128</v>
      </c>
      <c r="BB7879">
        <v>31772</v>
      </c>
      <c r="BC7879">
        <v>200</v>
      </c>
      <c r="BD7879">
        <v>120.36495208740234</v>
      </c>
      <c r="BE7879">
        <v>0</v>
      </c>
      <c r="BF7879" s="134">
        <v>699514.25</v>
      </c>
      <c r="BG7879" s="134">
        <v>0</v>
      </c>
      <c r="BH7879">
        <v>0</v>
      </c>
      <c r="BI7879">
        <v>1227.249267578125</v>
      </c>
      <c r="BJ7879">
        <v>0</v>
      </c>
      <c r="BK7879">
        <v>0</v>
      </c>
      <c r="BL7879">
        <v>0</v>
      </c>
      <c r="BM78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7879" s="134">
        <f>Table_PortfolioResourcesYear1[[#This Row],[total Variable Cost]]-Table_PortfolioResourcesYear1[[#This Row],[Total_Cost]]</f>
        <v>0</v>
      </c>
      <c r="BO7879" s="134">
        <f>Table_PortfolioResourcesYear1[[#This Row],[Revenue]]-Table_PortfolioResourcesYear1[[#This Row],[total Variable Cost]]</f>
        <v>23771.100341796875</v>
      </c>
      <c r="BP7879" s="134">
        <f>(Table_PortfolioResourcesYear1[[#This Row],[Column2]]*1000)/(Table_PortfolioResourcesYear1[[#This Row],[Capacity]]*1000)</f>
        <v>118.85550170898438</v>
      </c>
      <c r="BQ7879" s="134">
        <f t="shared" si="123"/>
        <v>0</v>
      </c>
      <c r="BR7879" s="134">
        <f>Table_PortfolioResourcesYear1[[#This Row],[Revenue]]*1000/Table_PortfolioResourcesYear1[[#This Row],[Output_MWH_Primary]]</f>
        <v>35.736726749133418</v>
      </c>
      <c r="BS7879" s="134">
        <f>Table_PortfolioResourcesYear1[[#This Row],[Energy_Revenue]]-Table_PortfolioResourcesYear1[[#This Row],[total Variable Cost]]</f>
        <v>23771.100341796875</v>
      </c>
    </row>
    <row r="7880" spans="1:71" x14ac:dyDescent="0.35">
      <c r="A7880" t="s">
        <v>30</v>
      </c>
      <c r="B7880" t="s">
        <v>100</v>
      </c>
      <c r="C7880" t="s">
        <v>163</v>
      </c>
      <c r="D7880" t="s">
        <v>184</v>
      </c>
      <c r="E7880" t="s">
        <v>185</v>
      </c>
      <c r="F7880" t="s">
        <v>605</v>
      </c>
      <c r="G7880" t="s">
        <v>605</v>
      </c>
      <c r="H7880" s="134">
        <v>238.9051513671875</v>
      </c>
      <c r="I7880" s="134">
        <v>600</v>
      </c>
      <c r="J7880" s="134">
        <v>238.9051513671875</v>
      </c>
      <c r="K7880" s="134">
        <v>2098542.75</v>
      </c>
      <c r="L7880" s="134">
        <v>0</v>
      </c>
      <c r="M7880" s="134">
        <v>1.7544306516647339</v>
      </c>
      <c r="N7880" s="134">
        <v>1.8421523571014404</v>
      </c>
      <c r="O7880" s="134">
        <v>3681.747802734375</v>
      </c>
      <c r="P7880" s="134">
        <v>128486.1015625</v>
      </c>
      <c r="Q7880" s="134">
        <v>0</v>
      </c>
      <c r="R7880" s="134">
        <v>0</v>
      </c>
      <c r="S7880" s="134">
        <v>-1</v>
      </c>
      <c r="T7880" s="134">
        <v>0</v>
      </c>
      <c r="U7880" t="s">
        <v>472</v>
      </c>
      <c r="V7880">
        <v>0</v>
      </c>
      <c r="W7880">
        <v>2098542.75</v>
      </c>
      <c r="X7880">
        <v>0</v>
      </c>
      <c r="Y7880">
        <v>238.9051513671875</v>
      </c>
      <c r="Z7880">
        <v>74995.046875</v>
      </c>
      <c r="AA7880">
        <v>74995.046875</v>
      </c>
      <c r="AB7880">
        <v>0</v>
      </c>
      <c r="AC7880">
        <v>-1</v>
      </c>
      <c r="AD7880">
        <v>0</v>
      </c>
      <c r="AE7880">
        <v>0</v>
      </c>
      <c r="AF7880">
        <v>0</v>
      </c>
      <c r="AG7880">
        <v>0</v>
      </c>
      <c r="AH7880">
        <v>8784</v>
      </c>
      <c r="AI7880">
        <v>0.39817523956298828</v>
      </c>
      <c r="AJ7880">
        <v>35.736724853515625</v>
      </c>
      <c r="AK7880" s="134">
        <v>3681.747802734375</v>
      </c>
      <c r="AL7880">
        <v>1.7544306516647339</v>
      </c>
      <c r="AM7880">
        <v>71313.3046875</v>
      </c>
      <c r="AN7880">
        <v>33.982295989990234</v>
      </c>
      <c r="AO7880">
        <v>0</v>
      </c>
      <c r="AP7880" t="s">
        <v>498</v>
      </c>
      <c r="AQ7880" t="s">
        <v>435</v>
      </c>
      <c r="AS7880">
        <v>0</v>
      </c>
      <c r="AT7880">
        <v>0</v>
      </c>
      <c r="AU7880">
        <v>2036</v>
      </c>
      <c r="AY7880">
        <v>0</v>
      </c>
      <c r="AZ7880">
        <v>0</v>
      </c>
      <c r="BA7880" t="s">
        <v>128</v>
      </c>
      <c r="BB7880">
        <v>31773</v>
      </c>
      <c r="BC7880">
        <v>600</v>
      </c>
      <c r="BD7880">
        <v>361.0948486328125</v>
      </c>
      <c r="BE7880">
        <v>0</v>
      </c>
      <c r="BF7880" s="134">
        <v>2098542.75</v>
      </c>
      <c r="BG7880" s="134">
        <v>0</v>
      </c>
      <c r="BH7880">
        <v>0</v>
      </c>
      <c r="BI7880">
        <v>3681.747802734375</v>
      </c>
      <c r="BJ7880">
        <v>0</v>
      </c>
      <c r="BK7880">
        <v>0</v>
      </c>
      <c r="BL7880">
        <v>0</v>
      </c>
      <c r="BM78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681.747802734375</v>
      </c>
      <c r="BN7880" s="134">
        <f>Table_PortfolioResourcesYear1[[#This Row],[total Variable Cost]]-Table_PortfolioResourcesYear1[[#This Row],[Total_Cost]]</f>
        <v>0</v>
      </c>
      <c r="BO7880" s="134">
        <f>Table_PortfolioResourcesYear1[[#This Row],[Revenue]]-Table_PortfolioResourcesYear1[[#This Row],[total Variable Cost]]</f>
        <v>71313.299072265625</v>
      </c>
      <c r="BP7880" s="134">
        <f>(Table_PortfolioResourcesYear1[[#This Row],[Column2]]*1000)/(Table_PortfolioResourcesYear1[[#This Row],[Capacity]]*1000)</f>
        <v>118.85549845377604</v>
      </c>
      <c r="BQ7880" s="134">
        <f t="shared" si="123"/>
        <v>0</v>
      </c>
      <c r="BR7880" s="134">
        <f>Table_PortfolioResourcesYear1[[#This Row],[Revenue]]*1000/Table_PortfolioResourcesYear1[[#This Row],[Output_MWH_Primary]]</f>
        <v>35.736725818428049</v>
      </c>
      <c r="BS7880" s="134">
        <f>Table_PortfolioResourcesYear1[[#This Row],[Energy_Revenue]]-Table_PortfolioResourcesYear1[[#This Row],[total Variable Cost]]</f>
        <v>71313.299072265625</v>
      </c>
    </row>
    <row r="7881" spans="1:71" x14ac:dyDescent="0.35">
      <c r="A7881" t="s">
        <v>30</v>
      </c>
      <c r="B7881" t="s">
        <v>100</v>
      </c>
      <c r="C7881" t="s">
        <v>163</v>
      </c>
      <c r="D7881" t="s">
        <v>127</v>
      </c>
      <c r="E7881" t="s">
        <v>48</v>
      </c>
      <c r="F7881" t="s">
        <v>551</v>
      </c>
      <c r="G7881" t="s">
        <v>551</v>
      </c>
      <c r="H7881" s="134">
        <v>79.635047912597656</v>
      </c>
      <c r="I7881" s="134">
        <v>200</v>
      </c>
      <c r="J7881" s="134">
        <v>79.635047912597656</v>
      </c>
      <c r="K7881" s="134">
        <v>699514.25</v>
      </c>
      <c r="L7881" s="134">
        <v>0</v>
      </c>
      <c r="M7881" s="134">
        <v>1.7544306516647339</v>
      </c>
      <c r="N7881" s="134">
        <v>1.8421522378921509</v>
      </c>
      <c r="O7881" s="134">
        <v>1227.249267578125</v>
      </c>
      <c r="P7881" s="134">
        <v>41662.16015625</v>
      </c>
      <c r="Q7881" s="134">
        <v>0</v>
      </c>
      <c r="R7881" s="134">
        <v>0</v>
      </c>
      <c r="S7881" s="134">
        <v>-1</v>
      </c>
      <c r="T7881" s="134">
        <v>0</v>
      </c>
      <c r="U7881" t="s">
        <v>472</v>
      </c>
      <c r="V7881">
        <v>0</v>
      </c>
      <c r="W7881">
        <v>699514.25</v>
      </c>
      <c r="X7881">
        <v>0</v>
      </c>
      <c r="Y7881">
        <v>79.635047912597656</v>
      </c>
      <c r="Z7881">
        <v>24998.349609375</v>
      </c>
      <c r="AA7881">
        <v>24998.349609375</v>
      </c>
      <c r="AB7881">
        <v>0</v>
      </c>
      <c r="AC7881">
        <v>-1</v>
      </c>
      <c r="AD7881">
        <v>0</v>
      </c>
      <c r="AE7881">
        <v>0</v>
      </c>
      <c r="AF7881">
        <v>0</v>
      </c>
      <c r="AG7881">
        <v>0</v>
      </c>
      <c r="AH7881">
        <v>8784</v>
      </c>
      <c r="AI7881">
        <v>0.39817523956298828</v>
      </c>
      <c r="AJ7881">
        <v>35.736724853515625</v>
      </c>
      <c r="AK7881" s="134">
        <v>1227.249267578125</v>
      </c>
      <c r="AL7881">
        <v>1.7544306516647339</v>
      </c>
      <c r="AM7881">
        <v>23771.099609375</v>
      </c>
      <c r="AN7881">
        <v>33.982295989990234</v>
      </c>
      <c r="AO7881">
        <v>0</v>
      </c>
      <c r="AP7881" t="s">
        <v>552</v>
      </c>
      <c r="AQ7881" t="s">
        <v>435</v>
      </c>
      <c r="AS7881">
        <v>0</v>
      </c>
      <c r="AT7881">
        <v>0</v>
      </c>
      <c r="AU7881">
        <v>2036</v>
      </c>
      <c r="AY7881">
        <v>0</v>
      </c>
      <c r="AZ7881">
        <v>0</v>
      </c>
      <c r="BA7881" t="s">
        <v>128</v>
      </c>
      <c r="BB7881">
        <v>31774</v>
      </c>
      <c r="BC7881">
        <v>200</v>
      </c>
      <c r="BD7881">
        <v>120.36495208740234</v>
      </c>
      <c r="BE7881">
        <v>0</v>
      </c>
      <c r="BF7881" s="134">
        <v>699514.25</v>
      </c>
      <c r="BG7881" s="134">
        <v>0</v>
      </c>
      <c r="BH7881">
        <v>0</v>
      </c>
      <c r="BI7881">
        <v>1227.249267578125</v>
      </c>
      <c r="BJ7881">
        <v>0</v>
      </c>
      <c r="BK7881">
        <v>0</v>
      </c>
      <c r="BL7881">
        <v>0</v>
      </c>
      <c r="BM78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7881" s="134">
        <f>Table_PortfolioResourcesYear1[[#This Row],[total Variable Cost]]-Table_PortfolioResourcesYear1[[#This Row],[Total_Cost]]</f>
        <v>0</v>
      </c>
      <c r="BO7881" s="134">
        <f>Table_PortfolioResourcesYear1[[#This Row],[Revenue]]-Table_PortfolioResourcesYear1[[#This Row],[total Variable Cost]]</f>
        <v>23771.100341796875</v>
      </c>
      <c r="BP7881" s="134">
        <f>(Table_PortfolioResourcesYear1[[#This Row],[Column2]]*1000)/(Table_PortfolioResourcesYear1[[#This Row],[Capacity]]*1000)</f>
        <v>118.85550170898438</v>
      </c>
      <c r="BQ7881" s="134">
        <f t="shared" si="123"/>
        <v>0</v>
      </c>
      <c r="BR7881" s="134">
        <f>Table_PortfolioResourcesYear1[[#This Row],[Revenue]]*1000/Table_PortfolioResourcesYear1[[#This Row],[Output_MWH_Primary]]</f>
        <v>35.736726749133418</v>
      </c>
      <c r="BS7881" s="134">
        <f>Table_PortfolioResourcesYear1[[#This Row],[Energy_Revenue]]-Table_PortfolioResourcesYear1[[#This Row],[total Variable Cost]]</f>
        <v>23771.100341796875</v>
      </c>
    </row>
    <row r="7882" spans="1:71" x14ac:dyDescent="0.35">
      <c r="A7882" t="s">
        <v>30</v>
      </c>
      <c r="B7882" t="s">
        <v>100</v>
      </c>
      <c r="C7882" t="s">
        <v>163</v>
      </c>
      <c r="D7882" t="s">
        <v>131</v>
      </c>
      <c r="E7882" t="s">
        <v>132</v>
      </c>
      <c r="F7882" t="s">
        <v>551</v>
      </c>
      <c r="G7882" t="s">
        <v>551</v>
      </c>
      <c r="H7882" s="134">
        <v>79.635047912597656</v>
      </c>
      <c r="I7882" s="134">
        <v>200</v>
      </c>
      <c r="J7882" s="134">
        <v>79.635047912597656</v>
      </c>
      <c r="K7882" s="134">
        <v>699514.25</v>
      </c>
      <c r="L7882" s="134">
        <v>0</v>
      </c>
      <c r="M7882" s="134">
        <v>1.7544306516647339</v>
      </c>
      <c r="N7882" s="134">
        <v>1.8421522378921509</v>
      </c>
      <c r="O7882" s="134">
        <v>1227.249267578125</v>
      </c>
      <c r="P7882" s="134">
        <v>41662.16015625</v>
      </c>
      <c r="Q7882" s="134">
        <v>0</v>
      </c>
      <c r="R7882" s="134">
        <v>0</v>
      </c>
      <c r="S7882" s="134">
        <v>-1</v>
      </c>
      <c r="T7882" s="134">
        <v>0</v>
      </c>
      <c r="U7882" t="s">
        <v>472</v>
      </c>
      <c r="V7882">
        <v>0</v>
      </c>
      <c r="W7882">
        <v>699514.25</v>
      </c>
      <c r="X7882">
        <v>0</v>
      </c>
      <c r="Y7882">
        <v>79.635047912597656</v>
      </c>
      <c r="Z7882">
        <v>24998.349609375</v>
      </c>
      <c r="AA7882">
        <v>24998.349609375</v>
      </c>
      <c r="AB7882">
        <v>0</v>
      </c>
      <c r="AC7882">
        <v>-1</v>
      </c>
      <c r="AD7882">
        <v>0</v>
      </c>
      <c r="AE7882">
        <v>0</v>
      </c>
      <c r="AF7882">
        <v>0</v>
      </c>
      <c r="AG7882">
        <v>0</v>
      </c>
      <c r="AH7882">
        <v>8784</v>
      </c>
      <c r="AI7882">
        <v>0.39817523956298828</v>
      </c>
      <c r="AJ7882">
        <v>35.736724853515625</v>
      </c>
      <c r="AK7882" s="134">
        <v>1227.249267578125</v>
      </c>
      <c r="AL7882">
        <v>1.7544306516647339</v>
      </c>
      <c r="AM7882">
        <v>23771.099609375</v>
      </c>
      <c r="AN7882">
        <v>33.982295989990234</v>
      </c>
      <c r="AO7882">
        <v>0</v>
      </c>
      <c r="AP7882" t="s">
        <v>552</v>
      </c>
      <c r="AQ7882" t="s">
        <v>435</v>
      </c>
      <c r="AS7882">
        <v>0</v>
      </c>
      <c r="AT7882">
        <v>0</v>
      </c>
      <c r="AU7882">
        <v>2036</v>
      </c>
      <c r="AY7882">
        <v>0</v>
      </c>
      <c r="AZ7882">
        <v>0</v>
      </c>
      <c r="BA7882" t="s">
        <v>128</v>
      </c>
      <c r="BB7882">
        <v>31775</v>
      </c>
      <c r="BC7882">
        <v>200</v>
      </c>
      <c r="BD7882">
        <v>120.36495208740234</v>
      </c>
      <c r="BE7882">
        <v>0</v>
      </c>
      <c r="BF7882" s="134">
        <v>699514.25</v>
      </c>
      <c r="BG7882" s="134">
        <v>0</v>
      </c>
      <c r="BH7882">
        <v>0</v>
      </c>
      <c r="BI7882">
        <v>1227.249267578125</v>
      </c>
      <c r="BJ7882">
        <v>0</v>
      </c>
      <c r="BK7882">
        <v>0</v>
      </c>
      <c r="BL7882">
        <v>0</v>
      </c>
      <c r="BM78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7882" s="134">
        <f>Table_PortfolioResourcesYear1[[#This Row],[total Variable Cost]]-Table_PortfolioResourcesYear1[[#This Row],[Total_Cost]]</f>
        <v>0</v>
      </c>
      <c r="BO7882" s="134">
        <f>Table_PortfolioResourcesYear1[[#This Row],[Revenue]]-Table_PortfolioResourcesYear1[[#This Row],[total Variable Cost]]</f>
        <v>23771.100341796875</v>
      </c>
      <c r="BP7882" s="134">
        <f>(Table_PortfolioResourcesYear1[[#This Row],[Column2]]*1000)/(Table_PortfolioResourcesYear1[[#This Row],[Capacity]]*1000)</f>
        <v>118.85550170898438</v>
      </c>
      <c r="BQ7882" s="134">
        <f t="shared" si="123"/>
        <v>0</v>
      </c>
      <c r="BR7882" s="134">
        <f>Table_PortfolioResourcesYear1[[#This Row],[Revenue]]*1000/Table_PortfolioResourcesYear1[[#This Row],[Output_MWH_Primary]]</f>
        <v>35.736726749133418</v>
      </c>
      <c r="BS7882" s="134">
        <f>Table_PortfolioResourcesYear1[[#This Row],[Energy_Revenue]]-Table_PortfolioResourcesYear1[[#This Row],[total Variable Cost]]</f>
        <v>23771.100341796875</v>
      </c>
    </row>
    <row r="7883" spans="1:71" x14ac:dyDescent="0.35">
      <c r="A7883" t="s">
        <v>30</v>
      </c>
      <c r="B7883" t="s">
        <v>100</v>
      </c>
      <c r="C7883" t="s">
        <v>163</v>
      </c>
      <c r="D7883" t="s">
        <v>184</v>
      </c>
      <c r="E7883" t="s">
        <v>185</v>
      </c>
      <c r="F7883" t="s">
        <v>551</v>
      </c>
      <c r="G7883" t="s">
        <v>551</v>
      </c>
      <c r="H7883" s="134">
        <v>159.27009582519531</v>
      </c>
      <c r="I7883" s="134">
        <v>400</v>
      </c>
      <c r="J7883" s="134">
        <v>159.27009582519531</v>
      </c>
      <c r="K7883" s="134">
        <v>1399028.5</v>
      </c>
      <c r="L7883" s="134">
        <v>0</v>
      </c>
      <c r="M7883" s="134">
        <v>1.7544306516647339</v>
      </c>
      <c r="N7883" s="134">
        <v>1.8421522378921509</v>
      </c>
      <c r="O7883" s="134">
        <v>2454.49853515625</v>
      </c>
      <c r="P7883" s="134">
        <v>83324.3203125</v>
      </c>
      <c r="Q7883" s="134">
        <v>0</v>
      </c>
      <c r="R7883" s="134">
        <v>0</v>
      </c>
      <c r="S7883" s="134">
        <v>-1</v>
      </c>
      <c r="T7883" s="134">
        <v>0</v>
      </c>
      <c r="U7883" t="s">
        <v>472</v>
      </c>
      <c r="V7883">
        <v>0</v>
      </c>
      <c r="W7883">
        <v>1399028.5</v>
      </c>
      <c r="X7883">
        <v>0</v>
      </c>
      <c r="Y7883">
        <v>159.27009582519531</v>
      </c>
      <c r="Z7883">
        <v>49996.69921875</v>
      </c>
      <c r="AA7883">
        <v>49996.69921875</v>
      </c>
      <c r="AB7883">
        <v>0</v>
      </c>
      <c r="AC7883">
        <v>-1</v>
      </c>
      <c r="AD7883">
        <v>0</v>
      </c>
      <c r="AE7883">
        <v>0</v>
      </c>
      <c r="AF7883">
        <v>0</v>
      </c>
      <c r="AG7883">
        <v>0</v>
      </c>
      <c r="AH7883">
        <v>8784</v>
      </c>
      <c r="AI7883">
        <v>0.39817523956298828</v>
      </c>
      <c r="AJ7883">
        <v>35.736724853515625</v>
      </c>
      <c r="AK7883" s="134">
        <v>2454.49853515625</v>
      </c>
      <c r="AL7883">
        <v>1.7544306516647339</v>
      </c>
      <c r="AM7883">
        <v>47542.19921875</v>
      </c>
      <c r="AN7883">
        <v>33.982295989990234</v>
      </c>
      <c r="AO7883">
        <v>0</v>
      </c>
      <c r="AP7883" t="s">
        <v>552</v>
      </c>
      <c r="AQ7883" t="s">
        <v>435</v>
      </c>
      <c r="AS7883">
        <v>0</v>
      </c>
      <c r="AT7883">
        <v>0</v>
      </c>
      <c r="AU7883">
        <v>2036</v>
      </c>
      <c r="AY7883">
        <v>0</v>
      </c>
      <c r="AZ7883">
        <v>0</v>
      </c>
      <c r="BA7883" t="s">
        <v>128</v>
      </c>
      <c r="BB7883">
        <v>31776</v>
      </c>
      <c r="BC7883">
        <v>400</v>
      </c>
      <c r="BD7883">
        <v>240.72990417480469</v>
      </c>
      <c r="BE7883">
        <v>0</v>
      </c>
      <c r="BF7883" s="134">
        <v>1399028.5</v>
      </c>
      <c r="BG7883" s="134">
        <v>0</v>
      </c>
      <c r="BH7883">
        <v>0</v>
      </c>
      <c r="BI7883">
        <v>2454.49853515625</v>
      </c>
      <c r="BJ7883">
        <v>0</v>
      </c>
      <c r="BK7883">
        <v>0</v>
      </c>
      <c r="BL7883">
        <v>0</v>
      </c>
      <c r="BM78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454.49853515625</v>
      </c>
      <c r="BN7883" s="134">
        <f>Table_PortfolioResourcesYear1[[#This Row],[total Variable Cost]]-Table_PortfolioResourcesYear1[[#This Row],[Total_Cost]]</f>
        <v>0</v>
      </c>
      <c r="BO7883" s="134">
        <f>Table_PortfolioResourcesYear1[[#This Row],[Revenue]]-Table_PortfolioResourcesYear1[[#This Row],[total Variable Cost]]</f>
        <v>47542.20068359375</v>
      </c>
      <c r="BP7883" s="134">
        <f>(Table_PortfolioResourcesYear1[[#This Row],[Column2]]*1000)/(Table_PortfolioResourcesYear1[[#This Row],[Capacity]]*1000)</f>
        <v>118.85550170898438</v>
      </c>
      <c r="BQ7883" s="134">
        <f t="shared" si="123"/>
        <v>0</v>
      </c>
      <c r="BR7883" s="134">
        <f>Table_PortfolioResourcesYear1[[#This Row],[Revenue]]*1000/Table_PortfolioResourcesYear1[[#This Row],[Output_MWH_Primary]]</f>
        <v>35.736726749133418</v>
      </c>
      <c r="BS7883" s="134">
        <f>Table_PortfolioResourcesYear1[[#This Row],[Energy_Revenue]]-Table_PortfolioResourcesYear1[[#This Row],[total Variable Cost]]</f>
        <v>47542.20068359375</v>
      </c>
    </row>
    <row r="7884" spans="1:71" x14ac:dyDescent="0.35">
      <c r="A7884" t="s">
        <v>30</v>
      </c>
      <c r="B7884" t="s">
        <v>100</v>
      </c>
      <c r="C7884" t="s">
        <v>163</v>
      </c>
      <c r="D7884" t="s">
        <v>127</v>
      </c>
      <c r="E7884" t="s">
        <v>48</v>
      </c>
      <c r="F7884" t="s">
        <v>553</v>
      </c>
      <c r="G7884" t="s">
        <v>553</v>
      </c>
      <c r="H7884" s="134">
        <v>79.635047912597656</v>
      </c>
      <c r="I7884" s="134">
        <v>200</v>
      </c>
      <c r="J7884" s="134">
        <v>79.635047912597656</v>
      </c>
      <c r="K7884" s="134">
        <v>699514.25</v>
      </c>
      <c r="L7884" s="134">
        <v>0</v>
      </c>
      <c r="M7884" s="134">
        <v>1.7544306516647339</v>
      </c>
      <c r="N7884" s="134">
        <v>1.8421539068222046</v>
      </c>
      <c r="O7884" s="134">
        <v>1227.249267578125</v>
      </c>
      <c r="P7884" s="134">
        <v>40512.28515625</v>
      </c>
      <c r="Q7884" s="134">
        <v>0</v>
      </c>
      <c r="R7884" s="134">
        <v>0</v>
      </c>
      <c r="S7884" s="134">
        <v>-1</v>
      </c>
      <c r="T7884" s="134">
        <v>0</v>
      </c>
      <c r="U7884" t="s">
        <v>472</v>
      </c>
      <c r="V7884">
        <v>0</v>
      </c>
      <c r="W7884">
        <v>699514.25</v>
      </c>
      <c r="X7884">
        <v>0</v>
      </c>
      <c r="Y7884">
        <v>79.635047912597656</v>
      </c>
      <c r="Z7884">
        <v>24998.349609375</v>
      </c>
      <c r="AA7884">
        <v>24998.349609375</v>
      </c>
      <c r="AB7884">
        <v>0</v>
      </c>
      <c r="AC7884">
        <v>-1</v>
      </c>
      <c r="AD7884">
        <v>0</v>
      </c>
      <c r="AE7884">
        <v>0</v>
      </c>
      <c r="AF7884">
        <v>0</v>
      </c>
      <c r="AG7884">
        <v>0</v>
      </c>
      <c r="AH7884">
        <v>8784</v>
      </c>
      <c r="AI7884">
        <v>0.39817523956298828</v>
      </c>
      <c r="AJ7884">
        <v>35.736724853515625</v>
      </c>
      <c r="AK7884" s="134">
        <v>1227.249267578125</v>
      </c>
      <c r="AL7884">
        <v>1.7544306516647339</v>
      </c>
      <c r="AM7884">
        <v>23771.099609375</v>
      </c>
      <c r="AN7884">
        <v>33.982295989990234</v>
      </c>
      <c r="AO7884">
        <v>0</v>
      </c>
      <c r="AP7884" t="s">
        <v>554</v>
      </c>
      <c r="AQ7884" t="s">
        <v>435</v>
      </c>
      <c r="AS7884">
        <v>0</v>
      </c>
      <c r="AT7884">
        <v>0</v>
      </c>
      <c r="AU7884">
        <v>2036</v>
      </c>
      <c r="AY7884">
        <v>0</v>
      </c>
      <c r="AZ7884">
        <v>0</v>
      </c>
      <c r="BA7884" t="s">
        <v>128</v>
      </c>
      <c r="BB7884">
        <v>31777</v>
      </c>
      <c r="BC7884">
        <v>200</v>
      </c>
      <c r="BD7884">
        <v>120.36495208740234</v>
      </c>
      <c r="BE7884">
        <v>0</v>
      </c>
      <c r="BF7884" s="134">
        <v>699514.25</v>
      </c>
      <c r="BG7884" s="134">
        <v>0</v>
      </c>
      <c r="BH7884">
        <v>0</v>
      </c>
      <c r="BI7884">
        <v>1227.249267578125</v>
      </c>
      <c r="BJ7884">
        <v>0</v>
      </c>
      <c r="BK7884">
        <v>0</v>
      </c>
      <c r="BL7884">
        <v>0</v>
      </c>
      <c r="BM78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7884" s="134">
        <f>Table_PortfolioResourcesYear1[[#This Row],[total Variable Cost]]-Table_PortfolioResourcesYear1[[#This Row],[Total_Cost]]</f>
        <v>0</v>
      </c>
      <c r="BO7884" s="134">
        <f>Table_PortfolioResourcesYear1[[#This Row],[Revenue]]-Table_PortfolioResourcesYear1[[#This Row],[total Variable Cost]]</f>
        <v>23771.100341796875</v>
      </c>
      <c r="BP7884" s="134">
        <f>(Table_PortfolioResourcesYear1[[#This Row],[Column2]]*1000)/(Table_PortfolioResourcesYear1[[#This Row],[Capacity]]*1000)</f>
        <v>118.85550170898438</v>
      </c>
      <c r="BQ7884" s="134">
        <f t="shared" si="123"/>
        <v>0</v>
      </c>
      <c r="BR7884" s="134">
        <f>Table_PortfolioResourcesYear1[[#This Row],[Revenue]]*1000/Table_PortfolioResourcesYear1[[#This Row],[Output_MWH_Primary]]</f>
        <v>35.736726749133418</v>
      </c>
      <c r="BS7884" s="134">
        <f>Table_PortfolioResourcesYear1[[#This Row],[Energy_Revenue]]-Table_PortfolioResourcesYear1[[#This Row],[total Variable Cost]]</f>
        <v>23771.100341796875</v>
      </c>
    </row>
    <row r="7885" spans="1:71" x14ac:dyDescent="0.35">
      <c r="A7885" t="s">
        <v>30</v>
      </c>
      <c r="B7885" t="s">
        <v>100</v>
      </c>
      <c r="C7885" t="s">
        <v>163</v>
      </c>
      <c r="D7885" t="s">
        <v>131</v>
      </c>
      <c r="E7885" t="s">
        <v>132</v>
      </c>
      <c r="F7885" t="s">
        <v>553</v>
      </c>
      <c r="G7885" t="s">
        <v>553</v>
      </c>
      <c r="H7885" s="134">
        <v>79.635047912597656</v>
      </c>
      <c r="I7885" s="134">
        <v>200</v>
      </c>
      <c r="J7885" s="134">
        <v>79.635047912597656</v>
      </c>
      <c r="K7885" s="134">
        <v>699514.25</v>
      </c>
      <c r="L7885" s="134">
        <v>0</v>
      </c>
      <c r="M7885" s="134">
        <v>1.7544306516647339</v>
      </c>
      <c r="N7885" s="134">
        <v>1.8421539068222046</v>
      </c>
      <c r="O7885" s="134">
        <v>1227.249267578125</v>
      </c>
      <c r="P7885" s="134">
        <v>40512.28515625</v>
      </c>
      <c r="Q7885" s="134">
        <v>0</v>
      </c>
      <c r="R7885" s="134">
        <v>0</v>
      </c>
      <c r="S7885" s="134">
        <v>-1</v>
      </c>
      <c r="T7885" s="134">
        <v>0</v>
      </c>
      <c r="U7885" t="s">
        <v>472</v>
      </c>
      <c r="V7885">
        <v>0</v>
      </c>
      <c r="W7885">
        <v>699514.25</v>
      </c>
      <c r="X7885">
        <v>0</v>
      </c>
      <c r="Y7885">
        <v>79.635047912597656</v>
      </c>
      <c r="Z7885">
        <v>24998.349609375</v>
      </c>
      <c r="AA7885">
        <v>24998.349609375</v>
      </c>
      <c r="AB7885">
        <v>0</v>
      </c>
      <c r="AC7885">
        <v>-1</v>
      </c>
      <c r="AD7885">
        <v>0</v>
      </c>
      <c r="AE7885">
        <v>0</v>
      </c>
      <c r="AF7885">
        <v>0</v>
      </c>
      <c r="AG7885">
        <v>0</v>
      </c>
      <c r="AH7885">
        <v>8784</v>
      </c>
      <c r="AI7885">
        <v>0.39817523956298828</v>
      </c>
      <c r="AJ7885">
        <v>35.736724853515625</v>
      </c>
      <c r="AK7885" s="134">
        <v>1227.249267578125</v>
      </c>
      <c r="AL7885">
        <v>1.7544306516647339</v>
      </c>
      <c r="AM7885">
        <v>23771.099609375</v>
      </c>
      <c r="AN7885">
        <v>33.982295989990234</v>
      </c>
      <c r="AO7885">
        <v>0</v>
      </c>
      <c r="AP7885" t="s">
        <v>554</v>
      </c>
      <c r="AQ7885" t="s">
        <v>435</v>
      </c>
      <c r="AS7885">
        <v>0</v>
      </c>
      <c r="AT7885">
        <v>0</v>
      </c>
      <c r="AU7885">
        <v>2036</v>
      </c>
      <c r="AY7885">
        <v>0</v>
      </c>
      <c r="AZ7885">
        <v>0</v>
      </c>
      <c r="BA7885" t="s">
        <v>128</v>
      </c>
      <c r="BB7885">
        <v>31778</v>
      </c>
      <c r="BC7885">
        <v>200</v>
      </c>
      <c r="BD7885">
        <v>120.36495208740234</v>
      </c>
      <c r="BE7885">
        <v>0</v>
      </c>
      <c r="BF7885" s="134">
        <v>699514.25</v>
      </c>
      <c r="BG7885" s="134">
        <v>0</v>
      </c>
      <c r="BH7885">
        <v>0</v>
      </c>
      <c r="BI7885">
        <v>1227.249267578125</v>
      </c>
      <c r="BJ7885">
        <v>0</v>
      </c>
      <c r="BK7885">
        <v>0</v>
      </c>
      <c r="BL7885">
        <v>0</v>
      </c>
      <c r="BM78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7885" s="134">
        <f>Table_PortfolioResourcesYear1[[#This Row],[total Variable Cost]]-Table_PortfolioResourcesYear1[[#This Row],[Total_Cost]]</f>
        <v>0</v>
      </c>
      <c r="BO7885" s="134">
        <f>Table_PortfolioResourcesYear1[[#This Row],[Revenue]]-Table_PortfolioResourcesYear1[[#This Row],[total Variable Cost]]</f>
        <v>23771.100341796875</v>
      </c>
      <c r="BP7885" s="134">
        <f>(Table_PortfolioResourcesYear1[[#This Row],[Column2]]*1000)/(Table_PortfolioResourcesYear1[[#This Row],[Capacity]]*1000)</f>
        <v>118.85550170898438</v>
      </c>
      <c r="BQ7885" s="134">
        <f t="shared" si="123"/>
        <v>0</v>
      </c>
      <c r="BR7885" s="134">
        <f>Table_PortfolioResourcesYear1[[#This Row],[Revenue]]*1000/Table_PortfolioResourcesYear1[[#This Row],[Output_MWH_Primary]]</f>
        <v>35.736726749133418</v>
      </c>
      <c r="BS7885" s="134">
        <f>Table_PortfolioResourcesYear1[[#This Row],[Energy_Revenue]]-Table_PortfolioResourcesYear1[[#This Row],[total Variable Cost]]</f>
        <v>23771.100341796875</v>
      </c>
    </row>
    <row r="7886" spans="1:71" x14ac:dyDescent="0.35">
      <c r="A7886" t="s">
        <v>30</v>
      </c>
      <c r="B7886" t="s">
        <v>100</v>
      </c>
      <c r="C7886" t="s">
        <v>163</v>
      </c>
      <c r="D7886" t="s">
        <v>184</v>
      </c>
      <c r="E7886" t="s">
        <v>185</v>
      </c>
      <c r="F7886" t="s">
        <v>553</v>
      </c>
      <c r="G7886" t="s">
        <v>553</v>
      </c>
      <c r="H7886" s="134">
        <v>79.635047912597656</v>
      </c>
      <c r="I7886" s="134">
        <v>200</v>
      </c>
      <c r="J7886" s="134">
        <v>79.635047912597656</v>
      </c>
      <c r="K7886" s="134">
        <v>699514.25</v>
      </c>
      <c r="L7886" s="134">
        <v>0</v>
      </c>
      <c r="M7886" s="134">
        <v>1.7544306516647339</v>
      </c>
      <c r="N7886" s="134">
        <v>1.8421539068222046</v>
      </c>
      <c r="O7886" s="134">
        <v>1227.249267578125</v>
      </c>
      <c r="P7886" s="134">
        <v>40512.28515625</v>
      </c>
      <c r="Q7886" s="134">
        <v>0</v>
      </c>
      <c r="R7886" s="134">
        <v>0</v>
      </c>
      <c r="S7886" s="134">
        <v>-1</v>
      </c>
      <c r="T7886" s="134">
        <v>0</v>
      </c>
      <c r="U7886" t="s">
        <v>472</v>
      </c>
      <c r="V7886">
        <v>0</v>
      </c>
      <c r="W7886">
        <v>699514.25</v>
      </c>
      <c r="X7886">
        <v>0</v>
      </c>
      <c r="Y7886">
        <v>79.635047912597656</v>
      </c>
      <c r="Z7886">
        <v>24998.349609375</v>
      </c>
      <c r="AA7886">
        <v>24998.349609375</v>
      </c>
      <c r="AB7886">
        <v>0</v>
      </c>
      <c r="AC7886">
        <v>-1</v>
      </c>
      <c r="AD7886">
        <v>0</v>
      </c>
      <c r="AE7886">
        <v>0</v>
      </c>
      <c r="AF7886">
        <v>0</v>
      </c>
      <c r="AG7886">
        <v>0</v>
      </c>
      <c r="AH7886">
        <v>8784</v>
      </c>
      <c r="AI7886">
        <v>0.39817523956298828</v>
      </c>
      <c r="AJ7886">
        <v>35.736724853515625</v>
      </c>
      <c r="AK7886" s="134">
        <v>1227.249267578125</v>
      </c>
      <c r="AL7886">
        <v>1.7544306516647339</v>
      </c>
      <c r="AM7886">
        <v>23771.099609375</v>
      </c>
      <c r="AN7886">
        <v>33.982295989990234</v>
      </c>
      <c r="AO7886">
        <v>0</v>
      </c>
      <c r="AP7886" t="s">
        <v>554</v>
      </c>
      <c r="AQ7886" t="s">
        <v>435</v>
      </c>
      <c r="AS7886">
        <v>0</v>
      </c>
      <c r="AT7886">
        <v>0</v>
      </c>
      <c r="AU7886">
        <v>2036</v>
      </c>
      <c r="AY7886">
        <v>0</v>
      </c>
      <c r="AZ7886">
        <v>0</v>
      </c>
      <c r="BA7886" t="s">
        <v>128</v>
      </c>
      <c r="BB7886">
        <v>31779</v>
      </c>
      <c r="BC7886">
        <v>200</v>
      </c>
      <c r="BD7886">
        <v>120.36495208740234</v>
      </c>
      <c r="BE7886">
        <v>0</v>
      </c>
      <c r="BF7886" s="134">
        <v>699514.25</v>
      </c>
      <c r="BG7886" s="134">
        <v>0</v>
      </c>
      <c r="BH7886">
        <v>0</v>
      </c>
      <c r="BI7886">
        <v>1227.249267578125</v>
      </c>
      <c r="BJ7886">
        <v>0</v>
      </c>
      <c r="BK7886">
        <v>0</v>
      </c>
      <c r="BL7886">
        <v>0</v>
      </c>
      <c r="BM78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7886" s="134">
        <f>Table_PortfolioResourcesYear1[[#This Row],[total Variable Cost]]-Table_PortfolioResourcesYear1[[#This Row],[Total_Cost]]</f>
        <v>0</v>
      </c>
      <c r="BO7886" s="134">
        <f>Table_PortfolioResourcesYear1[[#This Row],[Revenue]]-Table_PortfolioResourcesYear1[[#This Row],[total Variable Cost]]</f>
        <v>23771.100341796875</v>
      </c>
      <c r="BP7886" s="134">
        <f>(Table_PortfolioResourcesYear1[[#This Row],[Column2]]*1000)/(Table_PortfolioResourcesYear1[[#This Row],[Capacity]]*1000)</f>
        <v>118.85550170898438</v>
      </c>
      <c r="BQ7886" s="134">
        <f t="shared" si="123"/>
        <v>0</v>
      </c>
      <c r="BR7886" s="134">
        <f>Table_PortfolioResourcesYear1[[#This Row],[Revenue]]*1000/Table_PortfolioResourcesYear1[[#This Row],[Output_MWH_Primary]]</f>
        <v>35.736726749133418</v>
      </c>
      <c r="BS7886" s="134">
        <f>Table_PortfolioResourcesYear1[[#This Row],[Energy_Revenue]]-Table_PortfolioResourcesYear1[[#This Row],[total Variable Cost]]</f>
        <v>23771.100341796875</v>
      </c>
    </row>
    <row r="7887" spans="1:71" x14ac:dyDescent="0.35">
      <c r="A7887" t="s">
        <v>30</v>
      </c>
      <c r="B7887" t="s">
        <v>100</v>
      </c>
      <c r="C7887" t="s">
        <v>163</v>
      </c>
      <c r="D7887" t="s">
        <v>127</v>
      </c>
      <c r="E7887" t="s">
        <v>48</v>
      </c>
      <c r="F7887" t="s">
        <v>555</v>
      </c>
      <c r="G7887" t="s">
        <v>555</v>
      </c>
      <c r="H7887" s="134">
        <v>79.635047912597656</v>
      </c>
      <c r="I7887" s="134">
        <v>200</v>
      </c>
      <c r="J7887" s="134">
        <v>79.635047912597656</v>
      </c>
      <c r="K7887" s="134">
        <v>699514.25</v>
      </c>
      <c r="L7887" s="134">
        <v>0</v>
      </c>
      <c r="M7887" s="134">
        <v>1.7544306516647339</v>
      </c>
      <c r="N7887" s="134">
        <v>1.8421522378921509</v>
      </c>
      <c r="O7887" s="134">
        <v>1227.249267578125</v>
      </c>
      <c r="P7887" s="134">
        <v>39362.41015625</v>
      </c>
      <c r="Q7887" s="134">
        <v>0</v>
      </c>
      <c r="R7887" s="134">
        <v>0</v>
      </c>
      <c r="S7887" s="134">
        <v>-1</v>
      </c>
      <c r="T7887" s="134">
        <v>0</v>
      </c>
      <c r="U7887" t="s">
        <v>472</v>
      </c>
      <c r="V7887">
        <v>0</v>
      </c>
      <c r="W7887">
        <v>699514.25</v>
      </c>
      <c r="X7887">
        <v>0</v>
      </c>
      <c r="Y7887">
        <v>79.635047912597656</v>
      </c>
      <c r="Z7887">
        <v>24998.349609375</v>
      </c>
      <c r="AA7887">
        <v>24998.349609375</v>
      </c>
      <c r="AB7887">
        <v>0</v>
      </c>
      <c r="AC7887">
        <v>-1</v>
      </c>
      <c r="AD7887">
        <v>0</v>
      </c>
      <c r="AE7887">
        <v>0</v>
      </c>
      <c r="AF7887">
        <v>0</v>
      </c>
      <c r="AG7887">
        <v>0</v>
      </c>
      <c r="AH7887">
        <v>8784</v>
      </c>
      <c r="AI7887">
        <v>0.39817523956298828</v>
      </c>
      <c r="AJ7887">
        <v>35.736724853515625</v>
      </c>
      <c r="AK7887" s="134">
        <v>1227.249267578125</v>
      </c>
      <c r="AL7887">
        <v>1.7544306516647339</v>
      </c>
      <c r="AM7887">
        <v>23771.099609375</v>
      </c>
      <c r="AN7887">
        <v>33.982295989990234</v>
      </c>
      <c r="AO7887">
        <v>0</v>
      </c>
      <c r="AP7887" t="s">
        <v>556</v>
      </c>
      <c r="AQ7887" t="s">
        <v>435</v>
      </c>
      <c r="AS7887">
        <v>0</v>
      </c>
      <c r="AT7887">
        <v>0</v>
      </c>
      <c r="AU7887">
        <v>2036</v>
      </c>
      <c r="AY7887">
        <v>0</v>
      </c>
      <c r="AZ7887">
        <v>0</v>
      </c>
      <c r="BA7887" t="s">
        <v>128</v>
      </c>
      <c r="BB7887">
        <v>31780</v>
      </c>
      <c r="BC7887">
        <v>200</v>
      </c>
      <c r="BD7887">
        <v>120.36495208740234</v>
      </c>
      <c r="BE7887">
        <v>0</v>
      </c>
      <c r="BF7887" s="134">
        <v>699514.25</v>
      </c>
      <c r="BG7887" s="134">
        <v>0</v>
      </c>
      <c r="BH7887">
        <v>0</v>
      </c>
      <c r="BI7887">
        <v>1227.249267578125</v>
      </c>
      <c r="BJ7887">
        <v>0</v>
      </c>
      <c r="BK7887">
        <v>0</v>
      </c>
      <c r="BL7887">
        <v>0</v>
      </c>
      <c r="BM78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7887" s="134">
        <f>Table_PortfolioResourcesYear1[[#This Row],[total Variable Cost]]-Table_PortfolioResourcesYear1[[#This Row],[Total_Cost]]</f>
        <v>0</v>
      </c>
      <c r="BO7887" s="134">
        <f>Table_PortfolioResourcesYear1[[#This Row],[Revenue]]-Table_PortfolioResourcesYear1[[#This Row],[total Variable Cost]]</f>
        <v>23771.100341796875</v>
      </c>
      <c r="BP7887" s="134">
        <f>(Table_PortfolioResourcesYear1[[#This Row],[Column2]]*1000)/(Table_PortfolioResourcesYear1[[#This Row],[Capacity]]*1000)</f>
        <v>118.85550170898438</v>
      </c>
      <c r="BQ7887" s="134">
        <f t="shared" si="123"/>
        <v>0</v>
      </c>
      <c r="BR7887" s="134">
        <f>Table_PortfolioResourcesYear1[[#This Row],[Revenue]]*1000/Table_PortfolioResourcesYear1[[#This Row],[Output_MWH_Primary]]</f>
        <v>35.736726749133418</v>
      </c>
      <c r="BS7887" s="134">
        <f>Table_PortfolioResourcesYear1[[#This Row],[Energy_Revenue]]-Table_PortfolioResourcesYear1[[#This Row],[total Variable Cost]]</f>
        <v>23771.100341796875</v>
      </c>
    </row>
    <row r="7888" spans="1:71" x14ac:dyDescent="0.35">
      <c r="A7888" t="s">
        <v>30</v>
      </c>
      <c r="B7888" t="s">
        <v>100</v>
      </c>
      <c r="C7888" t="s">
        <v>163</v>
      </c>
      <c r="D7888" t="s">
        <v>131</v>
      </c>
      <c r="E7888" t="s">
        <v>132</v>
      </c>
      <c r="F7888" t="s">
        <v>555</v>
      </c>
      <c r="G7888" t="s">
        <v>555</v>
      </c>
      <c r="H7888" s="134">
        <v>79.635047912597656</v>
      </c>
      <c r="I7888" s="134">
        <v>200</v>
      </c>
      <c r="J7888" s="134">
        <v>79.635047912597656</v>
      </c>
      <c r="K7888" s="134">
        <v>699514.25</v>
      </c>
      <c r="L7888" s="134">
        <v>0</v>
      </c>
      <c r="M7888" s="134">
        <v>1.7544306516647339</v>
      </c>
      <c r="N7888" s="134">
        <v>1.8421522378921509</v>
      </c>
      <c r="O7888" s="134">
        <v>1227.249267578125</v>
      </c>
      <c r="P7888" s="134">
        <v>39362.41015625</v>
      </c>
      <c r="Q7888" s="134">
        <v>0</v>
      </c>
      <c r="R7888" s="134">
        <v>0</v>
      </c>
      <c r="S7888" s="134">
        <v>-1</v>
      </c>
      <c r="T7888" s="134">
        <v>0</v>
      </c>
      <c r="U7888" t="s">
        <v>472</v>
      </c>
      <c r="V7888">
        <v>0</v>
      </c>
      <c r="W7888">
        <v>699514.25</v>
      </c>
      <c r="X7888">
        <v>0</v>
      </c>
      <c r="Y7888">
        <v>79.635047912597656</v>
      </c>
      <c r="Z7888">
        <v>24998.349609375</v>
      </c>
      <c r="AA7888">
        <v>24998.349609375</v>
      </c>
      <c r="AB7888">
        <v>0</v>
      </c>
      <c r="AC7888">
        <v>-1</v>
      </c>
      <c r="AD7888">
        <v>0</v>
      </c>
      <c r="AE7888">
        <v>0</v>
      </c>
      <c r="AF7888">
        <v>0</v>
      </c>
      <c r="AG7888">
        <v>0</v>
      </c>
      <c r="AH7888">
        <v>8784</v>
      </c>
      <c r="AI7888">
        <v>0.39817523956298828</v>
      </c>
      <c r="AJ7888">
        <v>35.736724853515625</v>
      </c>
      <c r="AK7888" s="134">
        <v>1227.249267578125</v>
      </c>
      <c r="AL7888">
        <v>1.7544306516647339</v>
      </c>
      <c r="AM7888">
        <v>23771.099609375</v>
      </c>
      <c r="AN7888">
        <v>33.982295989990234</v>
      </c>
      <c r="AO7888">
        <v>0</v>
      </c>
      <c r="AP7888" t="s">
        <v>556</v>
      </c>
      <c r="AQ7888" t="s">
        <v>435</v>
      </c>
      <c r="AS7888">
        <v>0</v>
      </c>
      <c r="AT7888">
        <v>0</v>
      </c>
      <c r="AU7888">
        <v>2036</v>
      </c>
      <c r="AY7888">
        <v>0</v>
      </c>
      <c r="AZ7888">
        <v>0</v>
      </c>
      <c r="BA7888" t="s">
        <v>128</v>
      </c>
      <c r="BB7888">
        <v>31781</v>
      </c>
      <c r="BC7888">
        <v>200</v>
      </c>
      <c r="BD7888">
        <v>120.36495208740234</v>
      </c>
      <c r="BE7888">
        <v>0</v>
      </c>
      <c r="BF7888" s="134">
        <v>699514.25</v>
      </c>
      <c r="BG7888" s="134">
        <v>0</v>
      </c>
      <c r="BH7888">
        <v>0</v>
      </c>
      <c r="BI7888">
        <v>1227.249267578125</v>
      </c>
      <c r="BJ7888">
        <v>0</v>
      </c>
      <c r="BK7888">
        <v>0</v>
      </c>
      <c r="BL7888">
        <v>0</v>
      </c>
      <c r="BM78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7888" s="134">
        <f>Table_PortfolioResourcesYear1[[#This Row],[total Variable Cost]]-Table_PortfolioResourcesYear1[[#This Row],[Total_Cost]]</f>
        <v>0</v>
      </c>
      <c r="BO7888" s="134">
        <f>Table_PortfolioResourcesYear1[[#This Row],[Revenue]]-Table_PortfolioResourcesYear1[[#This Row],[total Variable Cost]]</f>
        <v>23771.100341796875</v>
      </c>
      <c r="BP7888" s="134">
        <f>(Table_PortfolioResourcesYear1[[#This Row],[Column2]]*1000)/(Table_PortfolioResourcesYear1[[#This Row],[Capacity]]*1000)</f>
        <v>118.85550170898438</v>
      </c>
      <c r="BQ7888" s="134">
        <f t="shared" si="123"/>
        <v>0</v>
      </c>
      <c r="BR7888" s="134">
        <f>Table_PortfolioResourcesYear1[[#This Row],[Revenue]]*1000/Table_PortfolioResourcesYear1[[#This Row],[Output_MWH_Primary]]</f>
        <v>35.736726749133418</v>
      </c>
      <c r="BS7888" s="134">
        <f>Table_PortfolioResourcesYear1[[#This Row],[Energy_Revenue]]-Table_PortfolioResourcesYear1[[#This Row],[total Variable Cost]]</f>
        <v>23771.100341796875</v>
      </c>
    </row>
    <row r="7889" spans="1:71" x14ac:dyDescent="0.35">
      <c r="A7889" t="s">
        <v>30</v>
      </c>
      <c r="B7889" t="s">
        <v>100</v>
      </c>
      <c r="C7889" t="s">
        <v>163</v>
      </c>
      <c r="D7889" t="s">
        <v>184</v>
      </c>
      <c r="E7889" t="s">
        <v>185</v>
      </c>
      <c r="F7889" t="s">
        <v>555</v>
      </c>
      <c r="G7889" t="s">
        <v>555</v>
      </c>
      <c r="H7889" s="134">
        <v>79.635047912597656</v>
      </c>
      <c r="I7889" s="134">
        <v>200</v>
      </c>
      <c r="J7889" s="134">
        <v>79.635047912597656</v>
      </c>
      <c r="K7889" s="134">
        <v>699514.25</v>
      </c>
      <c r="L7889" s="134">
        <v>0</v>
      </c>
      <c r="M7889" s="134">
        <v>1.7544306516647339</v>
      </c>
      <c r="N7889" s="134">
        <v>1.8421522378921509</v>
      </c>
      <c r="O7889" s="134">
        <v>1227.249267578125</v>
      </c>
      <c r="P7889" s="134">
        <v>39362.41015625</v>
      </c>
      <c r="Q7889" s="134">
        <v>0</v>
      </c>
      <c r="R7889" s="134">
        <v>0</v>
      </c>
      <c r="S7889" s="134">
        <v>-1</v>
      </c>
      <c r="T7889" s="134">
        <v>0</v>
      </c>
      <c r="U7889" t="s">
        <v>472</v>
      </c>
      <c r="V7889">
        <v>0</v>
      </c>
      <c r="W7889">
        <v>699514.25</v>
      </c>
      <c r="X7889">
        <v>0</v>
      </c>
      <c r="Y7889">
        <v>79.635047912597656</v>
      </c>
      <c r="Z7889">
        <v>24998.349609375</v>
      </c>
      <c r="AA7889">
        <v>24998.349609375</v>
      </c>
      <c r="AB7889">
        <v>0</v>
      </c>
      <c r="AC7889">
        <v>-1</v>
      </c>
      <c r="AD7889">
        <v>0</v>
      </c>
      <c r="AE7889">
        <v>0</v>
      </c>
      <c r="AF7889">
        <v>0</v>
      </c>
      <c r="AG7889">
        <v>0</v>
      </c>
      <c r="AH7889">
        <v>8784</v>
      </c>
      <c r="AI7889">
        <v>0.39817523956298828</v>
      </c>
      <c r="AJ7889">
        <v>35.736724853515625</v>
      </c>
      <c r="AK7889" s="134">
        <v>1227.249267578125</v>
      </c>
      <c r="AL7889">
        <v>1.7544306516647339</v>
      </c>
      <c r="AM7889">
        <v>23771.099609375</v>
      </c>
      <c r="AN7889">
        <v>33.982295989990234</v>
      </c>
      <c r="AO7889">
        <v>0</v>
      </c>
      <c r="AP7889" t="s">
        <v>556</v>
      </c>
      <c r="AQ7889" t="s">
        <v>435</v>
      </c>
      <c r="AS7889">
        <v>0</v>
      </c>
      <c r="AT7889">
        <v>0</v>
      </c>
      <c r="AU7889">
        <v>2036</v>
      </c>
      <c r="AY7889">
        <v>0</v>
      </c>
      <c r="AZ7889">
        <v>0</v>
      </c>
      <c r="BA7889" t="s">
        <v>128</v>
      </c>
      <c r="BB7889">
        <v>31782</v>
      </c>
      <c r="BC7889">
        <v>200</v>
      </c>
      <c r="BD7889">
        <v>120.36495208740234</v>
      </c>
      <c r="BE7889">
        <v>0</v>
      </c>
      <c r="BF7889" s="134">
        <v>699514.25</v>
      </c>
      <c r="BG7889" s="134">
        <v>0</v>
      </c>
      <c r="BH7889">
        <v>0</v>
      </c>
      <c r="BI7889">
        <v>1227.249267578125</v>
      </c>
      <c r="BJ7889">
        <v>0</v>
      </c>
      <c r="BK7889">
        <v>0</v>
      </c>
      <c r="BL7889">
        <v>0</v>
      </c>
      <c r="BM78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7889" s="134">
        <f>Table_PortfolioResourcesYear1[[#This Row],[total Variable Cost]]-Table_PortfolioResourcesYear1[[#This Row],[Total_Cost]]</f>
        <v>0</v>
      </c>
      <c r="BO7889" s="134">
        <f>Table_PortfolioResourcesYear1[[#This Row],[Revenue]]-Table_PortfolioResourcesYear1[[#This Row],[total Variable Cost]]</f>
        <v>23771.100341796875</v>
      </c>
      <c r="BP7889" s="134">
        <f>(Table_PortfolioResourcesYear1[[#This Row],[Column2]]*1000)/(Table_PortfolioResourcesYear1[[#This Row],[Capacity]]*1000)</f>
        <v>118.85550170898438</v>
      </c>
      <c r="BQ7889" s="134">
        <f t="shared" si="123"/>
        <v>0</v>
      </c>
      <c r="BR7889" s="134">
        <f>Table_PortfolioResourcesYear1[[#This Row],[Revenue]]*1000/Table_PortfolioResourcesYear1[[#This Row],[Output_MWH_Primary]]</f>
        <v>35.736726749133418</v>
      </c>
      <c r="BS7889" s="134">
        <f>Table_PortfolioResourcesYear1[[#This Row],[Energy_Revenue]]-Table_PortfolioResourcesYear1[[#This Row],[total Variable Cost]]</f>
        <v>23771.100341796875</v>
      </c>
    </row>
    <row r="7890" spans="1:71" x14ac:dyDescent="0.35">
      <c r="A7890" t="s">
        <v>30</v>
      </c>
      <c r="B7890" t="s">
        <v>100</v>
      </c>
      <c r="C7890" t="s">
        <v>163</v>
      </c>
      <c r="D7890" t="s">
        <v>127</v>
      </c>
      <c r="E7890" t="s">
        <v>48</v>
      </c>
      <c r="F7890" t="s">
        <v>606</v>
      </c>
      <c r="G7890" t="s">
        <v>606</v>
      </c>
      <c r="H7890" s="134">
        <v>79.635047912597656</v>
      </c>
      <c r="I7890" s="134">
        <v>200</v>
      </c>
      <c r="J7890" s="134">
        <v>79.635047912597656</v>
      </c>
      <c r="K7890" s="134">
        <v>699514.25</v>
      </c>
      <c r="L7890" s="134">
        <v>0</v>
      </c>
      <c r="M7890" s="134">
        <v>1.7544306516647339</v>
      </c>
      <c r="N7890" s="134">
        <v>1.8421539068222046</v>
      </c>
      <c r="O7890" s="134">
        <v>1227.249267578125</v>
      </c>
      <c r="P7890" s="134">
        <v>38212.53125</v>
      </c>
      <c r="Q7890" s="134">
        <v>0</v>
      </c>
      <c r="R7890" s="134">
        <v>0</v>
      </c>
      <c r="S7890" s="134">
        <v>-1</v>
      </c>
      <c r="T7890" s="134">
        <v>0</v>
      </c>
      <c r="U7890" t="s">
        <v>472</v>
      </c>
      <c r="V7890">
        <v>0</v>
      </c>
      <c r="W7890">
        <v>699514.25</v>
      </c>
      <c r="X7890">
        <v>0</v>
      </c>
      <c r="Y7890">
        <v>79.635047912597656</v>
      </c>
      <c r="Z7890">
        <v>24998.349609375</v>
      </c>
      <c r="AA7890">
        <v>24998.349609375</v>
      </c>
      <c r="AB7890">
        <v>0</v>
      </c>
      <c r="AC7890">
        <v>-1</v>
      </c>
      <c r="AD7890">
        <v>0</v>
      </c>
      <c r="AE7890">
        <v>0</v>
      </c>
      <c r="AF7890">
        <v>0</v>
      </c>
      <c r="AG7890">
        <v>0</v>
      </c>
      <c r="AH7890">
        <v>8784</v>
      </c>
      <c r="AI7890">
        <v>0.39817523956298828</v>
      </c>
      <c r="AJ7890">
        <v>35.736724853515625</v>
      </c>
      <c r="AK7890" s="134">
        <v>1227.249267578125</v>
      </c>
      <c r="AL7890">
        <v>1.7544306516647339</v>
      </c>
      <c r="AM7890">
        <v>23771.099609375</v>
      </c>
      <c r="AN7890">
        <v>33.982295989990234</v>
      </c>
      <c r="AO7890">
        <v>0</v>
      </c>
      <c r="AP7890" t="s">
        <v>607</v>
      </c>
      <c r="AQ7890" t="s">
        <v>435</v>
      </c>
      <c r="AS7890">
        <v>0</v>
      </c>
      <c r="AT7890">
        <v>0</v>
      </c>
      <c r="AU7890">
        <v>2036</v>
      </c>
      <c r="AY7890">
        <v>0</v>
      </c>
      <c r="AZ7890">
        <v>0</v>
      </c>
      <c r="BA7890" t="s">
        <v>128</v>
      </c>
      <c r="BB7890">
        <v>31783</v>
      </c>
      <c r="BC7890">
        <v>200</v>
      </c>
      <c r="BD7890">
        <v>120.36495208740234</v>
      </c>
      <c r="BE7890">
        <v>0</v>
      </c>
      <c r="BF7890" s="134">
        <v>699514.25</v>
      </c>
      <c r="BG7890" s="134">
        <v>0</v>
      </c>
      <c r="BH7890">
        <v>0</v>
      </c>
      <c r="BI7890">
        <v>1227.249267578125</v>
      </c>
      <c r="BJ7890">
        <v>0</v>
      </c>
      <c r="BK7890">
        <v>0</v>
      </c>
      <c r="BL7890">
        <v>0</v>
      </c>
      <c r="BM78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7890" s="134">
        <f>Table_PortfolioResourcesYear1[[#This Row],[total Variable Cost]]-Table_PortfolioResourcesYear1[[#This Row],[Total_Cost]]</f>
        <v>0</v>
      </c>
      <c r="BO7890" s="134">
        <f>Table_PortfolioResourcesYear1[[#This Row],[Revenue]]-Table_PortfolioResourcesYear1[[#This Row],[total Variable Cost]]</f>
        <v>23771.100341796875</v>
      </c>
      <c r="BP7890" s="134">
        <f>(Table_PortfolioResourcesYear1[[#This Row],[Column2]]*1000)/(Table_PortfolioResourcesYear1[[#This Row],[Capacity]]*1000)</f>
        <v>118.85550170898438</v>
      </c>
      <c r="BQ7890" s="134">
        <f t="shared" si="123"/>
        <v>0</v>
      </c>
      <c r="BR7890" s="134">
        <f>Table_PortfolioResourcesYear1[[#This Row],[Revenue]]*1000/Table_PortfolioResourcesYear1[[#This Row],[Output_MWH_Primary]]</f>
        <v>35.736726749133418</v>
      </c>
      <c r="BS7890" s="134">
        <f>Table_PortfolioResourcesYear1[[#This Row],[Energy_Revenue]]-Table_PortfolioResourcesYear1[[#This Row],[total Variable Cost]]</f>
        <v>23771.100341796875</v>
      </c>
    </row>
    <row r="7891" spans="1:71" x14ac:dyDescent="0.35">
      <c r="A7891" t="s">
        <v>30</v>
      </c>
      <c r="B7891" t="s">
        <v>100</v>
      </c>
      <c r="C7891" t="s">
        <v>163</v>
      </c>
      <c r="D7891" t="s">
        <v>131</v>
      </c>
      <c r="E7891" t="s">
        <v>132</v>
      </c>
      <c r="F7891" t="s">
        <v>606</v>
      </c>
      <c r="G7891" t="s">
        <v>606</v>
      </c>
      <c r="H7891" s="134">
        <v>79.635047912597656</v>
      </c>
      <c r="I7891" s="134">
        <v>200</v>
      </c>
      <c r="J7891" s="134">
        <v>79.635047912597656</v>
      </c>
      <c r="K7891" s="134">
        <v>699514.25</v>
      </c>
      <c r="L7891" s="134">
        <v>0</v>
      </c>
      <c r="M7891" s="134">
        <v>1.7544306516647339</v>
      </c>
      <c r="N7891" s="134">
        <v>1.8421539068222046</v>
      </c>
      <c r="O7891" s="134">
        <v>1227.249267578125</v>
      </c>
      <c r="P7891" s="134">
        <v>38212.53125</v>
      </c>
      <c r="Q7891" s="134">
        <v>0</v>
      </c>
      <c r="R7891" s="134">
        <v>0</v>
      </c>
      <c r="S7891" s="134">
        <v>-1</v>
      </c>
      <c r="T7891" s="134">
        <v>0</v>
      </c>
      <c r="U7891" t="s">
        <v>472</v>
      </c>
      <c r="V7891">
        <v>0</v>
      </c>
      <c r="W7891">
        <v>699514.25</v>
      </c>
      <c r="X7891">
        <v>0</v>
      </c>
      <c r="Y7891">
        <v>79.635047912597656</v>
      </c>
      <c r="Z7891">
        <v>24998.349609375</v>
      </c>
      <c r="AA7891">
        <v>24998.349609375</v>
      </c>
      <c r="AB7891">
        <v>0</v>
      </c>
      <c r="AC7891">
        <v>-1</v>
      </c>
      <c r="AD7891">
        <v>0</v>
      </c>
      <c r="AE7891">
        <v>0</v>
      </c>
      <c r="AF7891">
        <v>0</v>
      </c>
      <c r="AG7891">
        <v>0</v>
      </c>
      <c r="AH7891">
        <v>8784</v>
      </c>
      <c r="AI7891">
        <v>0.39817523956298828</v>
      </c>
      <c r="AJ7891">
        <v>35.736724853515625</v>
      </c>
      <c r="AK7891" s="134">
        <v>1227.249267578125</v>
      </c>
      <c r="AL7891">
        <v>1.7544306516647339</v>
      </c>
      <c r="AM7891">
        <v>23771.099609375</v>
      </c>
      <c r="AN7891">
        <v>33.982295989990234</v>
      </c>
      <c r="AO7891">
        <v>0</v>
      </c>
      <c r="AP7891" t="s">
        <v>607</v>
      </c>
      <c r="AQ7891" t="s">
        <v>435</v>
      </c>
      <c r="AS7891">
        <v>0</v>
      </c>
      <c r="AT7891">
        <v>0</v>
      </c>
      <c r="AU7891">
        <v>2036</v>
      </c>
      <c r="AY7891">
        <v>0</v>
      </c>
      <c r="AZ7891">
        <v>0</v>
      </c>
      <c r="BA7891" t="s">
        <v>128</v>
      </c>
      <c r="BB7891">
        <v>31784</v>
      </c>
      <c r="BC7891">
        <v>200</v>
      </c>
      <c r="BD7891">
        <v>120.36495208740234</v>
      </c>
      <c r="BE7891">
        <v>0</v>
      </c>
      <c r="BF7891" s="134">
        <v>699514.25</v>
      </c>
      <c r="BG7891" s="134">
        <v>0</v>
      </c>
      <c r="BH7891">
        <v>0</v>
      </c>
      <c r="BI7891">
        <v>1227.249267578125</v>
      </c>
      <c r="BJ7891">
        <v>0</v>
      </c>
      <c r="BK7891">
        <v>0</v>
      </c>
      <c r="BL7891">
        <v>0</v>
      </c>
      <c r="BM78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7891" s="134">
        <f>Table_PortfolioResourcesYear1[[#This Row],[total Variable Cost]]-Table_PortfolioResourcesYear1[[#This Row],[Total_Cost]]</f>
        <v>0</v>
      </c>
      <c r="BO7891" s="134">
        <f>Table_PortfolioResourcesYear1[[#This Row],[Revenue]]-Table_PortfolioResourcesYear1[[#This Row],[total Variable Cost]]</f>
        <v>23771.100341796875</v>
      </c>
      <c r="BP7891" s="134">
        <f>(Table_PortfolioResourcesYear1[[#This Row],[Column2]]*1000)/(Table_PortfolioResourcesYear1[[#This Row],[Capacity]]*1000)</f>
        <v>118.85550170898438</v>
      </c>
      <c r="BQ7891" s="134">
        <f t="shared" si="123"/>
        <v>0</v>
      </c>
      <c r="BR7891" s="134">
        <f>Table_PortfolioResourcesYear1[[#This Row],[Revenue]]*1000/Table_PortfolioResourcesYear1[[#This Row],[Output_MWH_Primary]]</f>
        <v>35.736726749133418</v>
      </c>
      <c r="BS7891" s="134">
        <f>Table_PortfolioResourcesYear1[[#This Row],[Energy_Revenue]]-Table_PortfolioResourcesYear1[[#This Row],[total Variable Cost]]</f>
        <v>23771.100341796875</v>
      </c>
    </row>
    <row r="7892" spans="1:71" x14ac:dyDescent="0.35">
      <c r="A7892" t="s">
        <v>30</v>
      </c>
      <c r="B7892" t="s">
        <v>100</v>
      </c>
      <c r="C7892" t="s">
        <v>163</v>
      </c>
      <c r="D7892" t="s">
        <v>184</v>
      </c>
      <c r="E7892" t="s">
        <v>185</v>
      </c>
      <c r="F7892" t="s">
        <v>606</v>
      </c>
      <c r="G7892" t="s">
        <v>606</v>
      </c>
      <c r="H7892" s="134">
        <v>79.635047912597656</v>
      </c>
      <c r="I7892" s="134">
        <v>200</v>
      </c>
      <c r="J7892" s="134">
        <v>79.635047912597656</v>
      </c>
      <c r="K7892" s="134">
        <v>699514.25</v>
      </c>
      <c r="L7892" s="134">
        <v>0</v>
      </c>
      <c r="M7892" s="134">
        <v>1.7544306516647339</v>
      </c>
      <c r="N7892" s="134">
        <v>1.8421539068222046</v>
      </c>
      <c r="O7892" s="134">
        <v>1227.249267578125</v>
      </c>
      <c r="P7892" s="134">
        <v>38212.53125</v>
      </c>
      <c r="Q7892" s="134">
        <v>0</v>
      </c>
      <c r="R7892" s="134">
        <v>0</v>
      </c>
      <c r="S7892" s="134">
        <v>-1</v>
      </c>
      <c r="T7892" s="134">
        <v>0</v>
      </c>
      <c r="U7892" t="s">
        <v>472</v>
      </c>
      <c r="V7892">
        <v>0</v>
      </c>
      <c r="W7892">
        <v>699514.25</v>
      </c>
      <c r="X7892">
        <v>0</v>
      </c>
      <c r="Y7892">
        <v>79.635047912597656</v>
      </c>
      <c r="Z7892">
        <v>24998.349609375</v>
      </c>
      <c r="AA7892">
        <v>24998.349609375</v>
      </c>
      <c r="AB7892">
        <v>0</v>
      </c>
      <c r="AC7892">
        <v>-1</v>
      </c>
      <c r="AD7892">
        <v>0</v>
      </c>
      <c r="AE7892">
        <v>0</v>
      </c>
      <c r="AF7892">
        <v>0</v>
      </c>
      <c r="AG7892">
        <v>0</v>
      </c>
      <c r="AH7892">
        <v>8784</v>
      </c>
      <c r="AI7892">
        <v>0.39817523956298828</v>
      </c>
      <c r="AJ7892">
        <v>35.736724853515625</v>
      </c>
      <c r="AK7892" s="134">
        <v>1227.249267578125</v>
      </c>
      <c r="AL7892">
        <v>1.7544306516647339</v>
      </c>
      <c r="AM7892">
        <v>23771.099609375</v>
      </c>
      <c r="AN7892">
        <v>33.982295989990234</v>
      </c>
      <c r="AO7892">
        <v>0</v>
      </c>
      <c r="AP7892" t="s">
        <v>607</v>
      </c>
      <c r="AQ7892" t="s">
        <v>435</v>
      </c>
      <c r="AS7892">
        <v>0</v>
      </c>
      <c r="AT7892">
        <v>0</v>
      </c>
      <c r="AU7892">
        <v>2036</v>
      </c>
      <c r="AY7892">
        <v>0</v>
      </c>
      <c r="AZ7892">
        <v>0</v>
      </c>
      <c r="BA7892" t="s">
        <v>128</v>
      </c>
      <c r="BB7892">
        <v>31785</v>
      </c>
      <c r="BC7892">
        <v>200</v>
      </c>
      <c r="BD7892">
        <v>120.36495208740234</v>
      </c>
      <c r="BE7892">
        <v>0</v>
      </c>
      <c r="BF7892" s="134">
        <v>699514.25</v>
      </c>
      <c r="BG7892" s="134">
        <v>0</v>
      </c>
      <c r="BH7892">
        <v>0</v>
      </c>
      <c r="BI7892">
        <v>1227.249267578125</v>
      </c>
      <c r="BJ7892">
        <v>0</v>
      </c>
      <c r="BK7892">
        <v>0</v>
      </c>
      <c r="BL7892">
        <v>0</v>
      </c>
      <c r="BM78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7892" s="134">
        <f>Table_PortfolioResourcesYear1[[#This Row],[total Variable Cost]]-Table_PortfolioResourcesYear1[[#This Row],[Total_Cost]]</f>
        <v>0</v>
      </c>
      <c r="BO7892" s="134">
        <f>Table_PortfolioResourcesYear1[[#This Row],[Revenue]]-Table_PortfolioResourcesYear1[[#This Row],[total Variable Cost]]</f>
        <v>23771.100341796875</v>
      </c>
      <c r="BP7892" s="134">
        <f>(Table_PortfolioResourcesYear1[[#This Row],[Column2]]*1000)/(Table_PortfolioResourcesYear1[[#This Row],[Capacity]]*1000)</f>
        <v>118.85550170898438</v>
      </c>
      <c r="BQ7892" s="134">
        <f t="shared" si="123"/>
        <v>0</v>
      </c>
      <c r="BR7892" s="134">
        <f>Table_PortfolioResourcesYear1[[#This Row],[Revenue]]*1000/Table_PortfolioResourcesYear1[[#This Row],[Output_MWH_Primary]]</f>
        <v>35.736726749133418</v>
      </c>
      <c r="BS7892" s="134">
        <f>Table_PortfolioResourcesYear1[[#This Row],[Energy_Revenue]]-Table_PortfolioResourcesYear1[[#This Row],[total Variable Cost]]</f>
        <v>23771.100341796875</v>
      </c>
    </row>
    <row r="7893" spans="1:71" x14ac:dyDescent="0.35">
      <c r="A7893" t="s">
        <v>30</v>
      </c>
      <c r="B7893" t="s">
        <v>100</v>
      </c>
      <c r="C7893" t="s">
        <v>163</v>
      </c>
      <c r="D7893" t="s">
        <v>127</v>
      </c>
      <c r="E7893" t="s">
        <v>48</v>
      </c>
      <c r="F7893" t="s">
        <v>608</v>
      </c>
      <c r="G7893" t="s">
        <v>608</v>
      </c>
      <c r="H7893" s="134">
        <v>79.635047912597656</v>
      </c>
      <c r="I7893" s="134">
        <v>200</v>
      </c>
      <c r="J7893" s="134">
        <v>79.635047912597656</v>
      </c>
      <c r="K7893" s="134">
        <v>699514.25</v>
      </c>
      <c r="L7893" s="134">
        <v>0</v>
      </c>
      <c r="M7893" s="134">
        <v>1.7544306516647339</v>
      </c>
      <c r="N7893" s="134">
        <v>1.842153787612915</v>
      </c>
      <c r="O7893" s="134">
        <v>1227.249267578125</v>
      </c>
      <c r="P7893" s="134">
        <v>37062.65625</v>
      </c>
      <c r="Q7893" s="134">
        <v>0</v>
      </c>
      <c r="R7893" s="134">
        <v>0</v>
      </c>
      <c r="S7893" s="134">
        <v>-1</v>
      </c>
      <c r="T7893" s="134">
        <v>0</v>
      </c>
      <c r="U7893" t="s">
        <v>472</v>
      </c>
      <c r="V7893">
        <v>0</v>
      </c>
      <c r="W7893">
        <v>699514.25</v>
      </c>
      <c r="X7893">
        <v>0</v>
      </c>
      <c r="Y7893">
        <v>79.635047912597656</v>
      </c>
      <c r="Z7893">
        <v>24998.349609375</v>
      </c>
      <c r="AA7893">
        <v>24998.349609375</v>
      </c>
      <c r="AB7893">
        <v>0</v>
      </c>
      <c r="AC7893">
        <v>-1</v>
      </c>
      <c r="AD7893">
        <v>0</v>
      </c>
      <c r="AE7893">
        <v>0</v>
      </c>
      <c r="AF7893">
        <v>0</v>
      </c>
      <c r="AG7893">
        <v>0</v>
      </c>
      <c r="AH7893">
        <v>8784</v>
      </c>
      <c r="AI7893">
        <v>0.39817523956298828</v>
      </c>
      <c r="AJ7893">
        <v>35.736724853515625</v>
      </c>
      <c r="AK7893" s="134">
        <v>1227.249267578125</v>
      </c>
      <c r="AL7893">
        <v>1.7544306516647339</v>
      </c>
      <c r="AM7893">
        <v>23771.099609375</v>
      </c>
      <c r="AN7893">
        <v>33.982295989990234</v>
      </c>
      <c r="AO7893">
        <v>0</v>
      </c>
      <c r="AP7893" t="s">
        <v>609</v>
      </c>
      <c r="AQ7893" t="s">
        <v>435</v>
      </c>
      <c r="AS7893">
        <v>0</v>
      </c>
      <c r="AT7893">
        <v>0</v>
      </c>
      <c r="AU7893">
        <v>2036</v>
      </c>
      <c r="AY7893">
        <v>0</v>
      </c>
      <c r="AZ7893">
        <v>0</v>
      </c>
      <c r="BA7893" t="s">
        <v>128</v>
      </c>
      <c r="BB7893">
        <v>31786</v>
      </c>
      <c r="BC7893">
        <v>200</v>
      </c>
      <c r="BD7893">
        <v>120.36495208740234</v>
      </c>
      <c r="BE7893">
        <v>0</v>
      </c>
      <c r="BF7893" s="134">
        <v>699514.25</v>
      </c>
      <c r="BG7893" s="134">
        <v>0</v>
      </c>
      <c r="BH7893">
        <v>0</v>
      </c>
      <c r="BI7893">
        <v>1227.249267578125</v>
      </c>
      <c r="BJ7893">
        <v>0</v>
      </c>
      <c r="BK7893">
        <v>0</v>
      </c>
      <c r="BL7893">
        <v>0</v>
      </c>
      <c r="BM78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7893" s="134">
        <f>Table_PortfolioResourcesYear1[[#This Row],[total Variable Cost]]-Table_PortfolioResourcesYear1[[#This Row],[Total_Cost]]</f>
        <v>0</v>
      </c>
      <c r="BO7893" s="134">
        <f>Table_PortfolioResourcesYear1[[#This Row],[Revenue]]-Table_PortfolioResourcesYear1[[#This Row],[total Variable Cost]]</f>
        <v>23771.100341796875</v>
      </c>
      <c r="BP7893" s="134">
        <f>(Table_PortfolioResourcesYear1[[#This Row],[Column2]]*1000)/(Table_PortfolioResourcesYear1[[#This Row],[Capacity]]*1000)</f>
        <v>118.85550170898438</v>
      </c>
      <c r="BQ7893" s="134">
        <f t="shared" si="123"/>
        <v>0</v>
      </c>
      <c r="BR7893" s="134">
        <f>Table_PortfolioResourcesYear1[[#This Row],[Revenue]]*1000/Table_PortfolioResourcesYear1[[#This Row],[Output_MWH_Primary]]</f>
        <v>35.736726749133418</v>
      </c>
      <c r="BS7893" s="134">
        <f>Table_PortfolioResourcesYear1[[#This Row],[Energy_Revenue]]-Table_PortfolioResourcesYear1[[#This Row],[total Variable Cost]]</f>
        <v>23771.100341796875</v>
      </c>
    </row>
    <row r="7894" spans="1:71" x14ac:dyDescent="0.35">
      <c r="A7894" t="s">
        <v>30</v>
      </c>
      <c r="B7894" t="s">
        <v>100</v>
      </c>
      <c r="C7894" t="s">
        <v>163</v>
      </c>
      <c r="D7894" t="s">
        <v>131</v>
      </c>
      <c r="E7894" t="s">
        <v>132</v>
      </c>
      <c r="F7894" t="s">
        <v>608</v>
      </c>
      <c r="G7894" t="s">
        <v>608</v>
      </c>
      <c r="H7894" s="134">
        <v>79.635047912597656</v>
      </c>
      <c r="I7894" s="134">
        <v>200</v>
      </c>
      <c r="J7894" s="134">
        <v>79.635047912597656</v>
      </c>
      <c r="K7894" s="134">
        <v>699514.25</v>
      </c>
      <c r="L7894" s="134">
        <v>0</v>
      </c>
      <c r="M7894" s="134">
        <v>1.7544306516647339</v>
      </c>
      <c r="N7894" s="134">
        <v>1.842153787612915</v>
      </c>
      <c r="O7894" s="134">
        <v>1227.249267578125</v>
      </c>
      <c r="P7894" s="134">
        <v>37062.65625</v>
      </c>
      <c r="Q7894" s="134">
        <v>0</v>
      </c>
      <c r="R7894" s="134">
        <v>0</v>
      </c>
      <c r="S7894" s="134">
        <v>-1</v>
      </c>
      <c r="T7894" s="134">
        <v>0</v>
      </c>
      <c r="U7894" t="s">
        <v>472</v>
      </c>
      <c r="V7894">
        <v>0</v>
      </c>
      <c r="W7894">
        <v>699514.25</v>
      </c>
      <c r="X7894">
        <v>0</v>
      </c>
      <c r="Y7894">
        <v>79.635047912597656</v>
      </c>
      <c r="Z7894">
        <v>24998.349609375</v>
      </c>
      <c r="AA7894">
        <v>24998.349609375</v>
      </c>
      <c r="AB7894">
        <v>0</v>
      </c>
      <c r="AC7894">
        <v>-1</v>
      </c>
      <c r="AD7894">
        <v>0</v>
      </c>
      <c r="AE7894">
        <v>0</v>
      </c>
      <c r="AF7894">
        <v>0</v>
      </c>
      <c r="AG7894">
        <v>0</v>
      </c>
      <c r="AH7894">
        <v>8784</v>
      </c>
      <c r="AI7894">
        <v>0.39817523956298828</v>
      </c>
      <c r="AJ7894">
        <v>35.736724853515625</v>
      </c>
      <c r="AK7894" s="134">
        <v>1227.249267578125</v>
      </c>
      <c r="AL7894">
        <v>1.7544306516647339</v>
      </c>
      <c r="AM7894">
        <v>23771.099609375</v>
      </c>
      <c r="AN7894">
        <v>33.982295989990234</v>
      </c>
      <c r="AO7894">
        <v>0</v>
      </c>
      <c r="AP7894" t="s">
        <v>609</v>
      </c>
      <c r="AQ7894" t="s">
        <v>435</v>
      </c>
      <c r="AS7894">
        <v>0</v>
      </c>
      <c r="AT7894">
        <v>0</v>
      </c>
      <c r="AU7894">
        <v>2036</v>
      </c>
      <c r="AY7894">
        <v>0</v>
      </c>
      <c r="AZ7894">
        <v>0</v>
      </c>
      <c r="BA7894" t="s">
        <v>128</v>
      </c>
      <c r="BB7894">
        <v>31787</v>
      </c>
      <c r="BC7894">
        <v>200</v>
      </c>
      <c r="BD7894">
        <v>120.36495208740234</v>
      </c>
      <c r="BE7894">
        <v>0</v>
      </c>
      <c r="BF7894" s="134">
        <v>699514.25</v>
      </c>
      <c r="BG7894" s="134">
        <v>0</v>
      </c>
      <c r="BH7894">
        <v>0</v>
      </c>
      <c r="BI7894">
        <v>1227.249267578125</v>
      </c>
      <c r="BJ7894">
        <v>0</v>
      </c>
      <c r="BK7894">
        <v>0</v>
      </c>
      <c r="BL7894">
        <v>0</v>
      </c>
      <c r="BM78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7894" s="134">
        <f>Table_PortfolioResourcesYear1[[#This Row],[total Variable Cost]]-Table_PortfolioResourcesYear1[[#This Row],[Total_Cost]]</f>
        <v>0</v>
      </c>
      <c r="BO7894" s="134">
        <f>Table_PortfolioResourcesYear1[[#This Row],[Revenue]]-Table_PortfolioResourcesYear1[[#This Row],[total Variable Cost]]</f>
        <v>23771.100341796875</v>
      </c>
      <c r="BP7894" s="134">
        <f>(Table_PortfolioResourcesYear1[[#This Row],[Column2]]*1000)/(Table_PortfolioResourcesYear1[[#This Row],[Capacity]]*1000)</f>
        <v>118.85550170898438</v>
      </c>
      <c r="BQ7894" s="134">
        <f t="shared" si="123"/>
        <v>0</v>
      </c>
      <c r="BR7894" s="134">
        <f>Table_PortfolioResourcesYear1[[#This Row],[Revenue]]*1000/Table_PortfolioResourcesYear1[[#This Row],[Output_MWH_Primary]]</f>
        <v>35.736726749133418</v>
      </c>
      <c r="BS7894" s="134">
        <f>Table_PortfolioResourcesYear1[[#This Row],[Energy_Revenue]]-Table_PortfolioResourcesYear1[[#This Row],[total Variable Cost]]</f>
        <v>23771.100341796875</v>
      </c>
    </row>
    <row r="7895" spans="1:71" x14ac:dyDescent="0.35">
      <c r="A7895" t="s">
        <v>30</v>
      </c>
      <c r="B7895" t="s">
        <v>100</v>
      </c>
      <c r="C7895" t="s">
        <v>163</v>
      </c>
      <c r="D7895" t="s">
        <v>184</v>
      </c>
      <c r="E7895" t="s">
        <v>185</v>
      </c>
      <c r="F7895" t="s">
        <v>608</v>
      </c>
      <c r="G7895" t="s">
        <v>608</v>
      </c>
      <c r="H7895" s="134">
        <v>79.635047912597656</v>
      </c>
      <c r="I7895" s="134">
        <v>200</v>
      </c>
      <c r="J7895" s="134">
        <v>79.635047912597656</v>
      </c>
      <c r="K7895" s="134">
        <v>699514.25</v>
      </c>
      <c r="L7895" s="134">
        <v>0</v>
      </c>
      <c r="M7895" s="134">
        <v>1.7544306516647339</v>
      </c>
      <c r="N7895" s="134">
        <v>1.842153787612915</v>
      </c>
      <c r="O7895" s="134">
        <v>1227.249267578125</v>
      </c>
      <c r="P7895" s="134">
        <v>37062.65625</v>
      </c>
      <c r="Q7895" s="134">
        <v>0</v>
      </c>
      <c r="R7895" s="134">
        <v>0</v>
      </c>
      <c r="S7895" s="134">
        <v>-1</v>
      </c>
      <c r="T7895" s="134">
        <v>0</v>
      </c>
      <c r="U7895" t="s">
        <v>472</v>
      </c>
      <c r="V7895">
        <v>0</v>
      </c>
      <c r="W7895">
        <v>699514.25</v>
      </c>
      <c r="X7895">
        <v>0</v>
      </c>
      <c r="Y7895">
        <v>79.635047912597656</v>
      </c>
      <c r="Z7895">
        <v>24998.349609375</v>
      </c>
      <c r="AA7895">
        <v>24998.349609375</v>
      </c>
      <c r="AB7895">
        <v>0</v>
      </c>
      <c r="AC7895">
        <v>-1</v>
      </c>
      <c r="AD7895">
        <v>0</v>
      </c>
      <c r="AE7895">
        <v>0</v>
      </c>
      <c r="AF7895">
        <v>0</v>
      </c>
      <c r="AG7895">
        <v>0</v>
      </c>
      <c r="AH7895">
        <v>8784</v>
      </c>
      <c r="AI7895">
        <v>0.39817523956298828</v>
      </c>
      <c r="AJ7895">
        <v>35.736724853515625</v>
      </c>
      <c r="AK7895" s="134">
        <v>1227.249267578125</v>
      </c>
      <c r="AL7895">
        <v>1.7544306516647339</v>
      </c>
      <c r="AM7895">
        <v>23771.099609375</v>
      </c>
      <c r="AN7895">
        <v>33.982295989990234</v>
      </c>
      <c r="AO7895">
        <v>0</v>
      </c>
      <c r="AP7895" t="s">
        <v>609</v>
      </c>
      <c r="AQ7895" t="s">
        <v>435</v>
      </c>
      <c r="AS7895">
        <v>0</v>
      </c>
      <c r="AT7895">
        <v>0</v>
      </c>
      <c r="AU7895">
        <v>2036</v>
      </c>
      <c r="AY7895">
        <v>0</v>
      </c>
      <c r="AZ7895">
        <v>0</v>
      </c>
      <c r="BA7895" t="s">
        <v>128</v>
      </c>
      <c r="BB7895">
        <v>31788</v>
      </c>
      <c r="BC7895">
        <v>200</v>
      </c>
      <c r="BD7895">
        <v>120.36495208740234</v>
      </c>
      <c r="BE7895">
        <v>0</v>
      </c>
      <c r="BF7895" s="134">
        <v>699514.25</v>
      </c>
      <c r="BG7895" s="134">
        <v>0</v>
      </c>
      <c r="BH7895">
        <v>0</v>
      </c>
      <c r="BI7895">
        <v>1227.249267578125</v>
      </c>
      <c r="BJ7895">
        <v>0</v>
      </c>
      <c r="BK7895">
        <v>0</v>
      </c>
      <c r="BL7895">
        <v>0</v>
      </c>
      <c r="BM78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7895" s="134">
        <f>Table_PortfolioResourcesYear1[[#This Row],[total Variable Cost]]-Table_PortfolioResourcesYear1[[#This Row],[Total_Cost]]</f>
        <v>0</v>
      </c>
      <c r="BO7895" s="134">
        <f>Table_PortfolioResourcesYear1[[#This Row],[Revenue]]-Table_PortfolioResourcesYear1[[#This Row],[total Variable Cost]]</f>
        <v>23771.100341796875</v>
      </c>
      <c r="BP7895" s="134">
        <f>(Table_PortfolioResourcesYear1[[#This Row],[Column2]]*1000)/(Table_PortfolioResourcesYear1[[#This Row],[Capacity]]*1000)</f>
        <v>118.85550170898438</v>
      </c>
      <c r="BQ7895" s="134">
        <f t="shared" si="123"/>
        <v>0</v>
      </c>
      <c r="BR7895" s="134">
        <f>Table_PortfolioResourcesYear1[[#This Row],[Revenue]]*1000/Table_PortfolioResourcesYear1[[#This Row],[Output_MWH_Primary]]</f>
        <v>35.736726749133418</v>
      </c>
      <c r="BS7895" s="134">
        <f>Table_PortfolioResourcesYear1[[#This Row],[Energy_Revenue]]-Table_PortfolioResourcesYear1[[#This Row],[total Variable Cost]]</f>
        <v>23771.100341796875</v>
      </c>
    </row>
    <row r="7896" spans="1:71" x14ac:dyDescent="0.35">
      <c r="A7896" t="s">
        <v>30</v>
      </c>
      <c r="B7896" t="s">
        <v>100</v>
      </c>
      <c r="C7896" t="s">
        <v>163</v>
      </c>
      <c r="D7896" t="s">
        <v>127</v>
      </c>
      <c r="E7896" t="s">
        <v>48</v>
      </c>
      <c r="F7896" t="s">
        <v>569</v>
      </c>
      <c r="G7896" t="s">
        <v>569</v>
      </c>
      <c r="H7896" s="134">
        <v>0</v>
      </c>
      <c r="I7896" s="134">
        <v>0</v>
      </c>
      <c r="J7896" s="134">
        <v>0</v>
      </c>
      <c r="K7896" s="134">
        <v>0</v>
      </c>
      <c r="L7896" s="134">
        <v>0</v>
      </c>
      <c r="M7896" s="134"/>
      <c r="N7896" s="134">
        <v>0</v>
      </c>
      <c r="O7896" s="134">
        <v>0</v>
      </c>
      <c r="P7896" s="134">
        <v>0</v>
      </c>
      <c r="Q7896" s="134">
        <v>0</v>
      </c>
      <c r="R7896" s="134">
        <v>0</v>
      </c>
      <c r="S7896" s="134">
        <v>-1</v>
      </c>
      <c r="T7896" s="134">
        <v>0</v>
      </c>
      <c r="U7896" t="s">
        <v>472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-1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/>
      <c r="AK7896" s="134">
        <v>0</v>
      </c>
      <c r="AM7896">
        <v>0</v>
      </c>
      <c r="AO7896">
        <v>0</v>
      </c>
      <c r="AP7896" t="s">
        <v>570</v>
      </c>
      <c r="AQ7896" t="s">
        <v>571</v>
      </c>
      <c r="AS7896">
        <v>0</v>
      </c>
      <c r="AT7896">
        <v>0</v>
      </c>
      <c r="AU7896">
        <v>2036</v>
      </c>
      <c r="AY7896">
        <v>0</v>
      </c>
      <c r="AZ7896">
        <v>0</v>
      </c>
      <c r="BA7896" t="s">
        <v>128</v>
      </c>
      <c r="BB7896">
        <v>31789</v>
      </c>
      <c r="BC7896">
        <v>0</v>
      </c>
      <c r="BD7896">
        <v>0</v>
      </c>
      <c r="BE7896">
        <v>0</v>
      </c>
      <c r="BF7896" s="134">
        <v>0</v>
      </c>
      <c r="BG7896" s="134">
        <v>0</v>
      </c>
      <c r="BH7896">
        <v>0</v>
      </c>
      <c r="BI7896">
        <v>0</v>
      </c>
      <c r="BJ7896">
        <v>0</v>
      </c>
      <c r="BK7896">
        <v>0</v>
      </c>
      <c r="BL7896">
        <v>0</v>
      </c>
      <c r="BM78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96" s="134">
        <f>Table_PortfolioResourcesYear1[[#This Row],[total Variable Cost]]-Table_PortfolioResourcesYear1[[#This Row],[Total_Cost]]</f>
        <v>0</v>
      </c>
      <c r="BO7896" s="134">
        <f>Table_PortfolioResourcesYear1[[#This Row],[Revenue]]-Table_PortfolioResourcesYear1[[#This Row],[total Variable Cost]]</f>
        <v>0</v>
      </c>
      <c r="BP7896" s="134" t="e">
        <f>(Table_PortfolioResourcesYear1[[#This Row],[Column2]]*1000)/(Table_PortfolioResourcesYear1[[#This Row],[Capacity]]*1000)</f>
        <v>#DIV/0!</v>
      </c>
      <c r="BQ7896" s="134">
        <f t="shared" si="123"/>
        <v>0</v>
      </c>
      <c r="BR7896" s="134" t="e">
        <f>Table_PortfolioResourcesYear1[[#This Row],[Revenue]]*1000/Table_PortfolioResourcesYear1[[#This Row],[Output_MWH_Primary]]</f>
        <v>#DIV/0!</v>
      </c>
      <c r="BS7896" s="134">
        <f>Table_PortfolioResourcesYear1[[#This Row],[Energy_Revenue]]-Table_PortfolioResourcesYear1[[#This Row],[total Variable Cost]]</f>
        <v>0</v>
      </c>
    </row>
    <row r="7897" spans="1:71" x14ac:dyDescent="0.35">
      <c r="A7897" t="s">
        <v>30</v>
      </c>
      <c r="B7897" t="s">
        <v>100</v>
      </c>
      <c r="C7897" t="s">
        <v>163</v>
      </c>
      <c r="D7897" t="s">
        <v>131</v>
      </c>
      <c r="E7897" t="s">
        <v>132</v>
      </c>
      <c r="F7897" t="s">
        <v>569</v>
      </c>
      <c r="G7897" t="s">
        <v>569</v>
      </c>
      <c r="H7897" s="134">
        <v>0</v>
      </c>
      <c r="I7897" s="134">
        <v>0</v>
      </c>
      <c r="J7897" s="134">
        <v>0</v>
      </c>
      <c r="K7897" s="134">
        <v>0</v>
      </c>
      <c r="L7897" s="134">
        <v>0</v>
      </c>
      <c r="M7897" s="134"/>
      <c r="N7897" s="134">
        <v>0</v>
      </c>
      <c r="O7897" s="134">
        <v>0</v>
      </c>
      <c r="P7897" s="134">
        <v>0</v>
      </c>
      <c r="Q7897" s="134">
        <v>0</v>
      </c>
      <c r="R7897" s="134">
        <v>0</v>
      </c>
      <c r="S7897" s="134">
        <v>-1</v>
      </c>
      <c r="T7897" s="134">
        <v>0</v>
      </c>
      <c r="U7897" t="s">
        <v>472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-1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/>
      <c r="AK7897" s="134">
        <v>0</v>
      </c>
      <c r="AM7897">
        <v>0</v>
      </c>
      <c r="AO7897">
        <v>0</v>
      </c>
      <c r="AP7897" t="s">
        <v>570</v>
      </c>
      <c r="AQ7897" t="s">
        <v>571</v>
      </c>
      <c r="AS7897">
        <v>0</v>
      </c>
      <c r="AT7897">
        <v>0</v>
      </c>
      <c r="AU7897">
        <v>2036</v>
      </c>
      <c r="AY7897">
        <v>0</v>
      </c>
      <c r="AZ7897">
        <v>0</v>
      </c>
      <c r="BA7897" t="s">
        <v>128</v>
      </c>
      <c r="BB7897">
        <v>31790</v>
      </c>
      <c r="BC7897">
        <v>0</v>
      </c>
      <c r="BD7897">
        <v>0</v>
      </c>
      <c r="BE7897">
        <v>0</v>
      </c>
      <c r="BF7897" s="134">
        <v>0</v>
      </c>
      <c r="BG7897" s="134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  <c r="BM78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97" s="134">
        <f>Table_PortfolioResourcesYear1[[#This Row],[total Variable Cost]]-Table_PortfolioResourcesYear1[[#This Row],[Total_Cost]]</f>
        <v>0</v>
      </c>
      <c r="BO7897" s="134">
        <f>Table_PortfolioResourcesYear1[[#This Row],[Revenue]]-Table_PortfolioResourcesYear1[[#This Row],[total Variable Cost]]</f>
        <v>0</v>
      </c>
      <c r="BP7897" s="134" t="e">
        <f>(Table_PortfolioResourcesYear1[[#This Row],[Column2]]*1000)/(Table_PortfolioResourcesYear1[[#This Row],[Capacity]]*1000)</f>
        <v>#DIV/0!</v>
      </c>
      <c r="BQ7897" s="134">
        <f t="shared" si="123"/>
        <v>0</v>
      </c>
      <c r="BR7897" s="134" t="e">
        <f>Table_PortfolioResourcesYear1[[#This Row],[Revenue]]*1000/Table_PortfolioResourcesYear1[[#This Row],[Output_MWH_Primary]]</f>
        <v>#DIV/0!</v>
      </c>
      <c r="BS7897" s="134">
        <f>Table_PortfolioResourcesYear1[[#This Row],[Energy_Revenue]]-Table_PortfolioResourcesYear1[[#This Row],[total Variable Cost]]</f>
        <v>0</v>
      </c>
    </row>
    <row r="7898" spans="1:71" x14ac:dyDescent="0.35">
      <c r="A7898" t="s">
        <v>30</v>
      </c>
      <c r="B7898" t="s">
        <v>100</v>
      </c>
      <c r="C7898" t="s">
        <v>163</v>
      </c>
      <c r="D7898" t="s">
        <v>184</v>
      </c>
      <c r="E7898" t="s">
        <v>185</v>
      </c>
      <c r="F7898" t="s">
        <v>569</v>
      </c>
      <c r="G7898" t="s">
        <v>569</v>
      </c>
      <c r="H7898" s="134">
        <v>0</v>
      </c>
      <c r="I7898" s="134">
        <v>0</v>
      </c>
      <c r="J7898" s="134">
        <v>0</v>
      </c>
      <c r="K7898" s="134">
        <v>0</v>
      </c>
      <c r="L7898" s="134">
        <v>0</v>
      </c>
      <c r="M7898" s="134"/>
      <c r="N7898" s="134">
        <v>0</v>
      </c>
      <c r="O7898" s="134">
        <v>0</v>
      </c>
      <c r="P7898" s="134">
        <v>0</v>
      </c>
      <c r="Q7898" s="134">
        <v>0</v>
      </c>
      <c r="R7898" s="134">
        <v>0</v>
      </c>
      <c r="S7898" s="134">
        <v>-1</v>
      </c>
      <c r="T7898" s="134">
        <v>0</v>
      </c>
      <c r="U7898" t="s">
        <v>472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-1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/>
      <c r="AK7898" s="134">
        <v>0</v>
      </c>
      <c r="AM7898">
        <v>0</v>
      </c>
      <c r="AO7898">
        <v>0</v>
      </c>
      <c r="AP7898" t="s">
        <v>570</v>
      </c>
      <c r="AQ7898" t="s">
        <v>571</v>
      </c>
      <c r="AS7898">
        <v>0</v>
      </c>
      <c r="AT7898">
        <v>0</v>
      </c>
      <c r="AU7898">
        <v>2036</v>
      </c>
      <c r="AY7898">
        <v>0</v>
      </c>
      <c r="AZ7898">
        <v>0</v>
      </c>
      <c r="BA7898" t="s">
        <v>128</v>
      </c>
      <c r="BB7898">
        <v>31791</v>
      </c>
      <c r="BC7898">
        <v>0</v>
      </c>
      <c r="BD7898">
        <v>0</v>
      </c>
      <c r="BE7898">
        <v>0</v>
      </c>
      <c r="BF7898" s="134">
        <v>0</v>
      </c>
      <c r="BG7898" s="134">
        <v>0</v>
      </c>
      <c r="BH7898">
        <v>0</v>
      </c>
      <c r="BI7898">
        <v>0</v>
      </c>
      <c r="BJ7898">
        <v>0</v>
      </c>
      <c r="BK7898">
        <v>0</v>
      </c>
      <c r="BL7898">
        <v>0</v>
      </c>
      <c r="BM78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98" s="134">
        <f>Table_PortfolioResourcesYear1[[#This Row],[total Variable Cost]]-Table_PortfolioResourcesYear1[[#This Row],[Total_Cost]]</f>
        <v>0</v>
      </c>
      <c r="BO7898" s="134">
        <f>Table_PortfolioResourcesYear1[[#This Row],[Revenue]]-Table_PortfolioResourcesYear1[[#This Row],[total Variable Cost]]</f>
        <v>0</v>
      </c>
      <c r="BP7898" s="134" t="e">
        <f>(Table_PortfolioResourcesYear1[[#This Row],[Column2]]*1000)/(Table_PortfolioResourcesYear1[[#This Row],[Capacity]]*1000)</f>
        <v>#DIV/0!</v>
      </c>
      <c r="BQ7898" s="134">
        <f t="shared" si="123"/>
        <v>0</v>
      </c>
      <c r="BR7898" s="134" t="e">
        <f>Table_PortfolioResourcesYear1[[#This Row],[Revenue]]*1000/Table_PortfolioResourcesYear1[[#This Row],[Output_MWH_Primary]]</f>
        <v>#DIV/0!</v>
      </c>
      <c r="BS7898" s="134">
        <f>Table_PortfolioResourcesYear1[[#This Row],[Energy_Revenue]]-Table_PortfolioResourcesYear1[[#This Row],[total Variable Cost]]</f>
        <v>0</v>
      </c>
    </row>
    <row r="7899" spans="1:71" x14ac:dyDescent="0.35">
      <c r="A7899" t="s">
        <v>30</v>
      </c>
      <c r="B7899" t="s">
        <v>100</v>
      </c>
      <c r="C7899" t="s">
        <v>163</v>
      </c>
      <c r="D7899" t="s">
        <v>127</v>
      </c>
      <c r="E7899" t="s">
        <v>48</v>
      </c>
      <c r="F7899" t="s">
        <v>572</v>
      </c>
      <c r="G7899" t="s">
        <v>572</v>
      </c>
      <c r="H7899" s="134">
        <v>0</v>
      </c>
      <c r="I7899" s="134">
        <v>0</v>
      </c>
      <c r="J7899" s="134">
        <v>0</v>
      </c>
      <c r="K7899" s="134">
        <v>0</v>
      </c>
      <c r="L7899" s="134">
        <v>0</v>
      </c>
      <c r="M7899" s="134"/>
      <c r="N7899" s="134">
        <v>0</v>
      </c>
      <c r="O7899" s="134">
        <v>0</v>
      </c>
      <c r="P7899" s="134">
        <v>0</v>
      </c>
      <c r="Q7899" s="134">
        <v>0</v>
      </c>
      <c r="R7899" s="134">
        <v>0</v>
      </c>
      <c r="S7899" s="134">
        <v>-1</v>
      </c>
      <c r="T7899" s="134">
        <v>0</v>
      </c>
      <c r="U7899" t="s">
        <v>472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-1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/>
      <c r="AK7899" s="134">
        <v>0</v>
      </c>
      <c r="AM7899">
        <v>0</v>
      </c>
      <c r="AO7899">
        <v>0</v>
      </c>
      <c r="AP7899" t="s">
        <v>573</v>
      </c>
      <c r="AQ7899" t="s">
        <v>574</v>
      </c>
      <c r="AS7899">
        <v>0</v>
      </c>
      <c r="AT7899">
        <v>0</v>
      </c>
      <c r="AU7899">
        <v>2036</v>
      </c>
      <c r="AY7899">
        <v>0</v>
      </c>
      <c r="AZ7899">
        <v>0</v>
      </c>
      <c r="BA7899" t="s">
        <v>128</v>
      </c>
      <c r="BB7899">
        <v>31792</v>
      </c>
      <c r="BC7899">
        <v>0</v>
      </c>
      <c r="BD7899">
        <v>0</v>
      </c>
      <c r="BE7899">
        <v>0</v>
      </c>
      <c r="BF7899" s="134">
        <v>0</v>
      </c>
      <c r="BG7899" s="134">
        <v>0</v>
      </c>
      <c r="BH7899">
        <v>0</v>
      </c>
      <c r="BI7899">
        <v>0</v>
      </c>
      <c r="BJ7899">
        <v>0</v>
      </c>
      <c r="BK7899">
        <v>0</v>
      </c>
      <c r="BL7899">
        <v>0</v>
      </c>
      <c r="BM78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99" s="134">
        <f>Table_PortfolioResourcesYear1[[#This Row],[total Variable Cost]]-Table_PortfolioResourcesYear1[[#This Row],[Total_Cost]]</f>
        <v>0</v>
      </c>
      <c r="BO7899" s="134">
        <f>Table_PortfolioResourcesYear1[[#This Row],[Revenue]]-Table_PortfolioResourcesYear1[[#This Row],[total Variable Cost]]</f>
        <v>0</v>
      </c>
      <c r="BP7899" s="134" t="e">
        <f>(Table_PortfolioResourcesYear1[[#This Row],[Column2]]*1000)/(Table_PortfolioResourcesYear1[[#This Row],[Capacity]]*1000)</f>
        <v>#DIV/0!</v>
      </c>
      <c r="BQ7899" s="134">
        <f t="shared" si="123"/>
        <v>0</v>
      </c>
      <c r="BR7899" s="134" t="e">
        <f>Table_PortfolioResourcesYear1[[#This Row],[Revenue]]*1000/Table_PortfolioResourcesYear1[[#This Row],[Output_MWH_Primary]]</f>
        <v>#DIV/0!</v>
      </c>
      <c r="BS7899" s="134">
        <f>Table_PortfolioResourcesYear1[[#This Row],[Energy_Revenue]]-Table_PortfolioResourcesYear1[[#This Row],[total Variable Cost]]</f>
        <v>0</v>
      </c>
    </row>
    <row r="7900" spans="1:71" x14ac:dyDescent="0.35">
      <c r="A7900" t="s">
        <v>30</v>
      </c>
      <c r="B7900" t="s">
        <v>100</v>
      </c>
      <c r="C7900" t="s">
        <v>163</v>
      </c>
      <c r="D7900" t="s">
        <v>131</v>
      </c>
      <c r="E7900" t="s">
        <v>132</v>
      </c>
      <c r="F7900" t="s">
        <v>572</v>
      </c>
      <c r="G7900" t="s">
        <v>572</v>
      </c>
      <c r="H7900" s="134">
        <v>0</v>
      </c>
      <c r="I7900" s="134">
        <v>0</v>
      </c>
      <c r="J7900" s="134">
        <v>0</v>
      </c>
      <c r="K7900" s="134">
        <v>0</v>
      </c>
      <c r="L7900" s="134">
        <v>0</v>
      </c>
      <c r="M7900" s="134"/>
      <c r="N7900" s="134">
        <v>0</v>
      </c>
      <c r="O7900" s="134">
        <v>0</v>
      </c>
      <c r="P7900" s="134">
        <v>0</v>
      </c>
      <c r="Q7900" s="134">
        <v>0</v>
      </c>
      <c r="R7900" s="134">
        <v>0</v>
      </c>
      <c r="S7900" s="134">
        <v>-1</v>
      </c>
      <c r="T7900" s="134">
        <v>0</v>
      </c>
      <c r="U7900" t="s">
        <v>472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-1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/>
      <c r="AK7900" s="134">
        <v>0</v>
      </c>
      <c r="AM7900">
        <v>0</v>
      </c>
      <c r="AO7900">
        <v>0</v>
      </c>
      <c r="AP7900" t="s">
        <v>573</v>
      </c>
      <c r="AQ7900" t="s">
        <v>574</v>
      </c>
      <c r="AS7900">
        <v>0</v>
      </c>
      <c r="AT7900">
        <v>0</v>
      </c>
      <c r="AU7900">
        <v>2036</v>
      </c>
      <c r="AY7900">
        <v>0</v>
      </c>
      <c r="AZ7900">
        <v>0</v>
      </c>
      <c r="BA7900" t="s">
        <v>128</v>
      </c>
      <c r="BB7900">
        <v>31793</v>
      </c>
      <c r="BC7900">
        <v>0</v>
      </c>
      <c r="BD7900">
        <v>0</v>
      </c>
      <c r="BE7900">
        <v>0</v>
      </c>
      <c r="BF7900" s="134">
        <v>0</v>
      </c>
      <c r="BG7900" s="134">
        <v>0</v>
      </c>
      <c r="BH7900">
        <v>0</v>
      </c>
      <c r="BI7900">
        <v>0</v>
      </c>
      <c r="BJ7900">
        <v>0</v>
      </c>
      <c r="BK7900">
        <v>0</v>
      </c>
      <c r="BL7900">
        <v>0</v>
      </c>
      <c r="BM79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00" s="134">
        <f>Table_PortfolioResourcesYear1[[#This Row],[total Variable Cost]]-Table_PortfolioResourcesYear1[[#This Row],[Total_Cost]]</f>
        <v>0</v>
      </c>
      <c r="BO7900" s="134">
        <f>Table_PortfolioResourcesYear1[[#This Row],[Revenue]]-Table_PortfolioResourcesYear1[[#This Row],[total Variable Cost]]</f>
        <v>0</v>
      </c>
      <c r="BP7900" s="134" t="e">
        <f>(Table_PortfolioResourcesYear1[[#This Row],[Column2]]*1000)/(Table_PortfolioResourcesYear1[[#This Row],[Capacity]]*1000)</f>
        <v>#DIV/0!</v>
      </c>
      <c r="BQ7900" s="134">
        <f t="shared" si="123"/>
        <v>0</v>
      </c>
      <c r="BR7900" s="134" t="e">
        <f>Table_PortfolioResourcesYear1[[#This Row],[Revenue]]*1000/Table_PortfolioResourcesYear1[[#This Row],[Output_MWH_Primary]]</f>
        <v>#DIV/0!</v>
      </c>
      <c r="BS7900" s="134">
        <f>Table_PortfolioResourcesYear1[[#This Row],[Energy_Revenue]]-Table_PortfolioResourcesYear1[[#This Row],[total Variable Cost]]</f>
        <v>0</v>
      </c>
    </row>
    <row r="7901" spans="1:71" x14ac:dyDescent="0.35">
      <c r="A7901" t="s">
        <v>30</v>
      </c>
      <c r="B7901" t="s">
        <v>100</v>
      </c>
      <c r="C7901" t="s">
        <v>163</v>
      </c>
      <c r="D7901" t="s">
        <v>184</v>
      </c>
      <c r="E7901" t="s">
        <v>185</v>
      </c>
      <c r="F7901" t="s">
        <v>572</v>
      </c>
      <c r="G7901" t="s">
        <v>572</v>
      </c>
      <c r="H7901" s="134">
        <v>0</v>
      </c>
      <c r="I7901" s="134">
        <v>0</v>
      </c>
      <c r="J7901" s="134">
        <v>0</v>
      </c>
      <c r="K7901" s="134">
        <v>0</v>
      </c>
      <c r="L7901" s="134">
        <v>0</v>
      </c>
      <c r="M7901" s="134"/>
      <c r="N7901" s="134">
        <v>0</v>
      </c>
      <c r="O7901" s="134">
        <v>0</v>
      </c>
      <c r="P7901" s="134">
        <v>0</v>
      </c>
      <c r="Q7901" s="134">
        <v>0</v>
      </c>
      <c r="R7901" s="134">
        <v>0</v>
      </c>
      <c r="S7901" s="134">
        <v>-1</v>
      </c>
      <c r="T7901" s="134">
        <v>0</v>
      </c>
      <c r="U7901" t="s">
        <v>472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-1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/>
      <c r="AK7901" s="134">
        <v>0</v>
      </c>
      <c r="AM7901">
        <v>0</v>
      </c>
      <c r="AO7901">
        <v>0</v>
      </c>
      <c r="AP7901" t="s">
        <v>573</v>
      </c>
      <c r="AQ7901" t="s">
        <v>574</v>
      </c>
      <c r="AS7901">
        <v>0</v>
      </c>
      <c r="AT7901">
        <v>0</v>
      </c>
      <c r="AU7901">
        <v>2036</v>
      </c>
      <c r="AY7901">
        <v>0</v>
      </c>
      <c r="AZ7901">
        <v>0</v>
      </c>
      <c r="BA7901" t="s">
        <v>128</v>
      </c>
      <c r="BB7901">
        <v>31794</v>
      </c>
      <c r="BC7901">
        <v>0</v>
      </c>
      <c r="BD7901">
        <v>0</v>
      </c>
      <c r="BE7901">
        <v>0</v>
      </c>
      <c r="BF7901" s="134">
        <v>0</v>
      </c>
      <c r="BG7901" s="134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  <c r="BM79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01" s="134">
        <f>Table_PortfolioResourcesYear1[[#This Row],[total Variable Cost]]-Table_PortfolioResourcesYear1[[#This Row],[Total_Cost]]</f>
        <v>0</v>
      </c>
      <c r="BO7901" s="134">
        <f>Table_PortfolioResourcesYear1[[#This Row],[Revenue]]-Table_PortfolioResourcesYear1[[#This Row],[total Variable Cost]]</f>
        <v>0</v>
      </c>
      <c r="BP7901" s="134" t="e">
        <f>(Table_PortfolioResourcesYear1[[#This Row],[Column2]]*1000)/(Table_PortfolioResourcesYear1[[#This Row],[Capacity]]*1000)</f>
        <v>#DIV/0!</v>
      </c>
      <c r="BQ7901" s="134">
        <f t="shared" si="123"/>
        <v>0</v>
      </c>
      <c r="BR7901" s="134" t="e">
        <f>Table_PortfolioResourcesYear1[[#This Row],[Revenue]]*1000/Table_PortfolioResourcesYear1[[#This Row],[Output_MWH_Primary]]</f>
        <v>#DIV/0!</v>
      </c>
      <c r="BS7901" s="134">
        <f>Table_PortfolioResourcesYear1[[#This Row],[Energy_Revenue]]-Table_PortfolioResourcesYear1[[#This Row],[total Variable Cost]]</f>
        <v>0</v>
      </c>
    </row>
    <row r="7902" spans="1:71" x14ac:dyDescent="0.35">
      <c r="A7902" t="s">
        <v>30</v>
      </c>
      <c r="B7902" t="s">
        <v>100</v>
      </c>
      <c r="C7902" t="s">
        <v>163</v>
      </c>
      <c r="D7902" t="s">
        <v>127</v>
      </c>
      <c r="E7902" t="s">
        <v>48</v>
      </c>
      <c r="F7902" t="s">
        <v>575</v>
      </c>
      <c r="G7902" t="s">
        <v>575</v>
      </c>
      <c r="H7902" s="134">
        <v>0</v>
      </c>
      <c r="I7902" s="134">
        <v>0</v>
      </c>
      <c r="J7902" s="134">
        <v>0</v>
      </c>
      <c r="K7902" s="134">
        <v>0</v>
      </c>
      <c r="L7902" s="134">
        <v>0</v>
      </c>
      <c r="M7902" s="134"/>
      <c r="N7902" s="134">
        <v>0</v>
      </c>
      <c r="O7902" s="134">
        <v>0</v>
      </c>
      <c r="P7902" s="134">
        <v>0</v>
      </c>
      <c r="Q7902" s="134">
        <v>0</v>
      </c>
      <c r="R7902" s="134">
        <v>0</v>
      </c>
      <c r="S7902" s="134">
        <v>-1</v>
      </c>
      <c r="T7902" s="134">
        <v>0</v>
      </c>
      <c r="U7902" t="s">
        <v>472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-1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/>
      <c r="AK7902" s="134">
        <v>0</v>
      </c>
      <c r="AM7902">
        <v>0</v>
      </c>
      <c r="AO7902">
        <v>0</v>
      </c>
      <c r="AP7902" t="s">
        <v>576</v>
      </c>
      <c r="AQ7902" t="s">
        <v>577</v>
      </c>
      <c r="AS7902">
        <v>0</v>
      </c>
      <c r="AT7902">
        <v>0</v>
      </c>
      <c r="AU7902">
        <v>2036</v>
      </c>
      <c r="AY7902">
        <v>0</v>
      </c>
      <c r="AZ7902">
        <v>0</v>
      </c>
      <c r="BA7902" t="s">
        <v>128</v>
      </c>
      <c r="BB7902">
        <v>31795</v>
      </c>
      <c r="BC7902">
        <v>0</v>
      </c>
      <c r="BD7902">
        <v>0</v>
      </c>
      <c r="BE7902">
        <v>0</v>
      </c>
      <c r="BF7902" s="134">
        <v>0</v>
      </c>
      <c r="BG7902" s="134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  <c r="BM79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02" s="134">
        <f>Table_PortfolioResourcesYear1[[#This Row],[total Variable Cost]]-Table_PortfolioResourcesYear1[[#This Row],[Total_Cost]]</f>
        <v>0</v>
      </c>
      <c r="BO7902" s="134">
        <f>Table_PortfolioResourcesYear1[[#This Row],[Revenue]]-Table_PortfolioResourcesYear1[[#This Row],[total Variable Cost]]</f>
        <v>0</v>
      </c>
      <c r="BP7902" s="134" t="e">
        <f>(Table_PortfolioResourcesYear1[[#This Row],[Column2]]*1000)/(Table_PortfolioResourcesYear1[[#This Row],[Capacity]]*1000)</f>
        <v>#DIV/0!</v>
      </c>
      <c r="BQ7902" s="134">
        <f t="shared" si="123"/>
        <v>0</v>
      </c>
      <c r="BR7902" s="134" t="e">
        <f>Table_PortfolioResourcesYear1[[#This Row],[Revenue]]*1000/Table_PortfolioResourcesYear1[[#This Row],[Output_MWH_Primary]]</f>
        <v>#DIV/0!</v>
      </c>
      <c r="BS7902" s="134">
        <f>Table_PortfolioResourcesYear1[[#This Row],[Energy_Revenue]]-Table_PortfolioResourcesYear1[[#This Row],[total Variable Cost]]</f>
        <v>0</v>
      </c>
    </row>
    <row r="7903" spans="1:71" x14ac:dyDescent="0.35">
      <c r="A7903" t="s">
        <v>30</v>
      </c>
      <c r="B7903" t="s">
        <v>100</v>
      </c>
      <c r="C7903" t="s">
        <v>163</v>
      </c>
      <c r="D7903" t="s">
        <v>131</v>
      </c>
      <c r="E7903" t="s">
        <v>132</v>
      </c>
      <c r="F7903" t="s">
        <v>575</v>
      </c>
      <c r="G7903" t="s">
        <v>575</v>
      </c>
      <c r="H7903" s="134">
        <v>0</v>
      </c>
      <c r="I7903" s="134">
        <v>0</v>
      </c>
      <c r="J7903" s="134">
        <v>0</v>
      </c>
      <c r="K7903" s="134">
        <v>0</v>
      </c>
      <c r="L7903" s="134">
        <v>0</v>
      </c>
      <c r="M7903" s="134"/>
      <c r="N7903" s="134">
        <v>0</v>
      </c>
      <c r="O7903" s="134">
        <v>0</v>
      </c>
      <c r="P7903" s="134">
        <v>0</v>
      </c>
      <c r="Q7903" s="134">
        <v>0</v>
      </c>
      <c r="R7903" s="134">
        <v>0</v>
      </c>
      <c r="S7903" s="134">
        <v>-1</v>
      </c>
      <c r="T7903" s="134">
        <v>0</v>
      </c>
      <c r="U7903" t="s">
        <v>472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-1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/>
      <c r="AK7903" s="134">
        <v>0</v>
      </c>
      <c r="AM7903">
        <v>0</v>
      </c>
      <c r="AO7903">
        <v>0</v>
      </c>
      <c r="AP7903" t="s">
        <v>576</v>
      </c>
      <c r="AQ7903" t="s">
        <v>577</v>
      </c>
      <c r="AS7903">
        <v>0</v>
      </c>
      <c r="AT7903">
        <v>0</v>
      </c>
      <c r="AU7903">
        <v>2036</v>
      </c>
      <c r="AY7903">
        <v>0</v>
      </c>
      <c r="AZ7903">
        <v>0</v>
      </c>
      <c r="BA7903" t="s">
        <v>128</v>
      </c>
      <c r="BB7903">
        <v>31796</v>
      </c>
      <c r="BC7903">
        <v>0</v>
      </c>
      <c r="BD7903">
        <v>0</v>
      </c>
      <c r="BE7903">
        <v>0</v>
      </c>
      <c r="BF7903" s="134">
        <v>0</v>
      </c>
      <c r="BG7903" s="134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  <c r="BM79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03" s="134">
        <f>Table_PortfolioResourcesYear1[[#This Row],[total Variable Cost]]-Table_PortfolioResourcesYear1[[#This Row],[Total_Cost]]</f>
        <v>0</v>
      </c>
      <c r="BO7903" s="134">
        <f>Table_PortfolioResourcesYear1[[#This Row],[Revenue]]-Table_PortfolioResourcesYear1[[#This Row],[total Variable Cost]]</f>
        <v>0</v>
      </c>
      <c r="BP7903" s="134" t="e">
        <f>(Table_PortfolioResourcesYear1[[#This Row],[Column2]]*1000)/(Table_PortfolioResourcesYear1[[#This Row],[Capacity]]*1000)</f>
        <v>#DIV/0!</v>
      </c>
      <c r="BQ7903" s="134">
        <f t="shared" si="123"/>
        <v>0</v>
      </c>
      <c r="BR7903" s="134" t="e">
        <f>Table_PortfolioResourcesYear1[[#This Row],[Revenue]]*1000/Table_PortfolioResourcesYear1[[#This Row],[Output_MWH_Primary]]</f>
        <v>#DIV/0!</v>
      </c>
      <c r="BS7903" s="134">
        <f>Table_PortfolioResourcesYear1[[#This Row],[Energy_Revenue]]-Table_PortfolioResourcesYear1[[#This Row],[total Variable Cost]]</f>
        <v>0</v>
      </c>
    </row>
    <row r="7904" spans="1:71" x14ac:dyDescent="0.35">
      <c r="A7904" t="s">
        <v>30</v>
      </c>
      <c r="B7904" t="s">
        <v>100</v>
      </c>
      <c r="C7904" t="s">
        <v>163</v>
      </c>
      <c r="D7904" t="s">
        <v>184</v>
      </c>
      <c r="E7904" t="s">
        <v>185</v>
      </c>
      <c r="F7904" t="s">
        <v>575</v>
      </c>
      <c r="G7904" t="s">
        <v>575</v>
      </c>
      <c r="H7904" s="134">
        <v>0</v>
      </c>
      <c r="I7904" s="134">
        <v>0</v>
      </c>
      <c r="J7904" s="134">
        <v>0</v>
      </c>
      <c r="K7904" s="134">
        <v>0</v>
      </c>
      <c r="L7904" s="134">
        <v>0</v>
      </c>
      <c r="M7904" s="134"/>
      <c r="N7904" s="134">
        <v>0</v>
      </c>
      <c r="O7904" s="134">
        <v>0</v>
      </c>
      <c r="P7904" s="134">
        <v>0</v>
      </c>
      <c r="Q7904" s="134">
        <v>0</v>
      </c>
      <c r="R7904" s="134">
        <v>0</v>
      </c>
      <c r="S7904" s="134">
        <v>-1</v>
      </c>
      <c r="T7904" s="134">
        <v>0</v>
      </c>
      <c r="U7904" t="s">
        <v>472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-1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/>
      <c r="AK7904" s="134">
        <v>0</v>
      </c>
      <c r="AM7904">
        <v>0</v>
      </c>
      <c r="AO7904">
        <v>0</v>
      </c>
      <c r="AP7904" t="s">
        <v>576</v>
      </c>
      <c r="AQ7904" t="s">
        <v>577</v>
      </c>
      <c r="AS7904">
        <v>0</v>
      </c>
      <c r="AT7904">
        <v>0</v>
      </c>
      <c r="AU7904">
        <v>2036</v>
      </c>
      <c r="AY7904">
        <v>0</v>
      </c>
      <c r="AZ7904">
        <v>0</v>
      </c>
      <c r="BA7904" t="s">
        <v>128</v>
      </c>
      <c r="BB7904">
        <v>31797</v>
      </c>
      <c r="BC7904">
        <v>0</v>
      </c>
      <c r="BD7904">
        <v>0</v>
      </c>
      <c r="BE7904">
        <v>0</v>
      </c>
      <c r="BF7904" s="134">
        <v>0</v>
      </c>
      <c r="BG7904" s="13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  <c r="BM79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04" s="134">
        <f>Table_PortfolioResourcesYear1[[#This Row],[total Variable Cost]]-Table_PortfolioResourcesYear1[[#This Row],[Total_Cost]]</f>
        <v>0</v>
      </c>
      <c r="BO7904" s="134">
        <f>Table_PortfolioResourcesYear1[[#This Row],[Revenue]]-Table_PortfolioResourcesYear1[[#This Row],[total Variable Cost]]</f>
        <v>0</v>
      </c>
      <c r="BP7904" s="134" t="e">
        <f>(Table_PortfolioResourcesYear1[[#This Row],[Column2]]*1000)/(Table_PortfolioResourcesYear1[[#This Row],[Capacity]]*1000)</f>
        <v>#DIV/0!</v>
      </c>
      <c r="BQ7904" s="134">
        <f t="shared" si="123"/>
        <v>0</v>
      </c>
      <c r="BR7904" s="134" t="e">
        <f>Table_PortfolioResourcesYear1[[#This Row],[Revenue]]*1000/Table_PortfolioResourcesYear1[[#This Row],[Output_MWH_Primary]]</f>
        <v>#DIV/0!</v>
      </c>
      <c r="BS7904" s="134">
        <f>Table_PortfolioResourcesYear1[[#This Row],[Energy_Revenue]]-Table_PortfolioResourcesYear1[[#This Row],[total Variable Cost]]</f>
        <v>0</v>
      </c>
    </row>
    <row r="7905" spans="1:71" x14ac:dyDescent="0.35">
      <c r="A7905" t="s">
        <v>30</v>
      </c>
      <c r="B7905" t="s">
        <v>100</v>
      </c>
      <c r="C7905" t="s">
        <v>163</v>
      </c>
      <c r="D7905" t="s">
        <v>184</v>
      </c>
      <c r="E7905" t="s">
        <v>185</v>
      </c>
      <c r="F7905" t="s">
        <v>610</v>
      </c>
      <c r="G7905" t="s">
        <v>610</v>
      </c>
      <c r="H7905" s="134">
        <v>68.748497009277344</v>
      </c>
      <c r="I7905" s="134">
        <v>286.76998901367188</v>
      </c>
      <c r="J7905" s="134">
        <v>68.748497009277344</v>
      </c>
      <c r="K7905" s="134">
        <v>603886.8125</v>
      </c>
      <c r="L7905" s="134">
        <v>0</v>
      </c>
      <c r="M7905" s="134">
        <v>0</v>
      </c>
      <c r="N7905" s="134">
        <v>0</v>
      </c>
      <c r="O7905" s="134">
        <v>0</v>
      </c>
      <c r="P7905" s="134">
        <v>62568.23046875</v>
      </c>
      <c r="Q7905" s="134">
        <v>0</v>
      </c>
      <c r="R7905" s="134">
        <v>0</v>
      </c>
      <c r="S7905" s="134">
        <v>-1</v>
      </c>
      <c r="T7905" s="134">
        <v>0</v>
      </c>
      <c r="U7905" t="s">
        <v>494</v>
      </c>
      <c r="V7905">
        <v>0</v>
      </c>
      <c r="W7905">
        <v>603886.8125</v>
      </c>
      <c r="X7905">
        <v>0</v>
      </c>
      <c r="Y7905">
        <v>68.748497009277344</v>
      </c>
      <c r="Z7905">
        <v>18882.421875</v>
      </c>
      <c r="AA7905">
        <v>18882.421875</v>
      </c>
      <c r="AB7905">
        <v>0</v>
      </c>
      <c r="AC7905">
        <v>-1</v>
      </c>
      <c r="AD7905">
        <v>0</v>
      </c>
      <c r="AE7905">
        <v>0</v>
      </c>
      <c r="AF7905">
        <v>0</v>
      </c>
      <c r="AG7905">
        <v>366</v>
      </c>
      <c r="AH7905">
        <v>4415</v>
      </c>
      <c r="AI7905">
        <v>0.23973391950130463</v>
      </c>
      <c r="AJ7905">
        <v>31.268148422241211</v>
      </c>
      <c r="AK7905" s="134">
        <v>0</v>
      </c>
      <c r="AL7905">
        <v>0</v>
      </c>
      <c r="AM7905">
        <v>18882.421875</v>
      </c>
      <c r="AN7905">
        <v>31.268148422241211</v>
      </c>
      <c r="AO7905">
        <v>0</v>
      </c>
      <c r="AP7905" t="s">
        <v>585</v>
      </c>
      <c r="AQ7905" t="s">
        <v>435</v>
      </c>
      <c r="AS7905">
        <v>0</v>
      </c>
      <c r="AT7905">
        <v>0</v>
      </c>
      <c r="AU7905">
        <v>2036</v>
      </c>
      <c r="AY7905">
        <v>0</v>
      </c>
      <c r="AZ7905">
        <v>0</v>
      </c>
      <c r="BA7905" t="s">
        <v>128</v>
      </c>
      <c r="BB7905">
        <v>31798</v>
      </c>
      <c r="BC7905">
        <v>300</v>
      </c>
      <c r="BD7905">
        <v>218.02149963378906</v>
      </c>
      <c r="BE7905">
        <v>0</v>
      </c>
      <c r="BF7905" s="134">
        <v>603886.8125</v>
      </c>
      <c r="BG7905" s="134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  <c r="BM79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05" s="134">
        <f>Table_PortfolioResourcesYear1[[#This Row],[total Variable Cost]]-Table_PortfolioResourcesYear1[[#This Row],[Total_Cost]]</f>
        <v>0</v>
      </c>
      <c r="BO7905" s="134">
        <f>Table_PortfolioResourcesYear1[[#This Row],[Revenue]]-Table_PortfolioResourcesYear1[[#This Row],[total Variable Cost]]</f>
        <v>18882.421875</v>
      </c>
      <c r="BP7905" s="134">
        <f>(Table_PortfolioResourcesYear1[[#This Row],[Column2]]*1000)/(Table_PortfolioResourcesYear1[[#This Row],[Capacity]]*1000)</f>
        <v>65.845181150039281</v>
      </c>
      <c r="BQ7905" s="134">
        <f t="shared" si="123"/>
        <v>0</v>
      </c>
      <c r="BR7905" s="134">
        <f>Table_PortfolioResourcesYear1[[#This Row],[Revenue]]*1000/Table_PortfolioResourcesYear1[[#This Row],[Output_MWH_Primary]]</f>
        <v>31.268147414628299</v>
      </c>
      <c r="BS7905" s="134">
        <f>Table_PortfolioResourcesYear1[[#This Row],[Energy_Revenue]]-Table_PortfolioResourcesYear1[[#This Row],[total Variable Cost]]</f>
        <v>18882.421875</v>
      </c>
    </row>
    <row r="7906" spans="1:71" x14ac:dyDescent="0.35">
      <c r="A7906" t="s">
        <v>30</v>
      </c>
      <c r="B7906" t="s">
        <v>100</v>
      </c>
      <c r="C7906" t="s">
        <v>163</v>
      </c>
      <c r="D7906" t="s">
        <v>131</v>
      </c>
      <c r="E7906" t="s">
        <v>132</v>
      </c>
      <c r="F7906" t="s">
        <v>611</v>
      </c>
      <c r="G7906" t="s">
        <v>611</v>
      </c>
      <c r="H7906" s="134">
        <v>94.93463134765625</v>
      </c>
      <c r="I7906" s="134">
        <v>396</v>
      </c>
      <c r="J7906" s="134">
        <v>94.93463134765625</v>
      </c>
      <c r="K7906" s="134">
        <v>833905.8125</v>
      </c>
      <c r="L7906" s="134">
        <v>0</v>
      </c>
      <c r="M7906" s="134">
        <v>0</v>
      </c>
      <c r="N7906" s="134">
        <v>0</v>
      </c>
      <c r="O7906" s="134">
        <v>0</v>
      </c>
      <c r="P7906" s="134">
        <v>60926.7421875</v>
      </c>
      <c r="Q7906" s="134">
        <v>0</v>
      </c>
      <c r="R7906" s="134">
        <v>0</v>
      </c>
      <c r="S7906" s="134">
        <v>-1</v>
      </c>
      <c r="T7906" s="134">
        <v>0</v>
      </c>
      <c r="U7906" t="s">
        <v>494</v>
      </c>
      <c r="V7906">
        <v>0</v>
      </c>
      <c r="W7906">
        <v>833905.8125</v>
      </c>
      <c r="X7906">
        <v>0</v>
      </c>
      <c r="Y7906">
        <v>94.93463134765625</v>
      </c>
      <c r="Z7906">
        <v>26074.69140625</v>
      </c>
      <c r="AA7906">
        <v>26074.69140625</v>
      </c>
      <c r="AB7906">
        <v>0</v>
      </c>
      <c r="AC7906">
        <v>-1</v>
      </c>
      <c r="AD7906">
        <v>0</v>
      </c>
      <c r="AE7906">
        <v>0</v>
      </c>
      <c r="AF7906">
        <v>0</v>
      </c>
      <c r="AG7906">
        <v>366</v>
      </c>
      <c r="AH7906">
        <v>4415</v>
      </c>
      <c r="AI7906">
        <v>0.23973391950130463</v>
      </c>
      <c r="AJ7906">
        <v>31.268148422241211</v>
      </c>
      <c r="AK7906" s="134">
        <v>0</v>
      </c>
      <c r="AL7906">
        <v>0</v>
      </c>
      <c r="AM7906">
        <v>26074.69140625</v>
      </c>
      <c r="AN7906">
        <v>31.268148422241211</v>
      </c>
      <c r="AO7906">
        <v>0</v>
      </c>
      <c r="AP7906" t="s">
        <v>593</v>
      </c>
      <c r="AQ7906" t="s">
        <v>435</v>
      </c>
      <c r="AS7906">
        <v>0</v>
      </c>
      <c r="AT7906">
        <v>0</v>
      </c>
      <c r="AU7906">
        <v>2036</v>
      </c>
      <c r="AY7906">
        <v>0</v>
      </c>
      <c r="AZ7906">
        <v>0</v>
      </c>
      <c r="BA7906" t="s">
        <v>128</v>
      </c>
      <c r="BB7906">
        <v>31799</v>
      </c>
      <c r="BC7906">
        <v>400</v>
      </c>
      <c r="BD7906">
        <v>301.06536865234375</v>
      </c>
      <c r="BE7906">
        <v>0</v>
      </c>
      <c r="BF7906" s="134">
        <v>833905.8125</v>
      </c>
      <c r="BG7906" s="134">
        <v>0</v>
      </c>
      <c r="BH7906">
        <v>0</v>
      </c>
      <c r="BI7906">
        <v>0</v>
      </c>
      <c r="BJ7906">
        <v>0</v>
      </c>
      <c r="BK7906">
        <v>0</v>
      </c>
      <c r="BL7906">
        <v>0</v>
      </c>
      <c r="BM79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06" s="134">
        <f>Table_PortfolioResourcesYear1[[#This Row],[total Variable Cost]]-Table_PortfolioResourcesYear1[[#This Row],[Total_Cost]]</f>
        <v>0</v>
      </c>
      <c r="BO7906" s="134">
        <f>Table_PortfolioResourcesYear1[[#This Row],[Revenue]]-Table_PortfolioResourcesYear1[[#This Row],[total Variable Cost]]</f>
        <v>26074.69140625</v>
      </c>
      <c r="BP7906" s="134">
        <f>(Table_PortfolioResourcesYear1[[#This Row],[Column2]]*1000)/(Table_PortfolioResourcesYear1[[#This Row],[Capacity]]*1000)</f>
        <v>65.845180318813135</v>
      </c>
      <c r="BQ7906" s="134">
        <f t="shared" si="123"/>
        <v>0</v>
      </c>
      <c r="BR7906" s="134">
        <f>Table_PortfolioResourcesYear1[[#This Row],[Revenue]]*1000/Table_PortfolioResourcesYear1[[#This Row],[Output_MWH_Primary]]</f>
        <v>31.268149250668522</v>
      </c>
      <c r="BS7906" s="134">
        <f>Table_PortfolioResourcesYear1[[#This Row],[Energy_Revenue]]-Table_PortfolioResourcesYear1[[#This Row],[total Variable Cost]]</f>
        <v>26074.69140625</v>
      </c>
    </row>
    <row r="7907" spans="1:71" x14ac:dyDescent="0.35">
      <c r="A7907" t="s">
        <v>30</v>
      </c>
      <c r="B7907" t="s">
        <v>100</v>
      </c>
      <c r="C7907" t="s">
        <v>163</v>
      </c>
      <c r="D7907" t="s">
        <v>127</v>
      </c>
      <c r="E7907" t="s">
        <v>48</v>
      </c>
      <c r="F7907" t="s">
        <v>612</v>
      </c>
      <c r="G7907" t="s">
        <v>612</v>
      </c>
      <c r="H7907" s="134">
        <v>0</v>
      </c>
      <c r="I7907" s="134">
        <v>0</v>
      </c>
      <c r="J7907" s="134">
        <v>0</v>
      </c>
      <c r="K7907" s="134">
        <v>0</v>
      </c>
      <c r="L7907" s="134">
        <v>0</v>
      </c>
      <c r="M7907" s="134"/>
      <c r="N7907" s="134">
        <v>0</v>
      </c>
      <c r="O7907" s="134">
        <v>0</v>
      </c>
      <c r="P7907" s="134">
        <v>0</v>
      </c>
      <c r="Q7907" s="134">
        <v>0</v>
      </c>
      <c r="R7907" s="134">
        <v>0</v>
      </c>
      <c r="S7907" s="134">
        <v>-1</v>
      </c>
      <c r="T7907" s="134">
        <v>0</v>
      </c>
      <c r="U7907" t="s">
        <v>494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-1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/>
      <c r="AK7907" s="134">
        <v>0</v>
      </c>
      <c r="AM7907">
        <v>0</v>
      </c>
      <c r="AO7907">
        <v>0</v>
      </c>
      <c r="AP7907" t="s">
        <v>597</v>
      </c>
      <c r="AQ7907" t="s">
        <v>598</v>
      </c>
      <c r="AS7907">
        <v>0</v>
      </c>
      <c r="AT7907">
        <v>0</v>
      </c>
      <c r="AU7907">
        <v>2036</v>
      </c>
      <c r="AY7907">
        <v>0</v>
      </c>
      <c r="AZ7907">
        <v>0</v>
      </c>
      <c r="BA7907" t="s">
        <v>128</v>
      </c>
      <c r="BB7907">
        <v>31800</v>
      </c>
      <c r="BC7907">
        <v>0</v>
      </c>
      <c r="BD7907">
        <v>0</v>
      </c>
      <c r="BE7907">
        <v>0</v>
      </c>
      <c r="BF7907" s="134">
        <v>0</v>
      </c>
      <c r="BG7907" s="134">
        <v>0</v>
      </c>
      <c r="BH7907">
        <v>0</v>
      </c>
      <c r="BI7907">
        <v>0</v>
      </c>
      <c r="BJ7907">
        <v>0</v>
      </c>
      <c r="BK7907">
        <v>0</v>
      </c>
      <c r="BL7907">
        <v>0</v>
      </c>
      <c r="BM79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07" s="134">
        <f>Table_PortfolioResourcesYear1[[#This Row],[total Variable Cost]]-Table_PortfolioResourcesYear1[[#This Row],[Total_Cost]]</f>
        <v>0</v>
      </c>
      <c r="BO7907" s="134">
        <f>Table_PortfolioResourcesYear1[[#This Row],[Revenue]]-Table_PortfolioResourcesYear1[[#This Row],[total Variable Cost]]</f>
        <v>0</v>
      </c>
      <c r="BP7907" s="134" t="e">
        <f>(Table_PortfolioResourcesYear1[[#This Row],[Column2]]*1000)/(Table_PortfolioResourcesYear1[[#This Row],[Capacity]]*1000)</f>
        <v>#DIV/0!</v>
      </c>
      <c r="BQ7907" s="134">
        <f t="shared" si="123"/>
        <v>0</v>
      </c>
      <c r="BR7907" s="134" t="e">
        <f>Table_PortfolioResourcesYear1[[#This Row],[Revenue]]*1000/Table_PortfolioResourcesYear1[[#This Row],[Output_MWH_Primary]]</f>
        <v>#DIV/0!</v>
      </c>
      <c r="BS7907" s="134">
        <f>Table_PortfolioResourcesYear1[[#This Row],[Energy_Revenue]]-Table_PortfolioResourcesYear1[[#This Row],[total Variable Cost]]</f>
        <v>0</v>
      </c>
    </row>
    <row r="7908" spans="1:71" x14ac:dyDescent="0.35">
      <c r="A7908" t="s">
        <v>30</v>
      </c>
      <c r="B7908" t="s">
        <v>100</v>
      </c>
      <c r="C7908" t="s">
        <v>163</v>
      </c>
      <c r="D7908" t="s">
        <v>131</v>
      </c>
      <c r="E7908" t="s">
        <v>132</v>
      </c>
      <c r="F7908" t="s">
        <v>612</v>
      </c>
      <c r="G7908" t="s">
        <v>612</v>
      </c>
      <c r="H7908" s="134">
        <v>0</v>
      </c>
      <c r="I7908" s="134">
        <v>0</v>
      </c>
      <c r="J7908" s="134">
        <v>0</v>
      </c>
      <c r="K7908" s="134">
        <v>0</v>
      </c>
      <c r="L7908" s="134">
        <v>0</v>
      </c>
      <c r="M7908" s="134"/>
      <c r="N7908" s="134">
        <v>0</v>
      </c>
      <c r="O7908" s="134">
        <v>0</v>
      </c>
      <c r="P7908" s="134">
        <v>0</v>
      </c>
      <c r="Q7908" s="134">
        <v>0</v>
      </c>
      <c r="R7908" s="134">
        <v>0</v>
      </c>
      <c r="S7908" s="134">
        <v>-1</v>
      </c>
      <c r="T7908" s="134">
        <v>0</v>
      </c>
      <c r="U7908" t="s">
        <v>494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-1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/>
      <c r="AK7908" s="134">
        <v>0</v>
      </c>
      <c r="AM7908">
        <v>0</v>
      </c>
      <c r="AO7908">
        <v>0</v>
      </c>
      <c r="AP7908" t="s">
        <v>597</v>
      </c>
      <c r="AQ7908" t="s">
        <v>598</v>
      </c>
      <c r="AS7908">
        <v>0</v>
      </c>
      <c r="AT7908">
        <v>0</v>
      </c>
      <c r="AU7908">
        <v>2036</v>
      </c>
      <c r="AY7908">
        <v>0</v>
      </c>
      <c r="AZ7908">
        <v>0</v>
      </c>
      <c r="BA7908" t="s">
        <v>128</v>
      </c>
      <c r="BB7908">
        <v>31801</v>
      </c>
      <c r="BC7908">
        <v>0</v>
      </c>
      <c r="BD7908">
        <v>0</v>
      </c>
      <c r="BE7908">
        <v>0</v>
      </c>
      <c r="BF7908" s="134">
        <v>0</v>
      </c>
      <c r="BG7908" s="134">
        <v>0</v>
      </c>
      <c r="BH7908">
        <v>0</v>
      </c>
      <c r="BI7908">
        <v>0</v>
      </c>
      <c r="BJ7908">
        <v>0</v>
      </c>
      <c r="BK7908">
        <v>0</v>
      </c>
      <c r="BL7908">
        <v>0</v>
      </c>
      <c r="BM79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08" s="134">
        <f>Table_PortfolioResourcesYear1[[#This Row],[total Variable Cost]]-Table_PortfolioResourcesYear1[[#This Row],[Total_Cost]]</f>
        <v>0</v>
      </c>
      <c r="BO7908" s="134">
        <f>Table_PortfolioResourcesYear1[[#This Row],[Revenue]]-Table_PortfolioResourcesYear1[[#This Row],[total Variable Cost]]</f>
        <v>0</v>
      </c>
      <c r="BP7908" s="134" t="e">
        <f>(Table_PortfolioResourcesYear1[[#This Row],[Column2]]*1000)/(Table_PortfolioResourcesYear1[[#This Row],[Capacity]]*1000)</f>
        <v>#DIV/0!</v>
      </c>
      <c r="BQ7908" s="134">
        <f t="shared" si="123"/>
        <v>0</v>
      </c>
      <c r="BR7908" s="134" t="e">
        <f>Table_PortfolioResourcesYear1[[#This Row],[Revenue]]*1000/Table_PortfolioResourcesYear1[[#This Row],[Output_MWH_Primary]]</f>
        <v>#DIV/0!</v>
      </c>
      <c r="BS7908" s="134">
        <f>Table_PortfolioResourcesYear1[[#This Row],[Energy_Revenue]]-Table_PortfolioResourcesYear1[[#This Row],[total Variable Cost]]</f>
        <v>0</v>
      </c>
    </row>
    <row r="7909" spans="1:71" x14ac:dyDescent="0.35">
      <c r="A7909" t="s">
        <v>30</v>
      </c>
      <c r="B7909" t="s">
        <v>100</v>
      </c>
      <c r="C7909" t="s">
        <v>163</v>
      </c>
      <c r="D7909" t="s">
        <v>127</v>
      </c>
      <c r="E7909" t="s">
        <v>48</v>
      </c>
      <c r="F7909" t="s">
        <v>613</v>
      </c>
      <c r="G7909" t="s">
        <v>613</v>
      </c>
      <c r="H7909" s="134">
        <v>0</v>
      </c>
      <c r="I7909" s="134">
        <v>0</v>
      </c>
      <c r="J7909" s="134">
        <v>0</v>
      </c>
      <c r="K7909" s="134">
        <v>0</v>
      </c>
      <c r="L7909" s="134">
        <v>0</v>
      </c>
      <c r="M7909" s="134"/>
      <c r="N7909" s="134">
        <v>0</v>
      </c>
      <c r="O7909" s="134">
        <v>0</v>
      </c>
      <c r="P7909" s="134">
        <v>0</v>
      </c>
      <c r="Q7909" s="134">
        <v>0</v>
      </c>
      <c r="R7909" s="134">
        <v>0</v>
      </c>
      <c r="S7909" s="134">
        <v>-1</v>
      </c>
      <c r="T7909" s="134">
        <v>0</v>
      </c>
      <c r="U7909" t="s">
        <v>494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-1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/>
      <c r="AK7909" s="134">
        <v>0</v>
      </c>
      <c r="AM7909">
        <v>0</v>
      </c>
      <c r="AO7909">
        <v>0</v>
      </c>
      <c r="AP7909" t="s">
        <v>600</v>
      </c>
      <c r="AQ7909" t="s">
        <v>574</v>
      </c>
      <c r="AS7909">
        <v>0</v>
      </c>
      <c r="AT7909">
        <v>0</v>
      </c>
      <c r="AU7909">
        <v>2036</v>
      </c>
      <c r="AY7909">
        <v>0</v>
      </c>
      <c r="AZ7909">
        <v>0</v>
      </c>
      <c r="BA7909" t="s">
        <v>128</v>
      </c>
      <c r="BB7909">
        <v>31802</v>
      </c>
      <c r="BC7909">
        <v>0</v>
      </c>
      <c r="BD7909">
        <v>0</v>
      </c>
      <c r="BE7909">
        <v>0</v>
      </c>
      <c r="BF7909" s="134">
        <v>0</v>
      </c>
      <c r="BG7909" s="134">
        <v>0</v>
      </c>
      <c r="BH7909">
        <v>0</v>
      </c>
      <c r="BI7909">
        <v>0</v>
      </c>
      <c r="BJ7909">
        <v>0</v>
      </c>
      <c r="BK7909">
        <v>0</v>
      </c>
      <c r="BL7909">
        <v>0</v>
      </c>
      <c r="BM79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09" s="134">
        <f>Table_PortfolioResourcesYear1[[#This Row],[total Variable Cost]]-Table_PortfolioResourcesYear1[[#This Row],[Total_Cost]]</f>
        <v>0</v>
      </c>
      <c r="BO7909" s="134">
        <f>Table_PortfolioResourcesYear1[[#This Row],[Revenue]]-Table_PortfolioResourcesYear1[[#This Row],[total Variable Cost]]</f>
        <v>0</v>
      </c>
      <c r="BP7909" s="134" t="e">
        <f>(Table_PortfolioResourcesYear1[[#This Row],[Column2]]*1000)/(Table_PortfolioResourcesYear1[[#This Row],[Capacity]]*1000)</f>
        <v>#DIV/0!</v>
      </c>
      <c r="BQ7909" s="134">
        <f t="shared" si="123"/>
        <v>0</v>
      </c>
      <c r="BR7909" s="134" t="e">
        <f>Table_PortfolioResourcesYear1[[#This Row],[Revenue]]*1000/Table_PortfolioResourcesYear1[[#This Row],[Output_MWH_Primary]]</f>
        <v>#DIV/0!</v>
      </c>
      <c r="BS7909" s="134">
        <f>Table_PortfolioResourcesYear1[[#This Row],[Energy_Revenue]]-Table_PortfolioResourcesYear1[[#This Row],[total Variable Cost]]</f>
        <v>0</v>
      </c>
    </row>
    <row r="7910" spans="1:71" x14ac:dyDescent="0.35">
      <c r="A7910" t="s">
        <v>30</v>
      </c>
      <c r="B7910" t="s">
        <v>100</v>
      </c>
      <c r="C7910" t="s">
        <v>163</v>
      </c>
      <c r="D7910" t="s">
        <v>131</v>
      </c>
      <c r="E7910" t="s">
        <v>132</v>
      </c>
      <c r="F7910" t="s">
        <v>613</v>
      </c>
      <c r="G7910" t="s">
        <v>613</v>
      </c>
      <c r="H7910" s="134">
        <v>0</v>
      </c>
      <c r="I7910" s="134">
        <v>0</v>
      </c>
      <c r="J7910" s="134">
        <v>0</v>
      </c>
      <c r="K7910" s="134">
        <v>0</v>
      </c>
      <c r="L7910" s="134">
        <v>0</v>
      </c>
      <c r="M7910" s="134"/>
      <c r="N7910" s="134">
        <v>0</v>
      </c>
      <c r="O7910" s="134">
        <v>0</v>
      </c>
      <c r="P7910" s="134">
        <v>0</v>
      </c>
      <c r="Q7910" s="134">
        <v>0</v>
      </c>
      <c r="R7910" s="134">
        <v>0</v>
      </c>
      <c r="S7910" s="134">
        <v>-1</v>
      </c>
      <c r="T7910" s="134">
        <v>0</v>
      </c>
      <c r="U7910" t="s">
        <v>494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-1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/>
      <c r="AK7910" s="134">
        <v>0</v>
      </c>
      <c r="AM7910">
        <v>0</v>
      </c>
      <c r="AO7910">
        <v>0</v>
      </c>
      <c r="AP7910" t="s">
        <v>600</v>
      </c>
      <c r="AQ7910" t="s">
        <v>574</v>
      </c>
      <c r="AS7910">
        <v>0</v>
      </c>
      <c r="AT7910">
        <v>0</v>
      </c>
      <c r="AU7910">
        <v>2036</v>
      </c>
      <c r="AY7910">
        <v>0</v>
      </c>
      <c r="AZ7910">
        <v>0</v>
      </c>
      <c r="BA7910" t="s">
        <v>128</v>
      </c>
      <c r="BB7910">
        <v>31803</v>
      </c>
      <c r="BC7910">
        <v>0</v>
      </c>
      <c r="BD7910">
        <v>0</v>
      </c>
      <c r="BE7910">
        <v>0</v>
      </c>
      <c r="BF7910" s="134">
        <v>0</v>
      </c>
      <c r="BG7910" s="134">
        <v>0</v>
      </c>
      <c r="BH7910">
        <v>0</v>
      </c>
      <c r="BI7910">
        <v>0</v>
      </c>
      <c r="BJ7910">
        <v>0</v>
      </c>
      <c r="BK7910">
        <v>0</v>
      </c>
      <c r="BL7910">
        <v>0</v>
      </c>
      <c r="BM79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10" s="134">
        <f>Table_PortfolioResourcesYear1[[#This Row],[total Variable Cost]]-Table_PortfolioResourcesYear1[[#This Row],[Total_Cost]]</f>
        <v>0</v>
      </c>
      <c r="BO7910" s="134">
        <f>Table_PortfolioResourcesYear1[[#This Row],[Revenue]]-Table_PortfolioResourcesYear1[[#This Row],[total Variable Cost]]</f>
        <v>0</v>
      </c>
      <c r="BP7910" s="134" t="e">
        <f>(Table_PortfolioResourcesYear1[[#This Row],[Column2]]*1000)/(Table_PortfolioResourcesYear1[[#This Row],[Capacity]]*1000)</f>
        <v>#DIV/0!</v>
      </c>
      <c r="BQ7910" s="134">
        <f t="shared" si="123"/>
        <v>0</v>
      </c>
      <c r="BR7910" s="134" t="e">
        <f>Table_PortfolioResourcesYear1[[#This Row],[Revenue]]*1000/Table_PortfolioResourcesYear1[[#This Row],[Output_MWH_Primary]]</f>
        <v>#DIV/0!</v>
      </c>
      <c r="BS7910" s="134">
        <f>Table_PortfolioResourcesYear1[[#This Row],[Energy_Revenue]]-Table_PortfolioResourcesYear1[[#This Row],[total Variable Cost]]</f>
        <v>0</v>
      </c>
    </row>
    <row r="7911" spans="1:71" x14ac:dyDescent="0.35">
      <c r="A7911" t="s">
        <v>30</v>
      </c>
      <c r="B7911" t="s">
        <v>100</v>
      </c>
      <c r="C7911" t="s">
        <v>163</v>
      </c>
      <c r="D7911" t="s">
        <v>131</v>
      </c>
      <c r="E7911" t="s">
        <v>132</v>
      </c>
      <c r="F7911" t="s">
        <v>614</v>
      </c>
      <c r="G7911" t="s">
        <v>614</v>
      </c>
      <c r="H7911" s="134">
        <v>0</v>
      </c>
      <c r="I7911" s="134">
        <v>0</v>
      </c>
      <c r="J7911" s="134">
        <v>0</v>
      </c>
      <c r="K7911" s="134">
        <v>0</v>
      </c>
      <c r="L7911" s="134">
        <v>0</v>
      </c>
      <c r="M7911" s="134"/>
      <c r="N7911" s="134">
        <v>0</v>
      </c>
      <c r="O7911" s="134">
        <v>0</v>
      </c>
      <c r="P7911" s="134">
        <v>0</v>
      </c>
      <c r="Q7911" s="134">
        <v>0</v>
      </c>
      <c r="R7911" s="134">
        <v>0</v>
      </c>
      <c r="S7911" s="134">
        <v>-1</v>
      </c>
      <c r="T7911" s="134">
        <v>0</v>
      </c>
      <c r="U7911" t="s">
        <v>494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-1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/>
      <c r="AK7911" s="134">
        <v>0</v>
      </c>
      <c r="AM7911">
        <v>0</v>
      </c>
      <c r="AO7911">
        <v>0</v>
      </c>
      <c r="AP7911" t="s">
        <v>615</v>
      </c>
      <c r="AQ7911" t="s">
        <v>616</v>
      </c>
      <c r="AS7911">
        <v>0</v>
      </c>
      <c r="AT7911">
        <v>0</v>
      </c>
      <c r="AU7911">
        <v>2036</v>
      </c>
      <c r="AY7911">
        <v>0</v>
      </c>
      <c r="AZ7911">
        <v>0</v>
      </c>
      <c r="BA7911" t="s">
        <v>128</v>
      </c>
      <c r="BB7911">
        <v>31804</v>
      </c>
      <c r="BC7911">
        <v>0</v>
      </c>
      <c r="BD7911">
        <v>0</v>
      </c>
      <c r="BE7911">
        <v>0</v>
      </c>
      <c r="BF7911" s="134">
        <v>0</v>
      </c>
      <c r="BG7911" s="134">
        <v>0</v>
      </c>
      <c r="BH7911">
        <v>0</v>
      </c>
      <c r="BI7911">
        <v>0</v>
      </c>
      <c r="BJ7911">
        <v>0</v>
      </c>
      <c r="BK7911">
        <v>0</v>
      </c>
      <c r="BL7911">
        <v>0</v>
      </c>
      <c r="BM79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11" s="134">
        <f>Table_PortfolioResourcesYear1[[#This Row],[total Variable Cost]]-Table_PortfolioResourcesYear1[[#This Row],[Total_Cost]]</f>
        <v>0</v>
      </c>
      <c r="BO7911" s="134">
        <f>Table_PortfolioResourcesYear1[[#This Row],[Revenue]]-Table_PortfolioResourcesYear1[[#This Row],[total Variable Cost]]</f>
        <v>0</v>
      </c>
      <c r="BP7911" s="134" t="e">
        <f>(Table_PortfolioResourcesYear1[[#This Row],[Column2]]*1000)/(Table_PortfolioResourcesYear1[[#This Row],[Capacity]]*1000)</f>
        <v>#DIV/0!</v>
      </c>
      <c r="BQ7911" s="134">
        <f t="shared" si="123"/>
        <v>0</v>
      </c>
      <c r="BR7911" s="134" t="e">
        <f>Table_PortfolioResourcesYear1[[#This Row],[Revenue]]*1000/Table_PortfolioResourcesYear1[[#This Row],[Output_MWH_Primary]]</f>
        <v>#DIV/0!</v>
      </c>
      <c r="BS7911" s="134">
        <f>Table_PortfolioResourcesYear1[[#This Row],[Energy_Revenue]]-Table_PortfolioResourcesYear1[[#This Row],[total Variable Cost]]</f>
        <v>0</v>
      </c>
    </row>
    <row r="7912" spans="1:71" x14ac:dyDescent="0.35">
      <c r="A7912" t="s">
        <v>30</v>
      </c>
      <c r="B7912" t="s">
        <v>100</v>
      </c>
      <c r="C7912" t="s">
        <v>163</v>
      </c>
      <c r="D7912" t="s">
        <v>184</v>
      </c>
      <c r="E7912" t="s">
        <v>185</v>
      </c>
      <c r="F7912" t="s">
        <v>614</v>
      </c>
      <c r="G7912" t="s">
        <v>614</v>
      </c>
      <c r="H7912" s="134">
        <v>0</v>
      </c>
      <c r="I7912" s="134">
        <v>0</v>
      </c>
      <c r="J7912" s="134">
        <v>0</v>
      </c>
      <c r="K7912" s="134">
        <v>0</v>
      </c>
      <c r="L7912" s="134">
        <v>0</v>
      </c>
      <c r="M7912" s="134"/>
      <c r="N7912" s="134">
        <v>0</v>
      </c>
      <c r="O7912" s="134">
        <v>0</v>
      </c>
      <c r="P7912" s="134">
        <v>0</v>
      </c>
      <c r="Q7912" s="134">
        <v>0</v>
      </c>
      <c r="R7912" s="134">
        <v>0</v>
      </c>
      <c r="S7912" s="134">
        <v>-1</v>
      </c>
      <c r="T7912" s="134">
        <v>0</v>
      </c>
      <c r="U7912" t="s">
        <v>494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-1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/>
      <c r="AK7912" s="134">
        <v>0</v>
      </c>
      <c r="AM7912">
        <v>0</v>
      </c>
      <c r="AO7912">
        <v>0</v>
      </c>
      <c r="AP7912" t="s">
        <v>615</v>
      </c>
      <c r="AQ7912" t="s">
        <v>616</v>
      </c>
      <c r="AS7912">
        <v>0</v>
      </c>
      <c r="AT7912">
        <v>0</v>
      </c>
      <c r="AU7912">
        <v>2036</v>
      </c>
      <c r="AY7912">
        <v>0</v>
      </c>
      <c r="AZ7912">
        <v>0</v>
      </c>
      <c r="BA7912" t="s">
        <v>128</v>
      </c>
      <c r="BB7912">
        <v>31805</v>
      </c>
      <c r="BC7912">
        <v>0</v>
      </c>
      <c r="BD7912">
        <v>0</v>
      </c>
      <c r="BE7912">
        <v>0</v>
      </c>
      <c r="BF7912" s="134">
        <v>0</v>
      </c>
      <c r="BG7912" s="134">
        <v>0</v>
      </c>
      <c r="BH7912">
        <v>0</v>
      </c>
      <c r="BI7912">
        <v>0</v>
      </c>
      <c r="BJ7912">
        <v>0</v>
      </c>
      <c r="BK7912">
        <v>0</v>
      </c>
      <c r="BL7912">
        <v>0</v>
      </c>
      <c r="BM79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12" s="134">
        <f>Table_PortfolioResourcesYear1[[#This Row],[total Variable Cost]]-Table_PortfolioResourcesYear1[[#This Row],[Total_Cost]]</f>
        <v>0</v>
      </c>
      <c r="BO7912" s="134">
        <f>Table_PortfolioResourcesYear1[[#This Row],[Revenue]]-Table_PortfolioResourcesYear1[[#This Row],[total Variable Cost]]</f>
        <v>0</v>
      </c>
      <c r="BP7912" s="134" t="e">
        <f>(Table_PortfolioResourcesYear1[[#This Row],[Column2]]*1000)/(Table_PortfolioResourcesYear1[[#This Row],[Capacity]]*1000)</f>
        <v>#DIV/0!</v>
      </c>
      <c r="BQ7912" s="134">
        <f t="shared" si="123"/>
        <v>0</v>
      </c>
      <c r="BR7912" s="134" t="e">
        <f>Table_PortfolioResourcesYear1[[#This Row],[Revenue]]*1000/Table_PortfolioResourcesYear1[[#This Row],[Output_MWH_Primary]]</f>
        <v>#DIV/0!</v>
      </c>
      <c r="BS7912" s="134">
        <f>Table_PortfolioResourcesYear1[[#This Row],[Energy_Revenue]]-Table_PortfolioResourcesYear1[[#This Row],[total Variable Cost]]</f>
        <v>0</v>
      </c>
    </row>
    <row r="7913" spans="1:71" x14ac:dyDescent="0.35">
      <c r="A7913" t="s">
        <v>30</v>
      </c>
      <c r="B7913" t="s">
        <v>100</v>
      </c>
      <c r="C7913" t="s">
        <v>163</v>
      </c>
      <c r="D7913" t="s">
        <v>131</v>
      </c>
      <c r="E7913" t="s">
        <v>132</v>
      </c>
      <c r="F7913" t="s">
        <v>617</v>
      </c>
      <c r="G7913" t="s">
        <v>617</v>
      </c>
      <c r="H7913" s="134">
        <v>0</v>
      </c>
      <c r="I7913" s="134">
        <v>0</v>
      </c>
      <c r="J7913" s="134">
        <v>0</v>
      </c>
      <c r="K7913" s="134">
        <v>0</v>
      </c>
      <c r="L7913" s="134">
        <v>0</v>
      </c>
      <c r="M7913" s="134"/>
      <c r="N7913" s="134">
        <v>0</v>
      </c>
      <c r="O7913" s="134">
        <v>0</v>
      </c>
      <c r="P7913" s="134">
        <v>0</v>
      </c>
      <c r="Q7913" s="134">
        <v>0</v>
      </c>
      <c r="R7913" s="134">
        <v>0</v>
      </c>
      <c r="S7913" s="134">
        <v>-1</v>
      </c>
      <c r="T7913" s="134">
        <v>0</v>
      </c>
      <c r="U7913" t="s">
        <v>494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-1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/>
      <c r="AK7913" s="134">
        <v>0</v>
      </c>
      <c r="AM7913">
        <v>0</v>
      </c>
      <c r="AO7913">
        <v>0</v>
      </c>
      <c r="AP7913" t="s">
        <v>618</v>
      </c>
      <c r="AQ7913" t="s">
        <v>577</v>
      </c>
      <c r="AS7913">
        <v>0</v>
      </c>
      <c r="AT7913">
        <v>0</v>
      </c>
      <c r="AU7913">
        <v>2036</v>
      </c>
      <c r="AY7913">
        <v>0</v>
      </c>
      <c r="AZ7913">
        <v>0</v>
      </c>
      <c r="BA7913" t="s">
        <v>128</v>
      </c>
      <c r="BB7913">
        <v>31806</v>
      </c>
      <c r="BC7913">
        <v>0</v>
      </c>
      <c r="BD7913">
        <v>0</v>
      </c>
      <c r="BE7913">
        <v>0</v>
      </c>
      <c r="BF7913" s="134">
        <v>0</v>
      </c>
      <c r="BG7913" s="134">
        <v>0</v>
      </c>
      <c r="BH7913">
        <v>0</v>
      </c>
      <c r="BI7913">
        <v>0</v>
      </c>
      <c r="BJ7913">
        <v>0</v>
      </c>
      <c r="BK7913">
        <v>0</v>
      </c>
      <c r="BL7913">
        <v>0</v>
      </c>
      <c r="BM79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13" s="134">
        <f>Table_PortfolioResourcesYear1[[#This Row],[total Variable Cost]]-Table_PortfolioResourcesYear1[[#This Row],[Total_Cost]]</f>
        <v>0</v>
      </c>
      <c r="BO7913" s="134">
        <f>Table_PortfolioResourcesYear1[[#This Row],[Revenue]]-Table_PortfolioResourcesYear1[[#This Row],[total Variable Cost]]</f>
        <v>0</v>
      </c>
      <c r="BP7913" s="134" t="e">
        <f>(Table_PortfolioResourcesYear1[[#This Row],[Column2]]*1000)/(Table_PortfolioResourcesYear1[[#This Row],[Capacity]]*1000)</f>
        <v>#DIV/0!</v>
      </c>
      <c r="BQ7913" s="134">
        <f t="shared" si="123"/>
        <v>0</v>
      </c>
      <c r="BR7913" s="134" t="e">
        <f>Table_PortfolioResourcesYear1[[#This Row],[Revenue]]*1000/Table_PortfolioResourcesYear1[[#This Row],[Output_MWH_Primary]]</f>
        <v>#DIV/0!</v>
      </c>
      <c r="BS7913" s="134">
        <f>Table_PortfolioResourcesYear1[[#This Row],[Energy_Revenue]]-Table_PortfolioResourcesYear1[[#This Row],[total Variable Cost]]</f>
        <v>0</v>
      </c>
    </row>
    <row r="7914" spans="1:71" x14ac:dyDescent="0.35">
      <c r="A7914" t="s">
        <v>30</v>
      </c>
      <c r="B7914" t="s">
        <v>100</v>
      </c>
      <c r="C7914" t="s">
        <v>163</v>
      </c>
      <c r="D7914" t="s">
        <v>184</v>
      </c>
      <c r="E7914" t="s">
        <v>185</v>
      </c>
      <c r="F7914" t="s">
        <v>617</v>
      </c>
      <c r="G7914" t="s">
        <v>617</v>
      </c>
      <c r="H7914" s="134">
        <v>0</v>
      </c>
      <c r="I7914" s="134">
        <v>0</v>
      </c>
      <c r="J7914" s="134">
        <v>0</v>
      </c>
      <c r="K7914" s="134">
        <v>0</v>
      </c>
      <c r="L7914" s="134">
        <v>0</v>
      </c>
      <c r="M7914" s="134"/>
      <c r="N7914" s="134">
        <v>0</v>
      </c>
      <c r="O7914" s="134">
        <v>0</v>
      </c>
      <c r="P7914" s="134">
        <v>0</v>
      </c>
      <c r="Q7914" s="134">
        <v>0</v>
      </c>
      <c r="R7914" s="134">
        <v>0</v>
      </c>
      <c r="S7914" s="134">
        <v>-1</v>
      </c>
      <c r="T7914" s="134">
        <v>0</v>
      </c>
      <c r="U7914" t="s">
        <v>494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-1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/>
      <c r="AK7914" s="134">
        <v>0</v>
      </c>
      <c r="AM7914">
        <v>0</v>
      </c>
      <c r="AO7914">
        <v>0</v>
      </c>
      <c r="AP7914" t="s">
        <v>618</v>
      </c>
      <c r="AQ7914" t="s">
        <v>577</v>
      </c>
      <c r="AS7914">
        <v>0</v>
      </c>
      <c r="AT7914">
        <v>0</v>
      </c>
      <c r="AU7914">
        <v>2036</v>
      </c>
      <c r="AY7914">
        <v>0</v>
      </c>
      <c r="AZ7914">
        <v>0</v>
      </c>
      <c r="BA7914" t="s">
        <v>128</v>
      </c>
      <c r="BB7914">
        <v>31807</v>
      </c>
      <c r="BC7914">
        <v>0</v>
      </c>
      <c r="BD7914">
        <v>0</v>
      </c>
      <c r="BE7914">
        <v>0</v>
      </c>
      <c r="BF7914" s="134">
        <v>0</v>
      </c>
      <c r="BG7914" s="134">
        <v>0</v>
      </c>
      <c r="BH7914">
        <v>0</v>
      </c>
      <c r="BI7914">
        <v>0</v>
      </c>
      <c r="BJ7914">
        <v>0</v>
      </c>
      <c r="BK7914">
        <v>0</v>
      </c>
      <c r="BL7914">
        <v>0</v>
      </c>
      <c r="BM79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14" s="134">
        <f>Table_PortfolioResourcesYear1[[#This Row],[total Variable Cost]]-Table_PortfolioResourcesYear1[[#This Row],[Total_Cost]]</f>
        <v>0</v>
      </c>
      <c r="BO7914" s="134">
        <f>Table_PortfolioResourcesYear1[[#This Row],[Revenue]]-Table_PortfolioResourcesYear1[[#This Row],[total Variable Cost]]</f>
        <v>0</v>
      </c>
      <c r="BP7914" s="134" t="e">
        <f>(Table_PortfolioResourcesYear1[[#This Row],[Column2]]*1000)/(Table_PortfolioResourcesYear1[[#This Row],[Capacity]]*1000)</f>
        <v>#DIV/0!</v>
      </c>
      <c r="BQ7914" s="134">
        <f t="shared" si="123"/>
        <v>0</v>
      </c>
      <c r="BR7914" s="134" t="e">
        <f>Table_PortfolioResourcesYear1[[#This Row],[Revenue]]*1000/Table_PortfolioResourcesYear1[[#This Row],[Output_MWH_Primary]]</f>
        <v>#DIV/0!</v>
      </c>
      <c r="BS7914" s="134">
        <f>Table_PortfolioResourcesYear1[[#This Row],[Energy_Revenue]]-Table_PortfolioResourcesYear1[[#This Row],[total Variable Cost]]</f>
        <v>0</v>
      </c>
    </row>
    <row r="7915" spans="1:71" x14ac:dyDescent="0.35">
      <c r="A7915" t="s">
        <v>30</v>
      </c>
      <c r="B7915" t="s">
        <v>100</v>
      </c>
      <c r="C7915" t="s">
        <v>163</v>
      </c>
      <c r="D7915" t="s">
        <v>131</v>
      </c>
      <c r="E7915" t="s">
        <v>132</v>
      </c>
      <c r="F7915" t="s">
        <v>619</v>
      </c>
      <c r="G7915" t="s">
        <v>619</v>
      </c>
      <c r="H7915" s="134">
        <v>300.54098510742188</v>
      </c>
      <c r="I7915" s="134">
        <v>350</v>
      </c>
      <c r="J7915" s="134">
        <v>300.54098510742188</v>
      </c>
      <c r="K7915" s="134">
        <v>2639952</v>
      </c>
      <c r="L7915" s="134">
        <v>0</v>
      </c>
      <c r="M7915" s="134">
        <v>13.250565528869629</v>
      </c>
      <c r="N7915" s="134">
        <v>13.654723167419434</v>
      </c>
      <c r="O7915" s="134">
        <v>24839.353515625</v>
      </c>
      <c r="P7915" s="134">
        <v>103647.1171875</v>
      </c>
      <c r="Q7915" s="134">
        <v>4.2380690574645996</v>
      </c>
      <c r="R7915" s="134">
        <v>84217.546875</v>
      </c>
      <c r="S7915" s="134">
        <v>-1</v>
      </c>
      <c r="T7915" s="134">
        <v>19799640</v>
      </c>
      <c r="U7915" t="s">
        <v>458</v>
      </c>
      <c r="V7915">
        <v>19799640</v>
      </c>
      <c r="W7915">
        <v>2639952</v>
      </c>
      <c r="X7915">
        <v>7500</v>
      </c>
      <c r="Y7915">
        <v>60.108196258544922</v>
      </c>
      <c r="Z7915">
        <v>95375.0390625</v>
      </c>
      <c r="AA7915">
        <v>95375.0390625</v>
      </c>
      <c r="AB7915">
        <v>0</v>
      </c>
      <c r="AC7915">
        <v>-1</v>
      </c>
      <c r="AD7915">
        <v>0</v>
      </c>
      <c r="AE7915">
        <v>0</v>
      </c>
      <c r="AF7915">
        <v>0</v>
      </c>
      <c r="AG7915">
        <v>0</v>
      </c>
      <c r="AH7915">
        <v>8784</v>
      </c>
      <c r="AI7915">
        <v>0.85868853330612183</v>
      </c>
      <c r="AJ7915">
        <v>36.127567291259766</v>
      </c>
      <c r="AK7915" s="134">
        <v>34980.85546875</v>
      </c>
      <c r="AL7915">
        <v>13.250565528869629</v>
      </c>
      <c r="AM7915">
        <v>60394.18359375</v>
      </c>
      <c r="AN7915">
        <v>22.87700080871582</v>
      </c>
      <c r="AO7915">
        <v>-74076.046875</v>
      </c>
      <c r="AP7915" t="s">
        <v>620</v>
      </c>
      <c r="AQ7915" t="s">
        <v>621</v>
      </c>
      <c r="AS7915">
        <v>0</v>
      </c>
      <c r="AT7915">
        <v>0</v>
      </c>
      <c r="AU7915">
        <v>2036</v>
      </c>
      <c r="AY7915">
        <v>0</v>
      </c>
      <c r="AZ7915">
        <v>0</v>
      </c>
      <c r="BA7915" t="s">
        <v>128</v>
      </c>
      <c r="BB7915">
        <v>31808</v>
      </c>
      <c r="BC7915">
        <v>350</v>
      </c>
      <c r="BD7915">
        <v>19.814207077026367</v>
      </c>
      <c r="BE7915">
        <v>29.644807815551758</v>
      </c>
      <c r="BF7915" s="134">
        <v>2639952</v>
      </c>
      <c r="BG7915" s="134">
        <v>24839.353515625</v>
      </c>
      <c r="BH7915">
        <v>0</v>
      </c>
      <c r="BI7915">
        <v>0</v>
      </c>
      <c r="BJ7915">
        <v>0</v>
      </c>
      <c r="BK7915">
        <v>0</v>
      </c>
      <c r="BL7915">
        <v>0</v>
      </c>
      <c r="BM79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980.853515625</v>
      </c>
      <c r="BN7915" s="134">
        <f>Table_PortfolioResourcesYear1[[#This Row],[total Variable Cost]]-Table_PortfolioResourcesYear1[[#This Row],[Total_Cost]]</f>
        <v>-1.953125E-3</v>
      </c>
      <c r="BO7915" s="134">
        <f>Table_PortfolioResourcesYear1[[#This Row],[Revenue]]-Table_PortfolioResourcesYear1[[#This Row],[total Variable Cost]]</f>
        <v>60394.185546875</v>
      </c>
      <c r="BP7915" s="134">
        <f>(Table_PortfolioResourcesYear1[[#This Row],[Column2]]*1000)/(Table_PortfolioResourcesYear1[[#This Row],[Capacity]]*1000)</f>
        <v>172.55481584821428</v>
      </c>
      <c r="BQ7915" s="134">
        <f t="shared" si="123"/>
        <v>0</v>
      </c>
      <c r="BR7915" s="134">
        <f>Table_PortfolioResourcesYear1[[#This Row],[Revenue]]*1000/Table_PortfolioResourcesYear1[[#This Row],[Output_MWH_Primary]]</f>
        <v>36.127565600624557</v>
      </c>
      <c r="BS7915" s="134">
        <f>Table_PortfolioResourcesYear1[[#This Row],[Energy_Revenue]]-Table_PortfolioResourcesYear1[[#This Row],[total Variable Cost]]</f>
        <v>60394.185546875</v>
      </c>
    </row>
    <row r="7916" spans="1:71" x14ac:dyDescent="0.35">
      <c r="A7916" t="s">
        <v>30</v>
      </c>
      <c r="B7916" t="s">
        <v>100</v>
      </c>
      <c r="C7916" t="s">
        <v>163</v>
      </c>
      <c r="D7916" t="s">
        <v>184</v>
      </c>
      <c r="E7916" t="s">
        <v>185</v>
      </c>
      <c r="F7916" t="s">
        <v>619</v>
      </c>
      <c r="G7916" t="s">
        <v>619</v>
      </c>
      <c r="H7916" s="134">
        <v>236.13934326171875</v>
      </c>
      <c r="I7916" s="134">
        <v>275</v>
      </c>
      <c r="J7916" s="134">
        <v>236.13934326171875</v>
      </c>
      <c r="K7916" s="134">
        <v>2074248</v>
      </c>
      <c r="L7916" s="134">
        <v>0</v>
      </c>
      <c r="M7916" s="134">
        <v>13.250565528869629</v>
      </c>
      <c r="N7916" s="134">
        <v>13.654723167419434</v>
      </c>
      <c r="O7916" s="134">
        <v>19516.634765625</v>
      </c>
      <c r="P7916" s="134">
        <v>81437.0234375</v>
      </c>
      <c r="Q7916" s="134">
        <v>4.2380690574645996</v>
      </c>
      <c r="R7916" s="134">
        <v>66170.9296875</v>
      </c>
      <c r="S7916" s="134">
        <v>-1</v>
      </c>
      <c r="T7916" s="134">
        <v>15556860</v>
      </c>
      <c r="U7916" t="s">
        <v>458</v>
      </c>
      <c r="V7916">
        <v>15556860</v>
      </c>
      <c r="W7916">
        <v>2074248</v>
      </c>
      <c r="X7916">
        <v>7500</v>
      </c>
      <c r="Y7916">
        <v>47.227867126464844</v>
      </c>
      <c r="Z7916">
        <v>74937.53125</v>
      </c>
      <c r="AA7916">
        <v>74937.53125</v>
      </c>
      <c r="AB7916">
        <v>0</v>
      </c>
      <c r="AC7916">
        <v>-1</v>
      </c>
      <c r="AD7916">
        <v>0</v>
      </c>
      <c r="AE7916">
        <v>0</v>
      </c>
      <c r="AF7916">
        <v>0</v>
      </c>
      <c r="AG7916">
        <v>0</v>
      </c>
      <c r="AH7916">
        <v>8784</v>
      </c>
      <c r="AI7916">
        <v>0.85868853330612183</v>
      </c>
      <c r="AJ7916">
        <v>36.127567291259766</v>
      </c>
      <c r="AK7916" s="134">
        <v>27484.958984375</v>
      </c>
      <c r="AL7916">
        <v>13.250565528869629</v>
      </c>
      <c r="AM7916">
        <v>47452.57421875</v>
      </c>
      <c r="AN7916">
        <v>22.87700080871582</v>
      </c>
      <c r="AO7916">
        <v>-58202.60546875</v>
      </c>
      <c r="AP7916" t="s">
        <v>620</v>
      </c>
      <c r="AQ7916" t="s">
        <v>621</v>
      </c>
      <c r="AS7916">
        <v>0</v>
      </c>
      <c r="AT7916">
        <v>0</v>
      </c>
      <c r="AU7916">
        <v>2036</v>
      </c>
      <c r="AY7916">
        <v>0</v>
      </c>
      <c r="AZ7916">
        <v>0</v>
      </c>
      <c r="BA7916" t="s">
        <v>128</v>
      </c>
      <c r="BB7916">
        <v>31809</v>
      </c>
      <c r="BC7916">
        <v>275</v>
      </c>
      <c r="BD7916">
        <v>15.568305969238281</v>
      </c>
      <c r="BE7916">
        <v>23.292348861694336</v>
      </c>
      <c r="BF7916" s="134">
        <v>2074248</v>
      </c>
      <c r="BG7916" s="134">
        <v>19516.634765625</v>
      </c>
      <c r="BH7916">
        <v>0</v>
      </c>
      <c r="BI7916">
        <v>0</v>
      </c>
      <c r="BJ7916">
        <v>0</v>
      </c>
      <c r="BK7916">
        <v>0</v>
      </c>
      <c r="BL7916">
        <v>0</v>
      </c>
      <c r="BM79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484.958984375</v>
      </c>
      <c r="BN7916" s="134">
        <f>Table_PortfolioResourcesYear1[[#This Row],[total Variable Cost]]-Table_PortfolioResourcesYear1[[#This Row],[Total_Cost]]</f>
        <v>0</v>
      </c>
      <c r="BO7916" s="134">
        <f>Table_PortfolioResourcesYear1[[#This Row],[Revenue]]-Table_PortfolioResourcesYear1[[#This Row],[total Variable Cost]]</f>
        <v>47452.572265625</v>
      </c>
      <c r="BP7916" s="134">
        <f>(Table_PortfolioResourcesYear1[[#This Row],[Column2]]*1000)/(Table_PortfolioResourcesYear1[[#This Row],[Capacity]]*1000)</f>
        <v>172.55480823863635</v>
      </c>
      <c r="BQ7916" s="134">
        <f t="shared" si="123"/>
        <v>0</v>
      </c>
      <c r="BR7916" s="134">
        <f>Table_PortfolioResourcesYear1[[#This Row],[Revenue]]*1000/Table_PortfolioResourcesYear1[[#This Row],[Output_MWH_Primary]]</f>
        <v>36.12756586965493</v>
      </c>
      <c r="BS7916" s="134">
        <f>Table_PortfolioResourcesYear1[[#This Row],[Energy_Revenue]]-Table_PortfolioResourcesYear1[[#This Row],[total Variable Cost]]</f>
        <v>47452.572265625</v>
      </c>
    </row>
    <row r="7917" spans="1:71" x14ac:dyDescent="0.35">
      <c r="A7917" t="s">
        <v>30</v>
      </c>
      <c r="B7917" t="s">
        <v>100</v>
      </c>
      <c r="C7917" t="s">
        <v>163</v>
      </c>
      <c r="D7917" t="s">
        <v>184</v>
      </c>
      <c r="E7917" t="s">
        <v>185</v>
      </c>
      <c r="F7917" t="s">
        <v>586</v>
      </c>
      <c r="G7917" t="s">
        <v>586</v>
      </c>
      <c r="H7917" s="134">
        <v>23.20305061340332</v>
      </c>
      <c r="I7917" s="134">
        <v>25</v>
      </c>
      <c r="J7917" s="134">
        <v>2.0901095867156982</v>
      </c>
      <c r="K7917" s="134">
        <v>18359.5234375</v>
      </c>
      <c r="L7917" s="134">
        <v>0</v>
      </c>
      <c r="M7917" s="134">
        <v>44.016788482666016</v>
      </c>
      <c r="N7917" s="134">
        <v>46.389209747314453</v>
      </c>
      <c r="O7917" s="134">
        <v>165.56118774414063</v>
      </c>
      <c r="P7917" s="134">
        <v>5168.19091796875</v>
      </c>
      <c r="Q7917" s="134">
        <v>4.2380690574645996</v>
      </c>
      <c r="R7917" s="134">
        <v>642.3546142578125</v>
      </c>
      <c r="S7917" s="134">
        <v>-1</v>
      </c>
      <c r="T7917" s="134">
        <v>152292.234375</v>
      </c>
      <c r="U7917" t="s">
        <v>458</v>
      </c>
      <c r="V7917">
        <v>152292.234375</v>
      </c>
      <c r="W7917">
        <v>18359.5234375</v>
      </c>
      <c r="X7917">
        <v>8295</v>
      </c>
      <c r="Y7917">
        <v>0</v>
      </c>
      <c r="Z7917">
        <v>964.8717041015625</v>
      </c>
      <c r="AA7917">
        <v>964.8717041015625</v>
      </c>
      <c r="AB7917">
        <v>0</v>
      </c>
      <c r="AC7917">
        <v>-1</v>
      </c>
      <c r="AD7917">
        <v>0</v>
      </c>
      <c r="AE7917">
        <v>0</v>
      </c>
      <c r="AF7917">
        <v>0</v>
      </c>
      <c r="AG7917">
        <v>132</v>
      </c>
      <c r="AH7917">
        <v>778</v>
      </c>
      <c r="AI7917">
        <v>8.3604380488395691E-2</v>
      </c>
      <c r="AJ7917">
        <v>52.554290771484375</v>
      </c>
      <c r="AK7917" s="134">
        <v>808.127197265625</v>
      </c>
      <c r="AL7917">
        <v>44.016788482666016</v>
      </c>
      <c r="AM7917">
        <v>156.74446105957031</v>
      </c>
      <c r="AN7917">
        <v>8.5375022888183594</v>
      </c>
      <c r="AO7917">
        <v>0.21139417588710785</v>
      </c>
      <c r="AP7917" t="s">
        <v>587</v>
      </c>
      <c r="AQ7917" t="s">
        <v>435</v>
      </c>
      <c r="AS7917">
        <v>0</v>
      </c>
      <c r="AT7917">
        <v>0</v>
      </c>
      <c r="AU7917">
        <v>2036</v>
      </c>
      <c r="AY7917">
        <v>0</v>
      </c>
      <c r="AZ7917">
        <v>0</v>
      </c>
      <c r="BA7917" t="s">
        <v>128</v>
      </c>
      <c r="BB7917">
        <v>31810</v>
      </c>
      <c r="BC7917">
        <v>25</v>
      </c>
      <c r="BD7917">
        <v>1.2675786018371582</v>
      </c>
      <c r="BE7917">
        <v>0.52937155961990356</v>
      </c>
      <c r="BF7917" s="134">
        <v>18359.5234375</v>
      </c>
      <c r="BG7917" s="134">
        <v>165.56118774414063</v>
      </c>
      <c r="BH7917">
        <v>0</v>
      </c>
      <c r="BI7917">
        <v>0</v>
      </c>
      <c r="BJ7917">
        <v>0</v>
      </c>
      <c r="BK7917">
        <v>0</v>
      </c>
      <c r="BL7917">
        <v>0</v>
      </c>
      <c r="BM79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08.12719617784023</v>
      </c>
      <c r="BN7917" s="134">
        <f>Table_PortfolioResourcesYear1[[#This Row],[total Variable Cost]]-Table_PortfolioResourcesYear1[[#This Row],[Total_Cost]]</f>
        <v>-1.0877847671508789E-6</v>
      </c>
      <c r="BO7917" s="134">
        <f>Table_PortfolioResourcesYear1[[#This Row],[Revenue]]-Table_PortfolioResourcesYear1[[#This Row],[total Variable Cost]]</f>
        <v>156.74450792372227</v>
      </c>
      <c r="BP7917" s="134">
        <f>(Table_PortfolioResourcesYear1[[#This Row],[Column2]]*1000)/(Table_PortfolioResourcesYear1[[#This Row],[Capacity]]*1000)</f>
        <v>6.269780316948891</v>
      </c>
      <c r="BQ7917" s="134">
        <f t="shared" si="123"/>
        <v>0</v>
      </c>
      <c r="BR7917" s="134">
        <f>Table_PortfolioResourcesYear1[[#This Row],[Revenue]]*1000/Table_PortfolioResourcesYear1[[#This Row],[Output_MWH_Primary]]</f>
        <v>52.554289188725711</v>
      </c>
      <c r="BS7917" s="134">
        <f>Table_PortfolioResourcesYear1[[#This Row],[Energy_Revenue]]-Table_PortfolioResourcesYear1[[#This Row],[total Variable Cost]]</f>
        <v>156.74450792372227</v>
      </c>
    </row>
    <row r="7918" spans="1:71" x14ac:dyDescent="0.35">
      <c r="A7918" t="s">
        <v>30</v>
      </c>
      <c r="B7918" t="s">
        <v>100</v>
      </c>
      <c r="C7918" t="s">
        <v>163</v>
      </c>
      <c r="D7918" t="s">
        <v>131</v>
      </c>
      <c r="E7918" t="s">
        <v>132</v>
      </c>
      <c r="F7918" t="s">
        <v>588</v>
      </c>
      <c r="G7918" t="s">
        <v>588</v>
      </c>
      <c r="H7918" s="134">
        <v>69.609146118164063</v>
      </c>
      <c r="I7918" s="134">
        <v>75</v>
      </c>
      <c r="J7918" s="134">
        <v>6.2703285217285156</v>
      </c>
      <c r="K7918" s="134">
        <v>55078.56640625</v>
      </c>
      <c r="L7918" s="134">
        <v>0</v>
      </c>
      <c r="M7918" s="134">
        <v>44.016788482666016</v>
      </c>
      <c r="N7918" s="134">
        <v>46.389228820800781</v>
      </c>
      <c r="O7918" s="134">
        <v>496.68356323242188</v>
      </c>
      <c r="P7918" s="134">
        <v>15442.0791015625</v>
      </c>
      <c r="Q7918" s="134">
        <v>4.2380690574645996</v>
      </c>
      <c r="R7918" s="134">
        <v>1927.06396484375</v>
      </c>
      <c r="S7918" s="134">
        <v>-1</v>
      </c>
      <c r="T7918" s="134">
        <v>456876.71875</v>
      </c>
      <c r="U7918" t="s">
        <v>458</v>
      </c>
      <c r="V7918">
        <v>456876.71875</v>
      </c>
      <c r="W7918">
        <v>55078.56640625</v>
      </c>
      <c r="X7918">
        <v>8295</v>
      </c>
      <c r="Y7918">
        <v>0</v>
      </c>
      <c r="Z7918">
        <v>2894.614990234375</v>
      </c>
      <c r="AA7918">
        <v>2894.614990234375</v>
      </c>
      <c r="AB7918">
        <v>0</v>
      </c>
      <c r="AC7918">
        <v>-1</v>
      </c>
      <c r="AD7918">
        <v>0</v>
      </c>
      <c r="AE7918">
        <v>0</v>
      </c>
      <c r="AF7918">
        <v>0</v>
      </c>
      <c r="AG7918">
        <v>132</v>
      </c>
      <c r="AH7918">
        <v>778</v>
      </c>
      <c r="AI7918">
        <v>8.3604380488395691E-2</v>
      </c>
      <c r="AJ7918">
        <v>52.554290771484375</v>
      </c>
      <c r="AK7918" s="134">
        <v>2424.381591796875</v>
      </c>
      <c r="AL7918">
        <v>44.016788482666016</v>
      </c>
      <c r="AM7918">
        <v>470.2333984375</v>
      </c>
      <c r="AN7918">
        <v>8.5375022888183594</v>
      </c>
      <c r="AO7918">
        <v>0.63418251276016235</v>
      </c>
      <c r="AP7918" t="s">
        <v>589</v>
      </c>
      <c r="AQ7918" t="s">
        <v>435</v>
      </c>
      <c r="AS7918">
        <v>0</v>
      </c>
      <c r="AT7918">
        <v>0</v>
      </c>
      <c r="AU7918">
        <v>2036</v>
      </c>
      <c r="AY7918">
        <v>0</v>
      </c>
      <c r="AZ7918">
        <v>0</v>
      </c>
      <c r="BA7918" t="s">
        <v>128</v>
      </c>
      <c r="BB7918">
        <v>31811</v>
      </c>
      <c r="BC7918">
        <v>75</v>
      </c>
      <c r="BD7918">
        <v>3.8027355670928955</v>
      </c>
      <c r="BE7918">
        <v>1.5881147384643555</v>
      </c>
      <c r="BF7918" s="134">
        <v>55078.56640625</v>
      </c>
      <c r="BG7918" s="134">
        <v>496.68356323242188</v>
      </c>
      <c r="BH7918">
        <v>0</v>
      </c>
      <c r="BI7918">
        <v>0</v>
      </c>
      <c r="BJ7918">
        <v>0</v>
      </c>
      <c r="BK7918">
        <v>0</v>
      </c>
      <c r="BL7918">
        <v>0</v>
      </c>
      <c r="BM79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424.381710588932</v>
      </c>
      <c r="BN7918" s="134">
        <f>Table_PortfolioResourcesYear1[[#This Row],[total Variable Cost]]-Table_PortfolioResourcesYear1[[#This Row],[Total_Cost]]</f>
        <v>1.1879205703735352E-4</v>
      </c>
      <c r="BO7918" s="134">
        <f>Table_PortfolioResourcesYear1[[#This Row],[Revenue]]-Table_PortfolioResourcesYear1[[#This Row],[total Variable Cost]]</f>
        <v>470.23327964544296</v>
      </c>
      <c r="BP7918" s="134">
        <f>(Table_PortfolioResourcesYear1[[#This Row],[Column2]]*1000)/(Table_PortfolioResourcesYear1[[#This Row],[Capacity]]*1000)</f>
        <v>6.2697770619392399</v>
      </c>
      <c r="BQ7918" s="134">
        <f t="shared" si="123"/>
        <v>0</v>
      </c>
      <c r="BR7918" s="134">
        <f>Table_PortfolioResourcesYear1[[#This Row],[Revenue]]*1000/Table_PortfolioResourcesYear1[[#This Row],[Output_MWH_Primary]]</f>
        <v>52.554290699656093</v>
      </c>
      <c r="BS7918" s="134">
        <f>Table_PortfolioResourcesYear1[[#This Row],[Energy_Revenue]]-Table_PortfolioResourcesYear1[[#This Row],[total Variable Cost]]</f>
        <v>470.23327964544296</v>
      </c>
    </row>
    <row r="7919" spans="1:71" x14ac:dyDescent="0.35">
      <c r="A7919" t="s">
        <v>30</v>
      </c>
      <c r="B7919" t="s">
        <v>100</v>
      </c>
      <c r="C7919" t="s">
        <v>163</v>
      </c>
      <c r="D7919" t="s">
        <v>184</v>
      </c>
      <c r="E7919" t="s">
        <v>185</v>
      </c>
      <c r="F7919" t="s">
        <v>588</v>
      </c>
      <c r="G7919" t="s">
        <v>588</v>
      </c>
      <c r="H7919" s="134">
        <v>92.812202453613281</v>
      </c>
      <c r="I7919" s="134">
        <v>100</v>
      </c>
      <c r="J7919" s="134">
        <v>8.360438346862793</v>
      </c>
      <c r="K7919" s="134">
        <v>73438.09375</v>
      </c>
      <c r="L7919" s="134">
        <v>0</v>
      </c>
      <c r="M7919" s="134">
        <v>44.016788482666016</v>
      </c>
      <c r="N7919" s="134">
        <v>46.389228820800781</v>
      </c>
      <c r="O7919" s="134">
        <v>662.2447509765625</v>
      </c>
      <c r="P7919" s="134">
        <v>20589.439453125</v>
      </c>
      <c r="Q7919" s="134">
        <v>4.2380690574645996</v>
      </c>
      <c r="R7919" s="134">
        <v>2569.41845703125</v>
      </c>
      <c r="S7919" s="134">
        <v>-1</v>
      </c>
      <c r="T7919" s="134">
        <v>609168.9375</v>
      </c>
      <c r="U7919" t="s">
        <v>458</v>
      </c>
      <c r="V7919">
        <v>609168.9375</v>
      </c>
      <c r="W7919">
        <v>73438.09375</v>
      </c>
      <c r="X7919">
        <v>8295</v>
      </c>
      <c r="Y7919">
        <v>0</v>
      </c>
      <c r="Z7919">
        <v>3859.48681640625</v>
      </c>
      <c r="AA7919">
        <v>3859.48681640625</v>
      </c>
      <c r="AB7919">
        <v>0</v>
      </c>
      <c r="AC7919">
        <v>-1</v>
      </c>
      <c r="AD7919">
        <v>0</v>
      </c>
      <c r="AE7919">
        <v>0</v>
      </c>
      <c r="AF7919">
        <v>0</v>
      </c>
      <c r="AG7919">
        <v>132</v>
      </c>
      <c r="AH7919">
        <v>778</v>
      </c>
      <c r="AI7919">
        <v>8.3604380488395691E-2</v>
      </c>
      <c r="AJ7919">
        <v>52.554290771484375</v>
      </c>
      <c r="AK7919" s="134">
        <v>3232.5087890625</v>
      </c>
      <c r="AL7919">
        <v>44.016788482666016</v>
      </c>
      <c r="AM7919">
        <v>626.97784423828125</v>
      </c>
      <c r="AN7919">
        <v>8.5375022888183594</v>
      </c>
      <c r="AO7919">
        <v>0.8455767035484314</v>
      </c>
      <c r="AP7919" t="s">
        <v>589</v>
      </c>
      <c r="AQ7919" t="s">
        <v>435</v>
      </c>
      <c r="AS7919">
        <v>0</v>
      </c>
      <c r="AT7919">
        <v>0</v>
      </c>
      <c r="AU7919">
        <v>2036</v>
      </c>
      <c r="AY7919">
        <v>0</v>
      </c>
      <c r="AZ7919">
        <v>0</v>
      </c>
      <c r="BA7919" t="s">
        <v>128</v>
      </c>
      <c r="BB7919">
        <v>31812</v>
      </c>
      <c r="BC7919">
        <v>100</v>
      </c>
      <c r="BD7919">
        <v>5.0703144073486328</v>
      </c>
      <c r="BE7919">
        <v>2.1174862384796143</v>
      </c>
      <c r="BF7919" s="134">
        <v>73438.09375</v>
      </c>
      <c r="BG7919" s="134">
        <v>662.2447509765625</v>
      </c>
      <c r="BH7919">
        <v>0</v>
      </c>
      <c r="BI7919">
        <v>0</v>
      </c>
      <c r="BJ7919">
        <v>0</v>
      </c>
      <c r="BK7919">
        <v>0</v>
      </c>
      <c r="BL7919">
        <v>0</v>
      </c>
      <c r="BM79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32.5087847113609</v>
      </c>
      <c r="BN7919" s="134">
        <f>Table_PortfolioResourcesYear1[[#This Row],[total Variable Cost]]-Table_PortfolioResourcesYear1[[#This Row],[Total_Cost]]</f>
        <v>-4.3511390686035156E-6</v>
      </c>
      <c r="BO7919" s="134">
        <f>Table_PortfolioResourcesYear1[[#This Row],[Revenue]]-Table_PortfolioResourcesYear1[[#This Row],[total Variable Cost]]</f>
        <v>626.97803169488907</v>
      </c>
      <c r="BP7919" s="134">
        <f>(Table_PortfolioResourcesYear1[[#This Row],[Column2]]*1000)/(Table_PortfolioResourcesYear1[[#This Row],[Capacity]]*1000)</f>
        <v>6.269780316948891</v>
      </c>
      <c r="BQ7919" s="134">
        <f t="shared" si="123"/>
        <v>0</v>
      </c>
      <c r="BR7919" s="134">
        <f>Table_PortfolioResourcesYear1[[#This Row],[Revenue]]*1000/Table_PortfolioResourcesYear1[[#This Row],[Output_MWH_Primary]]</f>
        <v>52.554289188725711</v>
      </c>
      <c r="BS7919" s="134">
        <f>Table_PortfolioResourcesYear1[[#This Row],[Energy_Revenue]]-Table_PortfolioResourcesYear1[[#This Row],[total Variable Cost]]</f>
        <v>626.97803169488907</v>
      </c>
    </row>
    <row r="7920" spans="1:71" x14ac:dyDescent="0.35">
      <c r="A7920" t="s">
        <v>30</v>
      </c>
      <c r="B7920" t="s">
        <v>100</v>
      </c>
      <c r="C7920" t="s">
        <v>163</v>
      </c>
      <c r="D7920" t="s">
        <v>131</v>
      </c>
      <c r="E7920" t="s">
        <v>132</v>
      </c>
      <c r="F7920" t="s">
        <v>590</v>
      </c>
      <c r="G7920" t="s">
        <v>590</v>
      </c>
      <c r="H7920" s="134">
        <v>464.06100463867188</v>
      </c>
      <c r="I7920" s="134">
        <v>500</v>
      </c>
      <c r="J7920" s="134">
        <v>41.802192687988281</v>
      </c>
      <c r="K7920" s="134">
        <v>367190.4375</v>
      </c>
      <c r="L7920" s="134">
        <v>0</v>
      </c>
      <c r="M7920" s="134">
        <v>44.016788482666016</v>
      </c>
      <c r="N7920" s="134">
        <v>46.389225006103516</v>
      </c>
      <c r="O7920" s="134">
        <v>3311.223876953125</v>
      </c>
      <c r="P7920" s="134">
        <v>102697.2265625</v>
      </c>
      <c r="Q7920" s="134">
        <v>4.2380690574645996</v>
      </c>
      <c r="R7920" s="134">
        <v>12847.0927734375</v>
      </c>
      <c r="S7920" s="134">
        <v>-1</v>
      </c>
      <c r="T7920" s="134">
        <v>3045844.75</v>
      </c>
      <c r="U7920" t="s">
        <v>458</v>
      </c>
      <c r="V7920">
        <v>3045844.75</v>
      </c>
      <c r="W7920">
        <v>367190.4375</v>
      </c>
      <c r="X7920">
        <v>8295</v>
      </c>
      <c r="Y7920">
        <v>0</v>
      </c>
      <c r="Z7920">
        <v>19297.43359375</v>
      </c>
      <c r="AA7920">
        <v>19297.43359375</v>
      </c>
      <c r="AB7920">
        <v>0</v>
      </c>
      <c r="AC7920">
        <v>-1</v>
      </c>
      <c r="AD7920">
        <v>0</v>
      </c>
      <c r="AE7920">
        <v>0</v>
      </c>
      <c r="AF7920">
        <v>0</v>
      </c>
      <c r="AG7920">
        <v>132</v>
      </c>
      <c r="AH7920">
        <v>778</v>
      </c>
      <c r="AI7920">
        <v>8.3604380488395691E-2</v>
      </c>
      <c r="AJ7920">
        <v>52.554290771484375</v>
      </c>
      <c r="AK7920" s="134">
        <v>16162.5439453125</v>
      </c>
      <c r="AL7920">
        <v>44.016788482666016</v>
      </c>
      <c r="AM7920">
        <v>3134.88916015625</v>
      </c>
      <c r="AN7920">
        <v>8.5375022888183594</v>
      </c>
      <c r="AO7920">
        <v>4.2278833389282227</v>
      </c>
      <c r="AP7920" t="s">
        <v>591</v>
      </c>
      <c r="AQ7920" t="s">
        <v>435</v>
      </c>
      <c r="AS7920">
        <v>0</v>
      </c>
      <c r="AT7920">
        <v>0</v>
      </c>
      <c r="AU7920">
        <v>2036</v>
      </c>
      <c r="AY7920">
        <v>0</v>
      </c>
      <c r="AZ7920">
        <v>0</v>
      </c>
      <c r="BA7920" t="s">
        <v>128</v>
      </c>
      <c r="BB7920">
        <v>31813</v>
      </c>
      <c r="BC7920">
        <v>500</v>
      </c>
      <c r="BD7920">
        <v>25.351570129394531</v>
      </c>
      <c r="BE7920">
        <v>10.587431907653809</v>
      </c>
      <c r="BF7920" s="134">
        <v>367190.4375</v>
      </c>
      <c r="BG7920" s="134">
        <v>3311.223876953125</v>
      </c>
      <c r="BH7920">
        <v>0</v>
      </c>
      <c r="BI7920">
        <v>0</v>
      </c>
      <c r="BJ7920">
        <v>0</v>
      </c>
      <c r="BK7920">
        <v>0</v>
      </c>
      <c r="BL7920">
        <v>0</v>
      </c>
      <c r="BM79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162.544533729553</v>
      </c>
      <c r="BN7920" s="134">
        <f>Table_PortfolioResourcesYear1[[#This Row],[total Variable Cost]]-Table_PortfolioResourcesYear1[[#This Row],[Total_Cost]]</f>
        <v>5.8841705322265625E-4</v>
      </c>
      <c r="BO7920" s="134">
        <f>Table_PortfolioResourcesYear1[[#This Row],[Revenue]]-Table_PortfolioResourcesYear1[[#This Row],[total Variable Cost]]</f>
        <v>3134.8890600204468</v>
      </c>
      <c r="BP7920" s="134">
        <f>(Table_PortfolioResourcesYear1[[#This Row],[Column2]]*1000)/(Table_PortfolioResourcesYear1[[#This Row],[Capacity]]*1000)</f>
        <v>6.2697781200408933</v>
      </c>
      <c r="BQ7920" s="134">
        <f t="shared" si="123"/>
        <v>0</v>
      </c>
      <c r="BR7920" s="134">
        <f>Table_PortfolioResourcesYear1[[#This Row],[Revenue]]*1000/Table_PortfolioResourcesYear1[[#This Row],[Output_MWH_Primary]]</f>
        <v>52.554292331618797</v>
      </c>
      <c r="BS7920" s="134">
        <f>Table_PortfolioResourcesYear1[[#This Row],[Energy_Revenue]]-Table_PortfolioResourcesYear1[[#This Row],[total Variable Cost]]</f>
        <v>3134.8890600204468</v>
      </c>
    </row>
    <row r="7921" spans="1:71" x14ac:dyDescent="0.35">
      <c r="A7921" t="s">
        <v>30</v>
      </c>
      <c r="B7921" t="s">
        <v>100</v>
      </c>
      <c r="C7921" t="s">
        <v>163</v>
      </c>
      <c r="D7921" t="s">
        <v>127</v>
      </c>
      <c r="E7921" t="s">
        <v>48</v>
      </c>
      <c r="F7921" t="s">
        <v>592</v>
      </c>
      <c r="G7921" t="s">
        <v>592</v>
      </c>
      <c r="H7921" s="134">
        <v>185.62440490722656</v>
      </c>
      <c r="I7921" s="134">
        <v>200</v>
      </c>
      <c r="J7921" s="134">
        <v>16.720876693725586</v>
      </c>
      <c r="K7921" s="134">
        <v>146876.1875</v>
      </c>
      <c r="L7921" s="134">
        <v>0</v>
      </c>
      <c r="M7921" s="134">
        <v>44.016788482666016</v>
      </c>
      <c r="N7921" s="134">
        <v>46.389217376708984</v>
      </c>
      <c r="O7921" s="134">
        <v>1324.489501953125</v>
      </c>
      <c r="P7921" s="134">
        <v>40628.9375</v>
      </c>
      <c r="Q7921" s="134">
        <v>4.2380690574645996</v>
      </c>
      <c r="R7921" s="134">
        <v>5138.8369140625</v>
      </c>
      <c r="S7921" s="134">
        <v>-1</v>
      </c>
      <c r="T7921" s="134">
        <v>1218337.875</v>
      </c>
      <c r="U7921" t="s">
        <v>458</v>
      </c>
      <c r="V7921">
        <v>1218337.875</v>
      </c>
      <c r="W7921">
        <v>146876.1875</v>
      </c>
      <c r="X7921">
        <v>8295</v>
      </c>
      <c r="Y7921">
        <v>0</v>
      </c>
      <c r="Z7921">
        <v>7718.9736328125</v>
      </c>
      <c r="AA7921">
        <v>7718.9736328125</v>
      </c>
      <c r="AB7921">
        <v>0</v>
      </c>
      <c r="AC7921">
        <v>-1</v>
      </c>
      <c r="AD7921">
        <v>0</v>
      </c>
      <c r="AE7921">
        <v>0</v>
      </c>
      <c r="AF7921">
        <v>0</v>
      </c>
      <c r="AG7921">
        <v>132</v>
      </c>
      <c r="AH7921">
        <v>778</v>
      </c>
      <c r="AI7921">
        <v>8.3604380488395691E-2</v>
      </c>
      <c r="AJ7921">
        <v>52.554290771484375</v>
      </c>
      <c r="AK7921" s="134">
        <v>6465.017578125</v>
      </c>
      <c r="AL7921">
        <v>44.016788482666016</v>
      </c>
      <c r="AM7921">
        <v>1253.9556884765625</v>
      </c>
      <c r="AN7921">
        <v>8.5375022888183594</v>
      </c>
      <c r="AO7921">
        <v>1.6911534070968628</v>
      </c>
      <c r="AP7921" t="s">
        <v>593</v>
      </c>
      <c r="AQ7921" t="s">
        <v>435</v>
      </c>
      <c r="AS7921">
        <v>0</v>
      </c>
      <c r="AT7921">
        <v>0</v>
      </c>
      <c r="AU7921">
        <v>2036</v>
      </c>
      <c r="AY7921">
        <v>0</v>
      </c>
      <c r="AZ7921">
        <v>0</v>
      </c>
      <c r="BA7921" t="s">
        <v>128</v>
      </c>
      <c r="BB7921">
        <v>31814</v>
      </c>
      <c r="BC7921">
        <v>200</v>
      </c>
      <c r="BD7921">
        <v>10.140628814697266</v>
      </c>
      <c r="BE7921">
        <v>4.2349724769592285</v>
      </c>
      <c r="BF7921" s="134">
        <v>146876.1875</v>
      </c>
      <c r="BG7921" s="134">
        <v>1324.489501953125</v>
      </c>
      <c r="BH7921">
        <v>0</v>
      </c>
      <c r="BI7921">
        <v>0</v>
      </c>
      <c r="BJ7921">
        <v>0</v>
      </c>
      <c r="BK7921">
        <v>0</v>
      </c>
      <c r="BL7921">
        <v>0</v>
      </c>
      <c r="BM79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465.0175694227219</v>
      </c>
      <c r="BN7921" s="134">
        <f>Table_PortfolioResourcesYear1[[#This Row],[total Variable Cost]]-Table_PortfolioResourcesYear1[[#This Row],[Total_Cost]]</f>
        <v>-8.7022781372070313E-6</v>
      </c>
      <c r="BO7921" s="134">
        <f>Table_PortfolioResourcesYear1[[#This Row],[Revenue]]-Table_PortfolioResourcesYear1[[#This Row],[total Variable Cost]]</f>
        <v>1253.9560633897781</v>
      </c>
      <c r="BP7921" s="134">
        <f>(Table_PortfolioResourcesYear1[[#This Row],[Column2]]*1000)/(Table_PortfolioResourcesYear1[[#This Row],[Capacity]]*1000)</f>
        <v>6.269780316948891</v>
      </c>
      <c r="BQ7921" s="134">
        <f t="shared" si="123"/>
        <v>0</v>
      </c>
      <c r="BR7921" s="134">
        <f>Table_PortfolioResourcesYear1[[#This Row],[Revenue]]*1000/Table_PortfolioResourcesYear1[[#This Row],[Output_MWH_Primary]]</f>
        <v>52.554289188725711</v>
      </c>
      <c r="BS7921" s="134">
        <f>Table_PortfolioResourcesYear1[[#This Row],[Energy_Revenue]]-Table_PortfolioResourcesYear1[[#This Row],[total Variable Cost]]</f>
        <v>1253.9560633897781</v>
      </c>
    </row>
    <row r="7922" spans="1:71" x14ac:dyDescent="0.35">
      <c r="A7922" t="s">
        <v>30</v>
      </c>
      <c r="B7922" t="s">
        <v>100</v>
      </c>
      <c r="C7922" t="s">
        <v>163</v>
      </c>
      <c r="D7922" t="s">
        <v>184</v>
      </c>
      <c r="E7922" t="s">
        <v>185</v>
      </c>
      <c r="F7922" t="s">
        <v>622</v>
      </c>
      <c r="G7922" t="s">
        <v>622</v>
      </c>
      <c r="H7922" s="134">
        <v>0</v>
      </c>
      <c r="I7922" s="134">
        <v>0</v>
      </c>
      <c r="J7922" s="134">
        <v>0</v>
      </c>
      <c r="K7922" s="134">
        <v>0</v>
      </c>
      <c r="L7922" s="134">
        <v>0</v>
      </c>
      <c r="M7922" s="134"/>
      <c r="N7922" s="134">
        <v>0</v>
      </c>
      <c r="O7922" s="134">
        <v>0</v>
      </c>
      <c r="P7922" s="134">
        <v>0</v>
      </c>
      <c r="Q7922" s="134">
        <v>0</v>
      </c>
      <c r="R7922" s="134">
        <v>0</v>
      </c>
      <c r="S7922" s="134">
        <v>-1</v>
      </c>
      <c r="T7922" s="134">
        <v>0</v>
      </c>
      <c r="U7922" t="s">
        <v>458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-1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/>
      <c r="AK7922" s="134">
        <v>0</v>
      </c>
      <c r="AM7922">
        <v>0</v>
      </c>
      <c r="AO7922">
        <v>0</v>
      </c>
      <c r="AP7922" t="s">
        <v>623</v>
      </c>
      <c r="AQ7922" t="s">
        <v>435</v>
      </c>
      <c r="AS7922">
        <v>0</v>
      </c>
      <c r="AT7922">
        <v>0</v>
      </c>
      <c r="AU7922">
        <v>2036</v>
      </c>
      <c r="AY7922">
        <v>0</v>
      </c>
      <c r="AZ7922">
        <v>0</v>
      </c>
      <c r="BA7922" t="s">
        <v>128</v>
      </c>
      <c r="BB7922">
        <v>31815</v>
      </c>
      <c r="BC7922">
        <v>0</v>
      </c>
      <c r="BD7922">
        <v>0</v>
      </c>
      <c r="BE7922">
        <v>0</v>
      </c>
      <c r="BF7922" s="134">
        <v>0</v>
      </c>
      <c r="BG7922" s="134">
        <v>0</v>
      </c>
      <c r="BH7922">
        <v>0</v>
      </c>
      <c r="BI7922">
        <v>0</v>
      </c>
      <c r="BJ7922">
        <v>0</v>
      </c>
      <c r="BK7922">
        <v>0</v>
      </c>
      <c r="BL7922">
        <v>0</v>
      </c>
      <c r="BM79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22" s="134">
        <f>Table_PortfolioResourcesYear1[[#This Row],[total Variable Cost]]-Table_PortfolioResourcesYear1[[#This Row],[Total_Cost]]</f>
        <v>0</v>
      </c>
      <c r="BO7922" s="134">
        <f>Table_PortfolioResourcesYear1[[#This Row],[Revenue]]-Table_PortfolioResourcesYear1[[#This Row],[total Variable Cost]]</f>
        <v>0</v>
      </c>
      <c r="BP7922" s="134" t="e">
        <f>(Table_PortfolioResourcesYear1[[#This Row],[Column2]]*1000)/(Table_PortfolioResourcesYear1[[#This Row],[Capacity]]*1000)</f>
        <v>#DIV/0!</v>
      </c>
      <c r="BQ7922" s="134">
        <f t="shared" si="123"/>
        <v>0</v>
      </c>
      <c r="BR7922" s="134" t="e">
        <f>Table_PortfolioResourcesYear1[[#This Row],[Revenue]]*1000/Table_PortfolioResourcesYear1[[#This Row],[Output_MWH_Primary]]</f>
        <v>#DIV/0!</v>
      </c>
      <c r="BS7922" s="134">
        <f>Table_PortfolioResourcesYear1[[#This Row],[Energy_Revenue]]-Table_PortfolioResourcesYear1[[#This Row],[total Variable Cost]]</f>
        <v>0</v>
      </c>
    </row>
    <row r="7923" spans="1:71" x14ac:dyDescent="0.35">
      <c r="A7923" t="s">
        <v>30</v>
      </c>
      <c r="B7923" t="s">
        <v>100</v>
      </c>
      <c r="C7923" t="s">
        <v>163</v>
      </c>
      <c r="D7923" t="s">
        <v>184</v>
      </c>
      <c r="E7923" t="s">
        <v>185</v>
      </c>
      <c r="F7923" t="s">
        <v>624</v>
      </c>
      <c r="G7923" t="s">
        <v>624</v>
      </c>
      <c r="H7923" s="134">
        <v>0</v>
      </c>
      <c r="I7923" s="134">
        <v>0</v>
      </c>
      <c r="J7923" s="134">
        <v>0</v>
      </c>
      <c r="K7923" s="134">
        <v>0</v>
      </c>
      <c r="L7923" s="134">
        <v>0</v>
      </c>
      <c r="M7923" s="134"/>
      <c r="N7923" s="134">
        <v>0</v>
      </c>
      <c r="O7923" s="134">
        <v>0</v>
      </c>
      <c r="P7923" s="134">
        <v>0</v>
      </c>
      <c r="Q7923" s="134">
        <v>0</v>
      </c>
      <c r="R7923" s="134">
        <v>0</v>
      </c>
      <c r="S7923" s="134">
        <v>-1</v>
      </c>
      <c r="T7923" s="134">
        <v>0</v>
      </c>
      <c r="U7923" t="s">
        <v>458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-1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/>
      <c r="AK7923" s="134">
        <v>0</v>
      </c>
      <c r="AM7923">
        <v>0</v>
      </c>
      <c r="AO7923">
        <v>0</v>
      </c>
      <c r="AP7923" t="s">
        <v>625</v>
      </c>
      <c r="AQ7923" t="s">
        <v>435</v>
      </c>
      <c r="AS7923">
        <v>0</v>
      </c>
      <c r="AT7923">
        <v>0</v>
      </c>
      <c r="AU7923">
        <v>2036</v>
      </c>
      <c r="AY7923">
        <v>0</v>
      </c>
      <c r="AZ7923">
        <v>0</v>
      </c>
      <c r="BA7923" t="s">
        <v>128</v>
      </c>
      <c r="BB7923">
        <v>31816</v>
      </c>
      <c r="BC7923">
        <v>0</v>
      </c>
      <c r="BD7923">
        <v>0</v>
      </c>
      <c r="BE7923">
        <v>0</v>
      </c>
      <c r="BF7923" s="134">
        <v>0</v>
      </c>
      <c r="BG7923" s="134">
        <v>0</v>
      </c>
      <c r="BH7923">
        <v>0</v>
      </c>
      <c r="BI7923">
        <v>0</v>
      </c>
      <c r="BJ7923">
        <v>0</v>
      </c>
      <c r="BK7923">
        <v>0</v>
      </c>
      <c r="BL7923">
        <v>0</v>
      </c>
      <c r="BM79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23" s="134">
        <f>Table_PortfolioResourcesYear1[[#This Row],[total Variable Cost]]-Table_PortfolioResourcesYear1[[#This Row],[Total_Cost]]</f>
        <v>0</v>
      </c>
      <c r="BO7923" s="134">
        <f>Table_PortfolioResourcesYear1[[#This Row],[Revenue]]-Table_PortfolioResourcesYear1[[#This Row],[total Variable Cost]]</f>
        <v>0</v>
      </c>
      <c r="BP7923" s="134" t="e">
        <f>(Table_PortfolioResourcesYear1[[#This Row],[Column2]]*1000)/(Table_PortfolioResourcesYear1[[#This Row],[Capacity]]*1000)</f>
        <v>#DIV/0!</v>
      </c>
      <c r="BQ7923" s="134">
        <f t="shared" si="123"/>
        <v>0</v>
      </c>
      <c r="BR7923" s="134" t="e">
        <f>Table_PortfolioResourcesYear1[[#This Row],[Revenue]]*1000/Table_PortfolioResourcesYear1[[#This Row],[Output_MWH_Primary]]</f>
        <v>#DIV/0!</v>
      </c>
      <c r="BS7923" s="134">
        <f>Table_PortfolioResourcesYear1[[#This Row],[Energy_Revenue]]-Table_PortfolioResourcesYear1[[#This Row],[total Variable Cost]]</f>
        <v>0</v>
      </c>
    </row>
    <row r="7924" spans="1:71" x14ac:dyDescent="0.35">
      <c r="A7924" t="s">
        <v>30</v>
      </c>
      <c r="B7924" t="s">
        <v>100</v>
      </c>
      <c r="C7924" t="s">
        <v>163</v>
      </c>
      <c r="D7924" t="s">
        <v>131</v>
      </c>
      <c r="E7924" t="s">
        <v>132</v>
      </c>
      <c r="F7924" t="s">
        <v>626</v>
      </c>
      <c r="G7924" t="s">
        <v>626</v>
      </c>
      <c r="H7924" s="134">
        <v>0</v>
      </c>
      <c r="I7924" s="134">
        <v>0</v>
      </c>
      <c r="J7924" s="134">
        <v>0</v>
      </c>
      <c r="K7924" s="134">
        <v>0</v>
      </c>
      <c r="L7924" s="134">
        <v>0</v>
      </c>
      <c r="M7924" s="134"/>
      <c r="N7924" s="134">
        <v>0</v>
      </c>
      <c r="O7924" s="134">
        <v>0</v>
      </c>
      <c r="P7924" s="134">
        <v>0</v>
      </c>
      <c r="Q7924" s="134">
        <v>0</v>
      </c>
      <c r="R7924" s="134">
        <v>0</v>
      </c>
      <c r="S7924" s="134">
        <v>-1</v>
      </c>
      <c r="T7924" s="134">
        <v>0</v>
      </c>
      <c r="U7924" t="s">
        <v>458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-1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/>
      <c r="AK7924" s="134">
        <v>0</v>
      </c>
      <c r="AM7924">
        <v>0</v>
      </c>
      <c r="AO7924">
        <v>0</v>
      </c>
      <c r="AP7924" t="s">
        <v>627</v>
      </c>
      <c r="AQ7924" t="s">
        <v>435</v>
      </c>
      <c r="AS7924">
        <v>0</v>
      </c>
      <c r="AT7924">
        <v>0</v>
      </c>
      <c r="AU7924">
        <v>2036</v>
      </c>
      <c r="AY7924">
        <v>0</v>
      </c>
      <c r="AZ7924">
        <v>0</v>
      </c>
      <c r="BA7924" t="s">
        <v>128</v>
      </c>
      <c r="BB7924">
        <v>31817</v>
      </c>
      <c r="BC7924">
        <v>0</v>
      </c>
      <c r="BD7924">
        <v>0</v>
      </c>
      <c r="BE7924">
        <v>0</v>
      </c>
      <c r="BF7924" s="134">
        <v>0</v>
      </c>
      <c r="BG7924" s="134">
        <v>0</v>
      </c>
      <c r="BH7924">
        <v>0</v>
      </c>
      <c r="BI7924">
        <v>0</v>
      </c>
      <c r="BJ7924">
        <v>0</v>
      </c>
      <c r="BK7924">
        <v>0</v>
      </c>
      <c r="BL7924">
        <v>0</v>
      </c>
      <c r="BM79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24" s="134">
        <f>Table_PortfolioResourcesYear1[[#This Row],[total Variable Cost]]-Table_PortfolioResourcesYear1[[#This Row],[Total_Cost]]</f>
        <v>0</v>
      </c>
      <c r="BO7924" s="134">
        <f>Table_PortfolioResourcesYear1[[#This Row],[Revenue]]-Table_PortfolioResourcesYear1[[#This Row],[total Variable Cost]]</f>
        <v>0</v>
      </c>
      <c r="BP7924" s="134" t="e">
        <f>(Table_PortfolioResourcesYear1[[#This Row],[Column2]]*1000)/(Table_PortfolioResourcesYear1[[#This Row],[Capacity]]*1000)</f>
        <v>#DIV/0!</v>
      </c>
      <c r="BQ7924" s="134">
        <f t="shared" si="123"/>
        <v>0</v>
      </c>
      <c r="BR7924" s="134" t="e">
        <f>Table_PortfolioResourcesYear1[[#This Row],[Revenue]]*1000/Table_PortfolioResourcesYear1[[#This Row],[Output_MWH_Primary]]</f>
        <v>#DIV/0!</v>
      </c>
      <c r="BS7924" s="134">
        <f>Table_PortfolioResourcesYear1[[#This Row],[Energy_Revenue]]-Table_PortfolioResourcesYear1[[#This Row],[total Variable Cost]]</f>
        <v>0</v>
      </c>
    </row>
    <row r="7925" spans="1:71" x14ac:dyDescent="0.35">
      <c r="A7925" t="s">
        <v>30</v>
      </c>
      <c r="B7925" t="s">
        <v>100</v>
      </c>
      <c r="C7925" t="s">
        <v>163</v>
      </c>
      <c r="D7925" t="s">
        <v>184</v>
      </c>
      <c r="E7925" t="s">
        <v>185</v>
      </c>
      <c r="F7925" t="s">
        <v>626</v>
      </c>
      <c r="G7925" t="s">
        <v>626</v>
      </c>
      <c r="H7925" s="134">
        <v>0</v>
      </c>
      <c r="I7925" s="134">
        <v>0</v>
      </c>
      <c r="J7925" s="134">
        <v>0</v>
      </c>
      <c r="K7925" s="134">
        <v>0</v>
      </c>
      <c r="L7925" s="134">
        <v>0</v>
      </c>
      <c r="M7925" s="134"/>
      <c r="N7925" s="134">
        <v>0</v>
      </c>
      <c r="O7925" s="134">
        <v>0</v>
      </c>
      <c r="P7925" s="134">
        <v>0</v>
      </c>
      <c r="Q7925" s="134">
        <v>0</v>
      </c>
      <c r="R7925" s="134">
        <v>0</v>
      </c>
      <c r="S7925" s="134">
        <v>-1</v>
      </c>
      <c r="T7925" s="134">
        <v>0</v>
      </c>
      <c r="U7925" t="s">
        <v>458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-1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/>
      <c r="AK7925" s="134">
        <v>0</v>
      </c>
      <c r="AM7925">
        <v>0</v>
      </c>
      <c r="AO7925">
        <v>0</v>
      </c>
      <c r="AP7925" t="s">
        <v>627</v>
      </c>
      <c r="AQ7925" t="s">
        <v>435</v>
      </c>
      <c r="AS7925">
        <v>0</v>
      </c>
      <c r="AT7925">
        <v>0</v>
      </c>
      <c r="AU7925">
        <v>2036</v>
      </c>
      <c r="AY7925">
        <v>0</v>
      </c>
      <c r="AZ7925">
        <v>0</v>
      </c>
      <c r="BA7925" t="s">
        <v>128</v>
      </c>
      <c r="BB7925">
        <v>31818</v>
      </c>
      <c r="BC7925">
        <v>0</v>
      </c>
      <c r="BD7925">
        <v>0</v>
      </c>
      <c r="BE7925">
        <v>0</v>
      </c>
      <c r="BF7925" s="134">
        <v>0</v>
      </c>
      <c r="BG7925" s="134">
        <v>0</v>
      </c>
      <c r="BH7925">
        <v>0</v>
      </c>
      <c r="BI7925">
        <v>0</v>
      </c>
      <c r="BJ7925">
        <v>0</v>
      </c>
      <c r="BK7925">
        <v>0</v>
      </c>
      <c r="BL7925">
        <v>0</v>
      </c>
      <c r="BM79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25" s="134">
        <f>Table_PortfolioResourcesYear1[[#This Row],[total Variable Cost]]-Table_PortfolioResourcesYear1[[#This Row],[Total_Cost]]</f>
        <v>0</v>
      </c>
      <c r="BO7925" s="134">
        <f>Table_PortfolioResourcesYear1[[#This Row],[Revenue]]-Table_PortfolioResourcesYear1[[#This Row],[total Variable Cost]]</f>
        <v>0</v>
      </c>
      <c r="BP7925" s="134" t="e">
        <f>(Table_PortfolioResourcesYear1[[#This Row],[Column2]]*1000)/(Table_PortfolioResourcesYear1[[#This Row],[Capacity]]*1000)</f>
        <v>#DIV/0!</v>
      </c>
      <c r="BQ7925" s="134">
        <f t="shared" si="123"/>
        <v>0</v>
      </c>
      <c r="BR7925" s="134" t="e">
        <f>Table_PortfolioResourcesYear1[[#This Row],[Revenue]]*1000/Table_PortfolioResourcesYear1[[#This Row],[Output_MWH_Primary]]</f>
        <v>#DIV/0!</v>
      </c>
      <c r="BS7925" s="134">
        <f>Table_PortfolioResourcesYear1[[#This Row],[Energy_Revenue]]-Table_PortfolioResourcesYear1[[#This Row],[total Variable Cost]]</f>
        <v>0</v>
      </c>
    </row>
    <row r="7926" spans="1:71" x14ac:dyDescent="0.35">
      <c r="A7926" t="s">
        <v>30</v>
      </c>
      <c r="B7926" t="s">
        <v>100</v>
      </c>
      <c r="C7926" t="s">
        <v>163</v>
      </c>
      <c r="D7926" t="s">
        <v>127</v>
      </c>
      <c r="E7926" t="s">
        <v>48</v>
      </c>
      <c r="F7926" t="s">
        <v>594</v>
      </c>
      <c r="G7926" t="s">
        <v>594</v>
      </c>
      <c r="H7926" s="134">
        <v>0</v>
      </c>
      <c r="I7926" s="134">
        <v>0</v>
      </c>
      <c r="J7926" s="134">
        <v>0</v>
      </c>
      <c r="K7926" s="134">
        <v>0</v>
      </c>
      <c r="L7926" s="134">
        <v>0</v>
      </c>
      <c r="M7926" s="134"/>
      <c r="N7926" s="134">
        <v>0</v>
      </c>
      <c r="O7926" s="134">
        <v>0</v>
      </c>
      <c r="P7926" s="134">
        <v>0</v>
      </c>
      <c r="Q7926" s="134">
        <v>0</v>
      </c>
      <c r="R7926" s="134">
        <v>0</v>
      </c>
      <c r="S7926" s="134">
        <v>-1</v>
      </c>
      <c r="T7926" s="134">
        <v>0</v>
      </c>
      <c r="U7926" t="s">
        <v>458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-1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/>
      <c r="AK7926" s="134">
        <v>0</v>
      </c>
      <c r="AM7926">
        <v>0</v>
      </c>
      <c r="AO7926">
        <v>0</v>
      </c>
      <c r="AP7926" t="s">
        <v>595</v>
      </c>
      <c r="AQ7926" t="s">
        <v>435</v>
      </c>
      <c r="AS7926">
        <v>0</v>
      </c>
      <c r="AT7926">
        <v>0</v>
      </c>
      <c r="AU7926">
        <v>2036</v>
      </c>
      <c r="AY7926">
        <v>0</v>
      </c>
      <c r="AZ7926">
        <v>0</v>
      </c>
      <c r="BA7926" t="s">
        <v>128</v>
      </c>
      <c r="BB7926">
        <v>31819</v>
      </c>
      <c r="BC7926">
        <v>0</v>
      </c>
      <c r="BD7926">
        <v>0</v>
      </c>
      <c r="BE7926">
        <v>0</v>
      </c>
      <c r="BF7926" s="134">
        <v>0</v>
      </c>
      <c r="BG7926" s="134">
        <v>0</v>
      </c>
      <c r="BH7926">
        <v>0</v>
      </c>
      <c r="BI7926">
        <v>0</v>
      </c>
      <c r="BJ7926">
        <v>0</v>
      </c>
      <c r="BK7926">
        <v>0</v>
      </c>
      <c r="BL7926">
        <v>0</v>
      </c>
      <c r="BM79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26" s="134">
        <f>Table_PortfolioResourcesYear1[[#This Row],[total Variable Cost]]-Table_PortfolioResourcesYear1[[#This Row],[Total_Cost]]</f>
        <v>0</v>
      </c>
      <c r="BO7926" s="134">
        <f>Table_PortfolioResourcesYear1[[#This Row],[Revenue]]-Table_PortfolioResourcesYear1[[#This Row],[total Variable Cost]]</f>
        <v>0</v>
      </c>
      <c r="BP7926" s="134" t="e">
        <f>(Table_PortfolioResourcesYear1[[#This Row],[Column2]]*1000)/(Table_PortfolioResourcesYear1[[#This Row],[Capacity]]*1000)</f>
        <v>#DIV/0!</v>
      </c>
      <c r="BQ7926" s="134">
        <f t="shared" si="123"/>
        <v>0</v>
      </c>
      <c r="BR7926" s="134" t="e">
        <f>Table_PortfolioResourcesYear1[[#This Row],[Revenue]]*1000/Table_PortfolioResourcesYear1[[#This Row],[Output_MWH_Primary]]</f>
        <v>#DIV/0!</v>
      </c>
      <c r="BS7926" s="134">
        <f>Table_PortfolioResourcesYear1[[#This Row],[Energy_Revenue]]-Table_PortfolioResourcesYear1[[#This Row],[total Variable Cost]]</f>
        <v>0</v>
      </c>
    </row>
    <row r="7927" spans="1:71" x14ac:dyDescent="0.35">
      <c r="A7927" t="s">
        <v>30</v>
      </c>
      <c r="B7927" t="s">
        <v>100</v>
      </c>
      <c r="C7927" t="s">
        <v>163</v>
      </c>
      <c r="D7927" t="s">
        <v>131</v>
      </c>
      <c r="E7927" t="s">
        <v>132</v>
      </c>
      <c r="F7927" t="s">
        <v>594</v>
      </c>
      <c r="G7927" t="s">
        <v>594</v>
      </c>
      <c r="H7927" s="134">
        <v>0</v>
      </c>
      <c r="I7927" s="134">
        <v>0</v>
      </c>
      <c r="J7927" s="134">
        <v>0</v>
      </c>
      <c r="K7927" s="134">
        <v>0</v>
      </c>
      <c r="L7927" s="134">
        <v>0</v>
      </c>
      <c r="M7927" s="134"/>
      <c r="N7927" s="134">
        <v>0</v>
      </c>
      <c r="O7927" s="134">
        <v>0</v>
      </c>
      <c r="P7927" s="134">
        <v>0</v>
      </c>
      <c r="Q7927" s="134">
        <v>0</v>
      </c>
      <c r="R7927" s="134">
        <v>0</v>
      </c>
      <c r="S7927" s="134">
        <v>-1</v>
      </c>
      <c r="T7927" s="134">
        <v>0</v>
      </c>
      <c r="U7927" t="s">
        <v>458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-1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/>
      <c r="AK7927" s="134">
        <v>0</v>
      </c>
      <c r="AM7927">
        <v>0</v>
      </c>
      <c r="AO7927">
        <v>0</v>
      </c>
      <c r="AP7927" t="s">
        <v>595</v>
      </c>
      <c r="AQ7927" t="s">
        <v>435</v>
      </c>
      <c r="AS7927">
        <v>0</v>
      </c>
      <c r="AT7927">
        <v>0</v>
      </c>
      <c r="AU7927">
        <v>2036</v>
      </c>
      <c r="AY7927">
        <v>0</v>
      </c>
      <c r="AZ7927">
        <v>0</v>
      </c>
      <c r="BA7927" t="s">
        <v>128</v>
      </c>
      <c r="BB7927">
        <v>31820</v>
      </c>
      <c r="BC7927">
        <v>0</v>
      </c>
      <c r="BD7927">
        <v>0</v>
      </c>
      <c r="BE7927">
        <v>0</v>
      </c>
      <c r="BF7927" s="134">
        <v>0</v>
      </c>
      <c r="BG7927" s="134">
        <v>0</v>
      </c>
      <c r="BH7927">
        <v>0</v>
      </c>
      <c r="BI7927">
        <v>0</v>
      </c>
      <c r="BJ7927">
        <v>0</v>
      </c>
      <c r="BK7927">
        <v>0</v>
      </c>
      <c r="BL7927">
        <v>0</v>
      </c>
      <c r="BM79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27" s="134">
        <f>Table_PortfolioResourcesYear1[[#This Row],[total Variable Cost]]-Table_PortfolioResourcesYear1[[#This Row],[Total_Cost]]</f>
        <v>0</v>
      </c>
      <c r="BO7927" s="134">
        <f>Table_PortfolioResourcesYear1[[#This Row],[Revenue]]-Table_PortfolioResourcesYear1[[#This Row],[total Variable Cost]]</f>
        <v>0</v>
      </c>
      <c r="BP7927" s="134" t="e">
        <f>(Table_PortfolioResourcesYear1[[#This Row],[Column2]]*1000)/(Table_PortfolioResourcesYear1[[#This Row],[Capacity]]*1000)</f>
        <v>#DIV/0!</v>
      </c>
      <c r="BQ7927" s="134">
        <f t="shared" si="123"/>
        <v>0</v>
      </c>
      <c r="BR7927" s="134" t="e">
        <f>Table_PortfolioResourcesYear1[[#This Row],[Revenue]]*1000/Table_PortfolioResourcesYear1[[#This Row],[Output_MWH_Primary]]</f>
        <v>#DIV/0!</v>
      </c>
      <c r="BS7927" s="134">
        <f>Table_PortfolioResourcesYear1[[#This Row],[Energy_Revenue]]-Table_PortfolioResourcesYear1[[#This Row],[total Variable Cost]]</f>
        <v>0</v>
      </c>
    </row>
    <row r="7928" spans="1:71" x14ac:dyDescent="0.35">
      <c r="A7928" t="s">
        <v>30</v>
      </c>
      <c r="B7928" t="s">
        <v>100</v>
      </c>
      <c r="C7928" t="s">
        <v>163</v>
      </c>
      <c r="D7928" t="s">
        <v>184</v>
      </c>
      <c r="E7928" t="s">
        <v>185</v>
      </c>
      <c r="F7928" t="s">
        <v>594</v>
      </c>
      <c r="G7928" t="s">
        <v>594</v>
      </c>
      <c r="H7928" s="134">
        <v>0</v>
      </c>
      <c r="I7928" s="134">
        <v>0</v>
      </c>
      <c r="J7928" s="134">
        <v>0</v>
      </c>
      <c r="K7928" s="134">
        <v>0</v>
      </c>
      <c r="L7928" s="134">
        <v>0</v>
      </c>
      <c r="M7928" s="134"/>
      <c r="N7928" s="134">
        <v>0</v>
      </c>
      <c r="O7928" s="134">
        <v>0</v>
      </c>
      <c r="P7928" s="134">
        <v>0</v>
      </c>
      <c r="Q7928" s="134">
        <v>0</v>
      </c>
      <c r="R7928" s="134">
        <v>0</v>
      </c>
      <c r="S7928" s="134">
        <v>-1</v>
      </c>
      <c r="T7928" s="134">
        <v>0</v>
      </c>
      <c r="U7928" t="s">
        <v>458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-1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/>
      <c r="AK7928" s="134">
        <v>0</v>
      </c>
      <c r="AM7928">
        <v>0</v>
      </c>
      <c r="AO7928">
        <v>0</v>
      </c>
      <c r="AP7928" t="s">
        <v>595</v>
      </c>
      <c r="AQ7928" t="s">
        <v>435</v>
      </c>
      <c r="AS7928">
        <v>0</v>
      </c>
      <c r="AT7928">
        <v>0</v>
      </c>
      <c r="AU7928">
        <v>2036</v>
      </c>
      <c r="AY7928">
        <v>0</v>
      </c>
      <c r="AZ7928">
        <v>0</v>
      </c>
      <c r="BA7928" t="s">
        <v>128</v>
      </c>
      <c r="BB7928">
        <v>31821</v>
      </c>
      <c r="BC7928">
        <v>0</v>
      </c>
      <c r="BD7928">
        <v>0</v>
      </c>
      <c r="BE7928">
        <v>0</v>
      </c>
      <c r="BF7928" s="134">
        <v>0</v>
      </c>
      <c r="BG7928" s="134">
        <v>0</v>
      </c>
      <c r="BH7928">
        <v>0</v>
      </c>
      <c r="BI7928">
        <v>0</v>
      </c>
      <c r="BJ7928">
        <v>0</v>
      </c>
      <c r="BK7928">
        <v>0</v>
      </c>
      <c r="BL7928">
        <v>0</v>
      </c>
      <c r="BM79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28" s="134">
        <f>Table_PortfolioResourcesYear1[[#This Row],[total Variable Cost]]-Table_PortfolioResourcesYear1[[#This Row],[Total_Cost]]</f>
        <v>0</v>
      </c>
      <c r="BO7928" s="134">
        <f>Table_PortfolioResourcesYear1[[#This Row],[Revenue]]-Table_PortfolioResourcesYear1[[#This Row],[total Variable Cost]]</f>
        <v>0</v>
      </c>
      <c r="BP7928" s="134" t="e">
        <f>(Table_PortfolioResourcesYear1[[#This Row],[Column2]]*1000)/(Table_PortfolioResourcesYear1[[#This Row],[Capacity]]*1000)</f>
        <v>#DIV/0!</v>
      </c>
      <c r="BQ7928" s="134">
        <f t="shared" si="123"/>
        <v>0</v>
      </c>
      <c r="BR7928" s="134" t="e">
        <f>Table_PortfolioResourcesYear1[[#This Row],[Revenue]]*1000/Table_PortfolioResourcesYear1[[#This Row],[Output_MWH_Primary]]</f>
        <v>#DIV/0!</v>
      </c>
      <c r="BS7928" s="134">
        <f>Table_PortfolioResourcesYear1[[#This Row],[Energy_Revenue]]-Table_PortfolioResourcesYear1[[#This Row],[total Variable Cost]]</f>
        <v>0</v>
      </c>
    </row>
    <row r="7929" spans="1:71" x14ac:dyDescent="0.35">
      <c r="A7929" t="s">
        <v>30</v>
      </c>
      <c r="B7929" t="s">
        <v>100</v>
      </c>
      <c r="C7929" t="s">
        <v>163</v>
      </c>
      <c r="D7929" t="s">
        <v>131</v>
      </c>
      <c r="E7929" t="s">
        <v>132</v>
      </c>
      <c r="F7929" t="s">
        <v>596</v>
      </c>
      <c r="G7929" t="s">
        <v>596</v>
      </c>
      <c r="H7929" s="134">
        <v>0</v>
      </c>
      <c r="I7929" s="134">
        <v>0</v>
      </c>
      <c r="J7929" s="134">
        <v>0</v>
      </c>
      <c r="K7929" s="134">
        <v>0</v>
      </c>
      <c r="L7929" s="134">
        <v>0</v>
      </c>
      <c r="M7929" s="134"/>
      <c r="N7929" s="134">
        <v>0</v>
      </c>
      <c r="O7929" s="134">
        <v>0</v>
      </c>
      <c r="P7929" s="134">
        <v>0</v>
      </c>
      <c r="Q7929" s="134">
        <v>0</v>
      </c>
      <c r="R7929" s="134">
        <v>0</v>
      </c>
      <c r="S7929" s="134">
        <v>-1</v>
      </c>
      <c r="T7929" s="134">
        <v>0</v>
      </c>
      <c r="U7929" t="s">
        <v>458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-1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/>
      <c r="AK7929" s="134">
        <v>0</v>
      </c>
      <c r="AM7929">
        <v>0</v>
      </c>
      <c r="AO7929">
        <v>0</v>
      </c>
      <c r="AP7929" t="s">
        <v>597</v>
      </c>
      <c r="AQ7929" t="s">
        <v>598</v>
      </c>
      <c r="AS7929">
        <v>0</v>
      </c>
      <c r="AT7929">
        <v>0</v>
      </c>
      <c r="AU7929">
        <v>2036</v>
      </c>
      <c r="AY7929">
        <v>0</v>
      </c>
      <c r="AZ7929">
        <v>0</v>
      </c>
      <c r="BA7929" t="s">
        <v>128</v>
      </c>
      <c r="BB7929">
        <v>31822</v>
      </c>
      <c r="BC7929">
        <v>0</v>
      </c>
      <c r="BD7929">
        <v>0</v>
      </c>
      <c r="BE7929">
        <v>0</v>
      </c>
      <c r="BF7929" s="134">
        <v>0</v>
      </c>
      <c r="BG7929" s="134">
        <v>0</v>
      </c>
      <c r="BH7929">
        <v>0</v>
      </c>
      <c r="BI7929">
        <v>0</v>
      </c>
      <c r="BJ7929">
        <v>0</v>
      </c>
      <c r="BK7929">
        <v>0</v>
      </c>
      <c r="BL7929">
        <v>0</v>
      </c>
      <c r="BM79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29" s="134">
        <f>Table_PortfolioResourcesYear1[[#This Row],[total Variable Cost]]-Table_PortfolioResourcesYear1[[#This Row],[Total_Cost]]</f>
        <v>0</v>
      </c>
      <c r="BO7929" s="134">
        <f>Table_PortfolioResourcesYear1[[#This Row],[Revenue]]-Table_PortfolioResourcesYear1[[#This Row],[total Variable Cost]]</f>
        <v>0</v>
      </c>
      <c r="BP7929" s="134" t="e">
        <f>(Table_PortfolioResourcesYear1[[#This Row],[Column2]]*1000)/(Table_PortfolioResourcesYear1[[#This Row],[Capacity]]*1000)</f>
        <v>#DIV/0!</v>
      </c>
      <c r="BQ7929" s="134">
        <f t="shared" si="123"/>
        <v>0</v>
      </c>
      <c r="BR7929" s="134" t="e">
        <f>Table_PortfolioResourcesYear1[[#This Row],[Revenue]]*1000/Table_PortfolioResourcesYear1[[#This Row],[Output_MWH_Primary]]</f>
        <v>#DIV/0!</v>
      </c>
      <c r="BS7929" s="134">
        <f>Table_PortfolioResourcesYear1[[#This Row],[Energy_Revenue]]-Table_PortfolioResourcesYear1[[#This Row],[total Variable Cost]]</f>
        <v>0</v>
      </c>
    </row>
    <row r="7930" spans="1:71" x14ac:dyDescent="0.35">
      <c r="A7930" t="s">
        <v>30</v>
      </c>
      <c r="B7930" t="s">
        <v>100</v>
      </c>
      <c r="C7930" t="s">
        <v>163</v>
      </c>
      <c r="D7930" t="s">
        <v>184</v>
      </c>
      <c r="E7930" t="s">
        <v>185</v>
      </c>
      <c r="F7930" t="s">
        <v>596</v>
      </c>
      <c r="G7930" t="s">
        <v>596</v>
      </c>
      <c r="H7930" s="134">
        <v>0</v>
      </c>
      <c r="I7930" s="134">
        <v>0</v>
      </c>
      <c r="J7930" s="134">
        <v>0</v>
      </c>
      <c r="K7930" s="134">
        <v>0</v>
      </c>
      <c r="L7930" s="134">
        <v>0</v>
      </c>
      <c r="M7930" s="134"/>
      <c r="N7930" s="134">
        <v>0</v>
      </c>
      <c r="O7930" s="134">
        <v>0</v>
      </c>
      <c r="P7930" s="134">
        <v>0</v>
      </c>
      <c r="Q7930" s="134">
        <v>0</v>
      </c>
      <c r="R7930" s="134">
        <v>0</v>
      </c>
      <c r="S7930" s="134">
        <v>-1</v>
      </c>
      <c r="T7930" s="134">
        <v>0</v>
      </c>
      <c r="U7930" t="s">
        <v>458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-1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/>
      <c r="AK7930" s="134">
        <v>0</v>
      </c>
      <c r="AM7930">
        <v>0</v>
      </c>
      <c r="AO7930">
        <v>0</v>
      </c>
      <c r="AP7930" t="s">
        <v>597</v>
      </c>
      <c r="AQ7930" t="s">
        <v>598</v>
      </c>
      <c r="AS7930">
        <v>0</v>
      </c>
      <c r="AT7930">
        <v>0</v>
      </c>
      <c r="AU7930">
        <v>2036</v>
      </c>
      <c r="AY7930">
        <v>0</v>
      </c>
      <c r="AZ7930">
        <v>0</v>
      </c>
      <c r="BA7930" t="s">
        <v>128</v>
      </c>
      <c r="BB7930">
        <v>31823</v>
      </c>
      <c r="BC7930">
        <v>0</v>
      </c>
      <c r="BD7930">
        <v>0</v>
      </c>
      <c r="BE7930">
        <v>0</v>
      </c>
      <c r="BF7930" s="134">
        <v>0</v>
      </c>
      <c r="BG7930" s="134">
        <v>0</v>
      </c>
      <c r="BH7930">
        <v>0</v>
      </c>
      <c r="BI7930">
        <v>0</v>
      </c>
      <c r="BJ7930">
        <v>0</v>
      </c>
      <c r="BK7930">
        <v>0</v>
      </c>
      <c r="BL7930">
        <v>0</v>
      </c>
      <c r="BM79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30" s="134">
        <f>Table_PortfolioResourcesYear1[[#This Row],[total Variable Cost]]-Table_PortfolioResourcesYear1[[#This Row],[Total_Cost]]</f>
        <v>0</v>
      </c>
      <c r="BO7930" s="134">
        <f>Table_PortfolioResourcesYear1[[#This Row],[Revenue]]-Table_PortfolioResourcesYear1[[#This Row],[total Variable Cost]]</f>
        <v>0</v>
      </c>
      <c r="BP7930" s="134" t="e">
        <f>(Table_PortfolioResourcesYear1[[#This Row],[Column2]]*1000)/(Table_PortfolioResourcesYear1[[#This Row],[Capacity]]*1000)</f>
        <v>#DIV/0!</v>
      </c>
      <c r="BQ7930" s="134">
        <f t="shared" si="123"/>
        <v>0</v>
      </c>
      <c r="BR7930" s="134" t="e">
        <f>Table_PortfolioResourcesYear1[[#This Row],[Revenue]]*1000/Table_PortfolioResourcesYear1[[#This Row],[Output_MWH_Primary]]</f>
        <v>#DIV/0!</v>
      </c>
      <c r="BS7930" s="134">
        <f>Table_PortfolioResourcesYear1[[#This Row],[Energy_Revenue]]-Table_PortfolioResourcesYear1[[#This Row],[total Variable Cost]]</f>
        <v>0</v>
      </c>
    </row>
    <row r="7931" spans="1:71" x14ac:dyDescent="0.35">
      <c r="A7931" t="s">
        <v>30</v>
      </c>
      <c r="B7931" t="s">
        <v>100</v>
      </c>
      <c r="C7931" t="s">
        <v>163</v>
      </c>
      <c r="D7931" t="s">
        <v>131</v>
      </c>
      <c r="E7931" t="s">
        <v>132</v>
      </c>
      <c r="F7931" t="s">
        <v>628</v>
      </c>
      <c r="G7931" t="s">
        <v>628</v>
      </c>
      <c r="H7931" s="134">
        <v>0</v>
      </c>
      <c r="I7931" s="134">
        <v>0</v>
      </c>
      <c r="J7931" s="134">
        <v>0</v>
      </c>
      <c r="K7931" s="134">
        <v>0</v>
      </c>
      <c r="L7931" s="134">
        <v>0</v>
      </c>
      <c r="M7931" s="134"/>
      <c r="N7931" s="134">
        <v>0</v>
      </c>
      <c r="O7931" s="134">
        <v>0</v>
      </c>
      <c r="P7931" s="134">
        <v>0</v>
      </c>
      <c r="Q7931" s="134">
        <v>0</v>
      </c>
      <c r="R7931" s="134">
        <v>0</v>
      </c>
      <c r="S7931" s="134">
        <v>-1</v>
      </c>
      <c r="T7931" s="134">
        <v>0</v>
      </c>
      <c r="U7931" t="s">
        <v>458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-1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/>
      <c r="AK7931" s="134">
        <v>0</v>
      </c>
      <c r="AM7931">
        <v>0</v>
      </c>
      <c r="AO7931">
        <v>0</v>
      </c>
      <c r="AP7931" t="s">
        <v>629</v>
      </c>
      <c r="AQ7931" t="s">
        <v>630</v>
      </c>
      <c r="AS7931">
        <v>0</v>
      </c>
      <c r="AT7931">
        <v>0</v>
      </c>
      <c r="AU7931">
        <v>2036</v>
      </c>
      <c r="AY7931">
        <v>0</v>
      </c>
      <c r="AZ7931">
        <v>0</v>
      </c>
      <c r="BA7931" t="s">
        <v>128</v>
      </c>
      <c r="BB7931">
        <v>31824</v>
      </c>
      <c r="BC7931">
        <v>0</v>
      </c>
      <c r="BD7931">
        <v>0</v>
      </c>
      <c r="BE7931">
        <v>0</v>
      </c>
      <c r="BF7931" s="134">
        <v>0</v>
      </c>
      <c r="BG7931" s="134">
        <v>0</v>
      </c>
      <c r="BH7931">
        <v>0</v>
      </c>
      <c r="BI7931">
        <v>0</v>
      </c>
      <c r="BJ7931">
        <v>0</v>
      </c>
      <c r="BK7931">
        <v>0</v>
      </c>
      <c r="BL7931">
        <v>0</v>
      </c>
      <c r="BM79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31" s="134">
        <f>Table_PortfolioResourcesYear1[[#This Row],[total Variable Cost]]-Table_PortfolioResourcesYear1[[#This Row],[Total_Cost]]</f>
        <v>0</v>
      </c>
      <c r="BO7931" s="134">
        <f>Table_PortfolioResourcesYear1[[#This Row],[Revenue]]-Table_PortfolioResourcesYear1[[#This Row],[total Variable Cost]]</f>
        <v>0</v>
      </c>
      <c r="BP7931" s="134" t="e">
        <f>(Table_PortfolioResourcesYear1[[#This Row],[Column2]]*1000)/(Table_PortfolioResourcesYear1[[#This Row],[Capacity]]*1000)</f>
        <v>#DIV/0!</v>
      </c>
      <c r="BQ7931" s="134">
        <f t="shared" si="123"/>
        <v>0</v>
      </c>
      <c r="BR7931" s="134" t="e">
        <f>Table_PortfolioResourcesYear1[[#This Row],[Revenue]]*1000/Table_PortfolioResourcesYear1[[#This Row],[Output_MWH_Primary]]</f>
        <v>#DIV/0!</v>
      </c>
      <c r="BS7931" s="134">
        <f>Table_PortfolioResourcesYear1[[#This Row],[Energy_Revenue]]-Table_PortfolioResourcesYear1[[#This Row],[total Variable Cost]]</f>
        <v>0</v>
      </c>
    </row>
    <row r="7932" spans="1:71" x14ac:dyDescent="0.35">
      <c r="A7932" t="s">
        <v>30</v>
      </c>
      <c r="B7932" t="s">
        <v>100</v>
      </c>
      <c r="C7932" t="s">
        <v>163</v>
      </c>
      <c r="D7932" t="s">
        <v>184</v>
      </c>
      <c r="E7932" t="s">
        <v>185</v>
      </c>
      <c r="F7932" t="s">
        <v>628</v>
      </c>
      <c r="G7932" t="s">
        <v>628</v>
      </c>
      <c r="H7932" s="134">
        <v>0</v>
      </c>
      <c r="I7932" s="134">
        <v>0</v>
      </c>
      <c r="J7932" s="134">
        <v>0</v>
      </c>
      <c r="K7932" s="134">
        <v>0</v>
      </c>
      <c r="L7932" s="134">
        <v>0</v>
      </c>
      <c r="M7932" s="134"/>
      <c r="N7932" s="134">
        <v>0</v>
      </c>
      <c r="O7932" s="134">
        <v>0</v>
      </c>
      <c r="P7932" s="134">
        <v>0</v>
      </c>
      <c r="Q7932" s="134">
        <v>0</v>
      </c>
      <c r="R7932" s="134">
        <v>0</v>
      </c>
      <c r="S7932" s="134">
        <v>-1</v>
      </c>
      <c r="T7932" s="134">
        <v>0</v>
      </c>
      <c r="U7932" t="s">
        <v>458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-1</v>
      </c>
      <c r="AD7932">
        <v>0</v>
      </c>
      <c r="AE7932">
        <v>0</v>
      </c>
      <c r="AF7932">
        <v>0</v>
      </c>
      <c r="AG7932">
        <v>0</v>
      </c>
      <c r="AH7932">
        <v>0</v>
      </c>
      <c r="AI7932"/>
      <c r="AK7932" s="134">
        <v>0</v>
      </c>
      <c r="AM7932">
        <v>0</v>
      </c>
      <c r="AO7932">
        <v>0</v>
      </c>
      <c r="AP7932" t="s">
        <v>629</v>
      </c>
      <c r="AQ7932" t="s">
        <v>630</v>
      </c>
      <c r="AS7932">
        <v>0</v>
      </c>
      <c r="AT7932">
        <v>0</v>
      </c>
      <c r="AU7932">
        <v>2036</v>
      </c>
      <c r="AY7932">
        <v>0</v>
      </c>
      <c r="AZ7932">
        <v>0</v>
      </c>
      <c r="BA7932" t="s">
        <v>128</v>
      </c>
      <c r="BB7932">
        <v>31825</v>
      </c>
      <c r="BC7932">
        <v>0</v>
      </c>
      <c r="BD7932">
        <v>0</v>
      </c>
      <c r="BE7932">
        <v>0</v>
      </c>
      <c r="BF7932" s="134">
        <v>0</v>
      </c>
      <c r="BG7932" s="134">
        <v>0</v>
      </c>
      <c r="BH7932">
        <v>0</v>
      </c>
      <c r="BI7932">
        <v>0</v>
      </c>
      <c r="BJ7932">
        <v>0</v>
      </c>
      <c r="BK7932">
        <v>0</v>
      </c>
      <c r="BL7932">
        <v>0</v>
      </c>
      <c r="BM79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32" s="134">
        <f>Table_PortfolioResourcesYear1[[#This Row],[total Variable Cost]]-Table_PortfolioResourcesYear1[[#This Row],[Total_Cost]]</f>
        <v>0</v>
      </c>
      <c r="BO7932" s="134">
        <f>Table_PortfolioResourcesYear1[[#This Row],[Revenue]]-Table_PortfolioResourcesYear1[[#This Row],[total Variable Cost]]</f>
        <v>0</v>
      </c>
      <c r="BP7932" s="134" t="e">
        <f>(Table_PortfolioResourcesYear1[[#This Row],[Column2]]*1000)/(Table_PortfolioResourcesYear1[[#This Row],[Capacity]]*1000)</f>
        <v>#DIV/0!</v>
      </c>
      <c r="BQ7932" s="134">
        <f t="shared" si="123"/>
        <v>0</v>
      </c>
      <c r="BR7932" s="134" t="e">
        <f>Table_PortfolioResourcesYear1[[#This Row],[Revenue]]*1000/Table_PortfolioResourcesYear1[[#This Row],[Output_MWH_Primary]]</f>
        <v>#DIV/0!</v>
      </c>
      <c r="BS7932" s="134">
        <f>Table_PortfolioResourcesYear1[[#This Row],[Energy_Revenue]]-Table_PortfolioResourcesYear1[[#This Row],[total Variable Cost]]</f>
        <v>0</v>
      </c>
    </row>
    <row r="7933" spans="1:71" x14ac:dyDescent="0.35">
      <c r="A7933" t="s">
        <v>30</v>
      </c>
      <c r="B7933" t="s">
        <v>100</v>
      </c>
      <c r="C7933" t="s">
        <v>163</v>
      </c>
      <c r="D7933" t="s">
        <v>127</v>
      </c>
      <c r="E7933" t="s">
        <v>48</v>
      </c>
      <c r="F7933" t="s">
        <v>599</v>
      </c>
      <c r="G7933" t="s">
        <v>599</v>
      </c>
      <c r="H7933" s="134">
        <v>0</v>
      </c>
      <c r="I7933" s="134">
        <v>0</v>
      </c>
      <c r="J7933" s="134">
        <v>0</v>
      </c>
      <c r="K7933" s="134">
        <v>0</v>
      </c>
      <c r="L7933" s="134">
        <v>0</v>
      </c>
      <c r="M7933" s="134"/>
      <c r="N7933" s="134">
        <v>0</v>
      </c>
      <c r="O7933" s="134">
        <v>0</v>
      </c>
      <c r="P7933" s="134">
        <v>0</v>
      </c>
      <c r="Q7933" s="134">
        <v>0</v>
      </c>
      <c r="R7933" s="134">
        <v>0</v>
      </c>
      <c r="S7933" s="134">
        <v>-1</v>
      </c>
      <c r="T7933" s="134">
        <v>0</v>
      </c>
      <c r="U7933" t="s">
        <v>458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-1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/>
      <c r="AK7933" s="134">
        <v>0</v>
      </c>
      <c r="AM7933">
        <v>0</v>
      </c>
      <c r="AO7933">
        <v>0</v>
      </c>
      <c r="AP7933" t="s">
        <v>600</v>
      </c>
      <c r="AQ7933" t="s">
        <v>574</v>
      </c>
      <c r="AS7933">
        <v>0</v>
      </c>
      <c r="AT7933">
        <v>0</v>
      </c>
      <c r="AU7933">
        <v>2036</v>
      </c>
      <c r="AY7933">
        <v>0</v>
      </c>
      <c r="AZ7933">
        <v>0</v>
      </c>
      <c r="BA7933" t="s">
        <v>128</v>
      </c>
      <c r="BB7933">
        <v>31826</v>
      </c>
      <c r="BC7933">
        <v>0</v>
      </c>
      <c r="BD7933">
        <v>0</v>
      </c>
      <c r="BE7933">
        <v>0</v>
      </c>
      <c r="BF7933" s="134">
        <v>0</v>
      </c>
      <c r="BG7933" s="134">
        <v>0</v>
      </c>
      <c r="BH7933">
        <v>0</v>
      </c>
      <c r="BI7933">
        <v>0</v>
      </c>
      <c r="BJ7933">
        <v>0</v>
      </c>
      <c r="BK7933">
        <v>0</v>
      </c>
      <c r="BL7933">
        <v>0</v>
      </c>
      <c r="BM79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33" s="134">
        <f>Table_PortfolioResourcesYear1[[#This Row],[total Variable Cost]]-Table_PortfolioResourcesYear1[[#This Row],[Total_Cost]]</f>
        <v>0</v>
      </c>
      <c r="BO7933" s="134">
        <f>Table_PortfolioResourcesYear1[[#This Row],[Revenue]]-Table_PortfolioResourcesYear1[[#This Row],[total Variable Cost]]</f>
        <v>0</v>
      </c>
      <c r="BP7933" s="134" t="e">
        <f>(Table_PortfolioResourcesYear1[[#This Row],[Column2]]*1000)/(Table_PortfolioResourcesYear1[[#This Row],[Capacity]]*1000)</f>
        <v>#DIV/0!</v>
      </c>
      <c r="BQ7933" s="134">
        <f t="shared" si="123"/>
        <v>0</v>
      </c>
      <c r="BR7933" s="134" t="e">
        <f>Table_PortfolioResourcesYear1[[#This Row],[Revenue]]*1000/Table_PortfolioResourcesYear1[[#This Row],[Output_MWH_Primary]]</f>
        <v>#DIV/0!</v>
      </c>
      <c r="BS7933" s="134">
        <f>Table_PortfolioResourcesYear1[[#This Row],[Energy_Revenue]]-Table_PortfolioResourcesYear1[[#This Row],[total Variable Cost]]</f>
        <v>0</v>
      </c>
    </row>
    <row r="7934" spans="1:71" x14ac:dyDescent="0.35">
      <c r="A7934" t="s">
        <v>30</v>
      </c>
      <c r="B7934" t="s">
        <v>100</v>
      </c>
      <c r="C7934" t="s">
        <v>163</v>
      </c>
      <c r="D7934" t="s">
        <v>131</v>
      </c>
      <c r="E7934" t="s">
        <v>132</v>
      </c>
      <c r="F7934" t="s">
        <v>599</v>
      </c>
      <c r="G7934" t="s">
        <v>599</v>
      </c>
      <c r="H7934" s="134">
        <v>0</v>
      </c>
      <c r="I7934" s="134">
        <v>0</v>
      </c>
      <c r="J7934" s="134">
        <v>0</v>
      </c>
      <c r="K7934" s="134">
        <v>0</v>
      </c>
      <c r="L7934" s="134">
        <v>0</v>
      </c>
      <c r="M7934" s="134"/>
      <c r="N7934" s="134">
        <v>0</v>
      </c>
      <c r="O7934" s="134">
        <v>0</v>
      </c>
      <c r="P7934" s="134">
        <v>0</v>
      </c>
      <c r="Q7934" s="134">
        <v>0</v>
      </c>
      <c r="R7934" s="134">
        <v>0</v>
      </c>
      <c r="S7934" s="134">
        <v>-1</v>
      </c>
      <c r="T7934" s="134">
        <v>0</v>
      </c>
      <c r="U7934" t="s">
        <v>458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-1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/>
      <c r="AK7934" s="134">
        <v>0</v>
      </c>
      <c r="AM7934">
        <v>0</v>
      </c>
      <c r="AO7934">
        <v>0</v>
      </c>
      <c r="AP7934" t="s">
        <v>600</v>
      </c>
      <c r="AQ7934" t="s">
        <v>574</v>
      </c>
      <c r="AS7934">
        <v>0</v>
      </c>
      <c r="AT7934">
        <v>0</v>
      </c>
      <c r="AU7934">
        <v>2036</v>
      </c>
      <c r="AY7934">
        <v>0</v>
      </c>
      <c r="AZ7934">
        <v>0</v>
      </c>
      <c r="BA7934" t="s">
        <v>128</v>
      </c>
      <c r="BB7934">
        <v>31827</v>
      </c>
      <c r="BC7934">
        <v>0</v>
      </c>
      <c r="BD7934">
        <v>0</v>
      </c>
      <c r="BE7934">
        <v>0</v>
      </c>
      <c r="BF7934" s="134">
        <v>0</v>
      </c>
      <c r="BG7934" s="1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  <c r="BM79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34" s="134">
        <f>Table_PortfolioResourcesYear1[[#This Row],[total Variable Cost]]-Table_PortfolioResourcesYear1[[#This Row],[Total_Cost]]</f>
        <v>0</v>
      </c>
      <c r="BO7934" s="134">
        <f>Table_PortfolioResourcesYear1[[#This Row],[Revenue]]-Table_PortfolioResourcesYear1[[#This Row],[total Variable Cost]]</f>
        <v>0</v>
      </c>
      <c r="BP7934" s="134" t="e">
        <f>(Table_PortfolioResourcesYear1[[#This Row],[Column2]]*1000)/(Table_PortfolioResourcesYear1[[#This Row],[Capacity]]*1000)</f>
        <v>#DIV/0!</v>
      </c>
      <c r="BQ7934" s="134">
        <f t="shared" si="123"/>
        <v>0</v>
      </c>
      <c r="BR7934" s="134" t="e">
        <f>Table_PortfolioResourcesYear1[[#This Row],[Revenue]]*1000/Table_PortfolioResourcesYear1[[#This Row],[Output_MWH_Primary]]</f>
        <v>#DIV/0!</v>
      </c>
      <c r="BS7934" s="134">
        <f>Table_PortfolioResourcesYear1[[#This Row],[Energy_Revenue]]-Table_PortfolioResourcesYear1[[#This Row],[total Variable Cost]]</f>
        <v>0</v>
      </c>
    </row>
    <row r="7935" spans="1:71" x14ac:dyDescent="0.35">
      <c r="A7935" t="s">
        <v>30</v>
      </c>
      <c r="B7935" t="s">
        <v>100</v>
      </c>
      <c r="C7935" t="s">
        <v>163</v>
      </c>
      <c r="D7935" t="s">
        <v>184</v>
      </c>
      <c r="E7935" t="s">
        <v>185</v>
      </c>
      <c r="F7935" t="s">
        <v>599</v>
      </c>
      <c r="G7935" t="s">
        <v>599</v>
      </c>
      <c r="H7935" s="134">
        <v>0</v>
      </c>
      <c r="I7935" s="134">
        <v>0</v>
      </c>
      <c r="J7935" s="134">
        <v>0</v>
      </c>
      <c r="K7935" s="134">
        <v>0</v>
      </c>
      <c r="L7935" s="134">
        <v>0</v>
      </c>
      <c r="M7935" s="134"/>
      <c r="N7935" s="134">
        <v>0</v>
      </c>
      <c r="O7935" s="134">
        <v>0</v>
      </c>
      <c r="P7935" s="134">
        <v>0</v>
      </c>
      <c r="Q7935" s="134">
        <v>0</v>
      </c>
      <c r="R7935" s="134">
        <v>0</v>
      </c>
      <c r="S7935" s="134">
        <v>-1</v>
      </c>
      <c r="T7935" s="134">
        <v>0</v>
      </c>
      <c r="U7935" t="s">
        <v>458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-1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/>
      <c r="AK7935" s="134">
        <v>0</v>
      </c>
      <c r="AM7935">
        <v>0</v>
      </c>
      <c r="AO7935">
        <v>0</v>
      </c>
      <c r="AP7935" t="s">
        <v>600</v>
      </c>
      <c r="AQ7935" t="s">
        <v>574</v>
      </c>
      <c r="AS7935">
        <v>0</v>
      </c>
      <c r="AT7935">
        <v>0</v>
      </c>
      <c r="AU7935">
        <v>2036</v>
      </c>
      <c r="AY7935">
        <v>0</v>
      </c>
      <c r="AZ7935">
        <v>0</v>
      </c>
      <c r="BA7935" t="s">
        <v>128</v>
      </c>
      <c r="BB7935">
        <v>31828</v>
      </c>
      <c r="BC7935">
        <v>0</v>
      </c>
      <c r="BD7935">
        <v>0</v>
      </c>
      <c r="BE7935">
        <v>0</v>
      </c>
      <c r="BF7935" s="134">
        <v>0</v>
      </c>
      <c r="BG7935" s="134">
        <v>0</v>
      </c>
      <c r="BH7935">
        <v>0</v>
      </c>
      <c r="BI7935">
        <v>0</v>
      </c>
      <c r="BJ7935">
        <v>0</v>
      </c>
      <c r="BK7935">
        <v>0</v>
      </c>
      <c r="BL7935">
        <v>0</v>
      </c>
      <c r="BM79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35" s="134">
        <f>Table_PortfolioResourcesYear1[[#This Row],[total Variable Cost]]-Table_PortfolioResourcesYear1[[#This Row],[Total_Cost]]</f>
        <v>0</v>
      </c>
      <c r="BO7935" s="134">
        <f>Table_PortfolioResourcesYear1[[#This Row],[Revenue]]-Table_PortfolioResourcesYear1[[#This Row],[total Variable Cost]]</f>
        <v>0</v>
      </c>
      <c r="BP7935" s="134" t="e">
        <f>(Table_PortfolioResourcesYear1[[#This Row],[Column2]]*1000)/(Table_PortfolioResourcesYear1[[#This Row],[Capacity]]*1000)</f>
        <v>#DIV/0!</v>
      </c>
      <c r="BQ7935" s="134">
        <f t="shared" si="123"/>
        <v>0</v>
      </c>
      <c r="BR7935" s="134" t="e">
        <f>Table_PortfolioResourcesYear1[[#This Row],[Revenue]]*1000/Table_PortfolioResourcesYear1[[#This Row],[Output_MWH_Primary]]</f>
        <v>#DIV/0!</v>
      </c>
      <c r="BS7935" s="134">
        <f>Table_PortfolioResourcesYear1[[#This Row],[Energy_Revenue]]-Table_PortfolioResourcesYear1[[#This Row],[total Variable Cost]]</f>
        <v>0</v>
      </c>
    </row>
    <row r="7936" spans="1:71" x14ac:dyDescent="0.35">
      <c r="A7936" t="s">
        <v>30</v>
      </c>
      <c r="B7936" t="s">
        <v>100</v>
      </c>
      <c r="C7936" t="s">
        <v>163</v>
      </c>
      <c r="D7936" t="s">
        <v>127</v>
      </c>
      <c r="E7936" t="s">
        <v>48</v>
      </c>
      <c r="F7936" t="s">
        <v>631</v>
      </c>
      <c r="G7936" t="s">
        <v>631</v>
      </c>
      <c r="H7936" s="134">
        <v>183.68032836914063</v>
      </c>
      <c r="I7936" s="134">
        <v>200</v>
      </c>
      <c r="J7936" s="134">
        <v>18.707138061523438</v>
      </c>
      <c r="K7936" s="134">
        <v>164323.5</v>
      </c>
      <c r="L7936" s="134">
        <v>0</v>
      </c>
      <c r="M7936" s="134">
        <v>40.690284729003906</v>
      </c>
      <c r="N7936" s="134">
        <v>42.229373931884766</v>
      </c>
      <c r="O7936" s="134">
        <v>1481.82470703125</v>
      </c>
      <c r="P7936" s="134">
        <v>44845.1484375</v>
      </c>
      <c r="Q7936" s="134">
        <v>3.3904550075531006</v>
      </c>
      <c r="R7936" s="134">
        <v>5202.97607421875</v>
      </c>
      <c r="S7936" s="134">
        <v>-1</v>
      </c>
      <c r="T7936" s="134">
        <v>1511776.25</v>
      </c>
      <c r="U7936" t="s">
        <v>632</v>
      </c>
      <c r="V7936">
        <v>1511776.25</v>
      </c>
      <c r="W7936">
        <v>164323.5</v>
      </c>
      <c r="X7936">
        <v>9200</v>
      </c>
      <c r="Y7936">
        <v>0</v>
      </c>
      <c r="Z7936">
        <v>7462.2861328125</v>
      </c>
      <c r="AA7936">
        <v>7462.2861328125</v>
      </c>
      <c r="AB7936">
        <v>0</v>
      </c>
      <c r="AC7936">
        <v>-1</v>
      </c>
      <c r="AD7936">
        <v>0</v>
      </c>
      <c r="AE7936">
        <v>0</v>
      </c>
      <c r="AF7936">
        <v>0</v>
      </c>
      <c r="AG7936">
        <v>321</v>
      </c>
      <c r="AH7936">
        <v>890</v>
      </c>
      <c r="AI7936">
        <v>9.3535691499710083E-2</v>
      </c>
      <c r="AJ7936">
        <v>45.412166595458984</v>
      </c>
      <c r="AK7936" s="134">
        <v>6686.3701171875</v>
      </c>
      <c r="AL7936">
        <v>40.690284729003906</v>
      </c>
      <c r="AM7936">
        <v>775.91583251953125</v>
      </c>
      <c r="AN7936">
        <v>4.7218799591064453</v>
      </c>
      <c r="AO7936">
        <v>1.5696157217025757</v>
      </c>
      <c r="AP7936" t="s">
        <v>498</v>
      </c>
      <c r="AQ7936" t="s">
        <v>435</v>
      </c>
      <c r="AS7936">
        <v>0</v>
      </c>
      <c r="AT7936">
        <v>0</v>
      </c>
      <c r="AU7936">
        <v>2036</v>
      </c>
      <c r="AY7936">
        <v>0</v>
      </c>
      <c r="AZ7936">
        <v>0</v>
      </c>
      <c r="BA7936" t="s">
        <v>128</v>
      </c>
      <c r="BB7936">
        <v>31829</v>
      </c>
      <c r="BC7936">
        <v>200</v>
      </c>
      <c r="BD7936">
        <v>12.084699630737305</v>
      </c>
      <c r="BE7936">
        <v>4.2349724769592285</v>
      </c>
      <c r="BF7936" s="134">
        <v>164323.5</v>
      </c>
      <c r="BG7936" s="134">
        <v>1481.82470703125</v>
      </c>
      <c r="BH7936">
        <v>0</v>
      </c>
      <c r="BI7936">
        <v>0</v>
      </c>
      <c r="BJ7936">
        <v>0</v>
      </c>
      <c r="BK7936">
        <v>0</v>
      </c>
      <c r="BL7936">
        <v>0</v>
      </c>
      <c r="BM79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686.3703969717026</v>
      </c>
      <c r="BN7936" s="134">
        <f>Table_PortfolioResourcesYear1[[#This Row],[total Variable Cost]]-Table_PortfolioResourcesYear1[[#This Row],[Total_Cost]]</f>
        <v>2.7978420257568359E-4</v>
      </c>
      <c r="BO7936" s="134">
        <f>Table_PortfolioResourcesYear1[[#This Row],[Revenue]]-Table_PortfolioResourcesYear1[[#This Row],[total Variable Cost]]</f>
        <v>775.91573584079742</v>
      </c>
      <c r="BP7936" s="134">
        <f>(Table_PortfolioResourcesYear1[[#This Row],[Column2]]*1000)/(Table_PortfolioResourcesYear1[[#This Row],[Capacity]]*1000)</f>
        <v>3.8795786792039872</v>
      </c>
      <c r="BQ7936" s="134">
        <f t="shared" si="123"/>
        <v>0</v>
      </c>
      <c r="BR7936" s="134">
        <f>Table_PortfolioResourcesYear1[[#This Row],[Revenue]]*1000/Table_PortfolioResourcesYear1[[#This Row],[Output_MWH_Primary]]</f>
        <v>45.412166444924189</v>
      </c>
      <c r="BS7936" s="134">
        <f>Table_PortfolioResourcesYear1[[#This Row],[Energy_Revenue]]-Table_PortfolioResourcesYear1[[#This Row],[total Variable Cost]]</f>
        <v>775.91573584079742</v>
      </c>
    </row>
    <row r="7937" spans="1:71" x14ac:dyDescent="0.35">
      <c r="A7937" t="s">
        <v>30</v>
      </c>
      <c r="B7937" t="s">
        <v>100</v>
      </c>
      <c r="C7937" t="s">
        <v>163</v>
      </c>
      <c r="D7937" t="s">
        <v>131</v>
      </c>
      <c r="E7937" t="s">
        <v>132</v>
      </c>
      <c r="F7937" t="s">
        <v>631</v>
      </c>
      <c r="G7937" t="s">
        <v>631</v>
      </c>
      <c r="H7937" s="134">
        <v>183.68032836914063</v>
      </c>
      <c r="I7937" s="134">
        <v>200</v>
      </c>
      <c r="J7937" s="134">
        <v>18.707138061523438</v>
      </c>
      <c r="K7937" s="134">
        <v>164323.5</v>
      </c>
      <c r="L7937" s="134">
        <v>0</v>
      </c>
      <c r="M7937" s="134">
        <v>40.690284729003906</v>
      </c>
      <c r="N7937" s="134">
        <v>42.229373931884766</v>
      </c>
      <c r="O7937" s="134">
        <v>1481.82470703125</v>
      </c>
      <c r="P7937" s="134">
        <v>44845.1484375</v>
      </c>
      <c r="Q7937" s="134">
        <v>3.3904550075531006</v>
      </c>
      <c r="R7937" s="134">
        <v>5202.97607421875</v>
      </c>
      <c r="S7937" s="134">
        <v>-1</v>
      </c>
      <c r="T7937" s="134">
        <v>1511776.25</v>
      </c>
      <c r="U7937" t="s">
        <v>632</v>
      </c>
      <c r="V7937">
        <v>1511776.25</v>
      </c>
      <c r="W7937">
        <v>164323.5</v>
      </c>
      <c r="X7937">
        <v>9200</v>
      </c>
      <c r="Y7937">
        <v>0</v>
      </c>
      <c r="Z7937">
        <v>7462.2861328125</v>
      </c>
      <c r="AA7937">
        <v>7462.2861328125</v>
      </c>
      <c r="AB7937">
        <v>0</v>
      </c>
      <c r="AC7937">
        <v>-1</v>
      </c>
      <c r="AD7937">
        <v>0</v>
      </c>
      <c r="AE7937">
        <v>0</v>
      </c>
      <c r="AF7937">
        <v>0</v>
      </c>
      <c r="AG7937">
        <v>321</v>
      </c>
      <c r="AH7937">
        <v>890</v>
      </c>
      <c r="AI7937">
        <v>9.3535691499710083E-2</v>
      </c>
      <c r="AJ7937">
        <v>45.412166595458984</v>
      </c>
      <c r="AK7937" s="134">
        <v>6686.3701171875</v>
      </c>
      <c r="AL7937">
        <v>40.690284729003906</v>
      </c>
      <c r="AM7937">
        <v>775.91583251953125</v>
      </c>
      <c r="AN7937">
        <v>4.7218799591064453</v>
      </c>
      <c r="AO7937">
        <v>1.5696157217025757</v>
      </c>
      <c r="AP7937" t="s">
        <v>498</v>
      </c>
      <c r="AQ7937" t="s">
        <v>435</v>
      </c>
      <c r="AS7937">
        <v>0</v>
      </c>
      <c r="AT7937">
        <v>0</v>
      </c>
      <c r="AU7937">
        <v>2036</v>
      </c>
      <c r="AY7937">
        <v>0</v>
      </c>
      <c r="AZ7937">
        <v>0</v>
      </c>
      <c r="BA7937" t="s">
        <v>128</v>
      </c>
      <c r="BB7937">
        <v>31830</v>
      </c>
      <c r="BC7937">
        <v>200</v>
      </c>
      <c r="BD7937">
        <v>12.084699630737305</v>
      </c>
      <c r="BE7937">
        <v>4.2349724769592285</v>
      </c>
      <c r="BF7937" s="134">
        <v>164323.5</v>
      </c>
      <c r="BG7937" s="134">
        <v>1481.82470703125</v>
      </c>
      <c r="BH7937">
        <v>0</v>
      </c>
      <c r="BI7937">
        <v>0</v>
      </c>
      <c r="BJ7937">
        <v>0</v>
      </c>
      <c r="BK7937">
        <v>0</v>
      </c>
      <c r="BL7937">
        <v>0</v>
      </c>
      <c r="BM79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686.3703969717026</v>
      </c>
      <c r="BN7937" s="134">
        <f>Table_PortfolioResourcesYear1[[#This Row],[total Variable Cost]]-Table_PortfolioResourcesYear1[[#This Row],[Total_Cost]]</f>
        <v>2.7978420257568359E-4</v>
      </c>
      <c r="BO7937" s="134">
        <f>Table_PortfolioResourcesYear1[[#This Row],[Revenue]]-Table_PortfolioResourcesYear1[[#This Row],[total Variable Cost]]</f>
        <v>775.91573584079742</v>
      </c>
      <c r="BP7937" s="134">
        <f>(Table_PortfolioResourcesYear1[[#This Row],[Column2]]*1000)/(Table_PortfolioResourcesYear1[[#This Row],[Capacity]]*1000)</f>
        <v>3.8795786792039872</v>
      </c>
      <c r="BQ7937" s="134">
        <f t="shared" si="123"/>
        <v>0</v>
      </c>
      <c r="BR7937" s="134">
        <f>Table_PortfolioResourcesYear1[[#This Row],[Revenue]]*1000/Table_PortfolioResourcesYear1[[#This Row],[Output_MWH_Primary]]</f>
        <v>45.412166444924189</v>
      </c>
      <c r="BS7937" s="134">
        <f>Table_PortfolioResourcesYear1[[#This Row],[Energy_Revenue]]-Table_PortfolioResourcesYear1[[#This Row],[total Variable Cost]]</f>
        <v>775.91573584079742</v>
      </c>
    </row>
    <row r="7938" spans="1:71" x14ac:dyDescent="0.35">
      <c r="A7938" t="s">
        <v>30</v>
      </c>
      <c r="B7938" t="s">
        <v>100</v>
      </c>
      <c r="C7938" t="s">
        <v>163</v>
      </c>
      <c r="D7938" t="s">
        <v>184</v>
      </c>
      <c r="E7938" t="s">
        <v>185</v>
      </c>
      <c r="F7938" t="s">
        <v>631</v>
      </c>
      <c r="G7938" t="s">
        <v>631</v>
      </c>
      <c r="H7938" s="134">
        <v>183.68032836914063</v>
      </c>
      <c r="I7938" s="134">
        <v>200</v>
      </c>
      <c r="J7938" s="134">
        <v>18.707138061523438</v>
      </c>
      <c r="K7938" s="134">
        <v>164323.5</v>
      </c>
      <c r="L7938" s="134">
        <v>0</v>
      </c>
      <c r="M7938" s="134">
        <v>40.690284729003906</v>
      </c>
      <c r="N7938" s="134">
        <v>42.229373931884766</v>
      </c>
      <c r="O7938" s="134">
        <v>1481.82470703125</v>
      </c>
      <c r="P7938" s="134">
        <v>44845.1484375</v>
      </c>
      <c r="Q7938" s="134">
        <v>3.3904550075531006</v>
      </c>
      <c r="R7938" s="134">
        <v>5202.97607421875</v>
      </c>
      <c r="S7938" s="134">
        <v>-1</v>
      </c>
      <c r="T7938" s="134">
        <v>1511776.25</v>
      </c>
      <c r="U7938" t="s">
        <v>632</v>
      </c>
      <c r="V7938">
        <v>1511776.25</v>
      </c>
      <c r="W7938">
        <v>164323.5</v>
      </c>
      <c r="X7938">
        <v>9200</v>
      </c>
      <c r="Y7938">
        <v>0</v>
      </c>
      <c r="Z7938">
        <v>7462.2861328125</v>
      </c>
      <c r="AA7938">
        <v>7462.2861328125</v>
      </c>
      <c r="AB7938">
        <v>0</v>
      </c>
      <c r="AC7938">
        <v>-1</v>
      </c>
      <c r="AD7938">
        <v>0</v>
      </c>
      <c r="AE7938">
        <v>0</v>
      </c>
      <c r="AF7938">
        <v>0</v>
      </c>
      <c r="AG7938">
        <v>321</v>
      </c>
      <c r="AH7938">
        <v>890</v>
      </c>
      <c r="AI7938">
        <v>9.3535691499710083E-2</v>
      </c>
      <c r="AJ7938">
        <v>45.412166595458984</v>
      </c>
      <c r="AK7938" s="134">
        <v>6686.3701171875</v>
      </c>
      <c r="AL7938">
        <v>40.690284729003906</v>
      </c>
      <c r="AM7938">
        <v>775.91583251953125</v>
      </c>
      <c r="AN7938">
        <v>4.7218799591064453</v>
      </c>
      <c r="AO7938">
        <v>1.5696157217025757</v>
      </c>
      <c r="AP7938" t="s">
        <v>498</v>
      </c>
      <c r="AQ7938" t="s">
        <v>435</v>
      </c>
      <c r="AS7938">
        <v>0</v>
      </c>
      <c r="AT7938">
        <v>0</v>
      </c>
      <c r="AU7938">
        <v>2036</v>
      </c>
      <c r="AY7938">
        <v>0</v>
      </c>
      <c r="AZ7938">
        <v>0</v>
      </c>
      <c r="BA7938" t="s">
        <v>128</v>
      </c>
      <c r="BB7938">
        <v>31831</v>
      </c>
      <c r="BC7938">
        <v>200</v>
      </c>
      <c r="BD7938">
        <v>12.084699630737305</v>
      </c>
      <c r="BE7938">
        <v>4.2349724769592285</v>
      </c>
      <c r="BF7938" s="134">
        <v>164323.5</v>
      </c>
      <c r="BG7938" s="134">
        <v>1481.82470703125</v>
      </c>
      <c r="BH7938">
        <v>0</v>
      </c>
      <c r="BI7938">
        <v>0</v>
      </c>
      <c r="BJ7938">
        <v>0</v>
      </c>
      <c r="BK7938">
        <v>0</v>
      </c>
      <c r="BL7938">
        <v>0</v>
      </c>
      <c r="BM79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686.3703969717026</v>
      </c>
      <c r="BN7938" s="134">
        <f>Table_PortfolioResourcesYear1[[#This Row],[total Variable Cost]]-Table_PortfolioResourcesYear1[[#This Row],[Total_Cost]]</f>
        <v>2.7978420257568359E-4</v>
      </c>
      <c r="BO7938" s="134">
        <f>Table_PortfolioResourcesYear1[[#This Row],[Revenue]]-Table_PortfolioResourcesYear1[[#This Row],[total Variable Cost]]</f>
        <v>775.91573584079742</v>
      </c>
      <c r="BP7938" s="134">
        <f>(Table_PortfolioResourcesYear1[[#This Row],[Column2]]*1000)/(Table_PortfolioResourcesYear1[[#This Row],[Capacity]]*1000)</f>
        <v>3.8795786792039872</v>
      </c>
      <c r="BQ7938" s="134">
        <f t="shared" ref="BQ7938:BQ8001" si="124">BV7938/200000</f>
        <v>0</v>
      </c>
      <c r="BR7938" s="134">
        <f>Table_PortfolioResourcesYear1[[#This Row],[Revenue]]*1000/Table_PortfolioResourcesYear1[[#This Row],[Output_MWH_Primary]]</f>
        <v>45.412166444924189</v>
      </c>
      <c r="BS7938" s="134">
        <f>Table_PortfolioResourcesYear1[[#This Row],[Energy_Revenue]]-Table_PortfolioResourcesYear1[[#This Row],[total Variable Cost]]</f>
        <v>775.91573584079742</v>
      </c>
    </row>
    <row r="7939" spans="1:71" x14ac:dyDescent="0.35">
      <c r="A7939" t="s">
        <v>30</v>
      </c>
      <c r="B7939" t="s">
        <v>100</v>
      </c>
      <c r="C7939" t="s">
        <v>163</v>
      </c>
      <c r="D7939" t="s">
        <v>127</v>
      </c>
      <c r="E7939" t="s">
        <v>48</v>
      </c>
      <c r="F7939" t="s">
        <v>633</v>
      </c>
      <c r="G7939" t="s">
        <v>633</v>
      </c>
      <c r="H7939" s="134">
        <v>0</v>
      </c>
      <c r="I7939" s="134">
        <v>0</v>
      </c>
      <c r="J7939" s="134">
        <v>0</v>
      </c>
      <c r="K7939" s="134">
        <v>0</v>
      </c>
      <c r="L7939" s="134">
        <v>3.2133152484893799</v>
      </c>
      <c r="M7939" s="134"/>
      <c r="N7939" s="134">
        <v>0</v>
      </c>
      <c r="O7939" s="134">
        <v>0</v>
      </c>
      <c r="P7939" s="134">
        <v>0</v>
      </c>
      <c r="Q7939" s="134">
        <v>0</v>
      </c>
      <c r="R7939" s="134">
        <v>0</v>
      </c>
      <c r="S7939" s="134">
        <v>-1</v>
      </c>
      <c r="T7939" s="134">
        <v>0</v>
      </c>
      <c r="U7939" t="s">
        <v>508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-1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/>
      <c r="AK7939" s="134">
        <v>0</v>
      </c>
      <c r="AM7939">
        <v>0</v>
      </c>
      <c r="AO7939">
        <v>0</v>
      </c>
      <c r="AP7939" t="s">
        <v>597</v>
      </c>
      <c r="AQ7939" t="s">
        <v>435</v>
      </c>
      <c r="AS7939">
        <v>0</v>
      </c>
      <c r="AT7939">
        <v>0</v>
      </c>
      <c r="AU7939">
        <v>2036</v>
      </c>
      <c r="AY7939">
        <v>0</v>
      </c>
      <c r="AZ7939">
        <v>0</v>
      </c>
      <c r="BA7939" t="s">
        <v>128</v>
      </c>
      <c r="BB7939">
        <v>31832</v>
      </c>
      <c r="BC7939">
        <v>0</v>
      </c>
      <c r="BD7939">
        <v>0</v>
      </c>
      <c r="BE7939">
        <v>0</v>
      </c>
      <c r="BF7939" s="134">
        <v>0</v>
      </c>
      <c r="BG7939" s="134">
        <v>0</v>
      </c>
      <c r="BH7939">
        <v>0</v>
      </c>
      <c r="BI7939">
        <v>0</v>
      </c>
      <c r="BJ7939">
        <v>0</v>
      </c>
      <c r="BK7939">
        <v>0</v>
      </c>
      <c r="BL7939">
        <v>0</v>
      </c>
      <c r="BM79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39" s="134">
        <f>Table_PortfolioResourcesYear1[[#This Row],[total Variable Cost]]-Table_PortfolioResourcesYear1[[#This Row],[Total_Cost]]</f>
        <v>0</v>
      </c>
      <c r="BO7939" s="134">
        <f>Table_PortfolioResourcesYear1[[#This Row],[Revenue]]-Table_PortfolioResourcesYear1[[#This Row],[total Variable Cost]]</f>
        <v>0</v>
      </c>
      <c r="BP7939" s="134" t="e">
        <f>(Table_PortfolioResourcesYear1[[#This Row],[Column2]]*1000)/(Table_PortfolioResourcesYear1[[#This Row],[Capacity]]*1000)</f>
        <v>#DIV/0!</v>
      </c>
      <c r="BQ7939" s="134">
        <f t="shared" si="124"/>
        <v>0</v>
      </c>
      <c r="BR7939" s="134" t="e">
        <f>Table_PortfolioResourcesYear1[[#This Row],[Revenue]]*1000/Table_PortfolioResourcesYear1[[#This Row],[Output_MWH_Primary]]</f>
        <v>#DIV/0!</v>
      </c>
      <c r="BS7939" s="134">
        <f>Table_PortfolioResourcesYear1[[#This Row],[Energy_Revenue]]-Table_PortfolioResourcesYear1[[#This Row],[total Variable Cost]]</f>
        <v>0</v>
      </c>
    </row>
    <row r="7940" spans="1:71" x14ac:dyDescent="0.35">
      <c r="A7940" t="s">
        <v>30</v>
      </c>
      <c r="B7940" t="s">
        <v>100</v>
      </c>
      <c r="C7940" t="s">
        <v>163</v>
      </c>
      <c r="D7940" t="s">
        <v>127</v>
      </c>
      <c r="E7940" t="s">
        <v>48</v>
      </c>
      <c r="F7940" t="s">
        <v>634</v>
      </c>
      <c r="G7940" t="s">
        <v>634</v>
      </c>
      <c r="H7940" s="134">
        <v>0</v>
      </c>
      <c r="I7940" s="134">
        <v>0</v>
      </c>
      <c r="J7940" s="134">
        <v>0</v>
      </c>
      <c r="K7940" s="134">
        <v>0</v>
      </c>
      <c r="L7940" s="134">
        <v>32.425270080566406</v>
      </c>
      <c r="M7940" s="134"/>
      <c r="N7940" s="134">
        <v>0</v>
      </c>
      <c r="O7940" s="134">
        <v>0</v>
      </c>
      <c r="P7940" s="134">
        <v>0</v>
      </c>
      <c r="Q7940" s="134">
        <v>0</v>
      </c>
      <c r="R7940" s="134">
        <v>0</v>
      </c>
      <c r="S7940" s="134">
        <v>-1</v>
      </c>
      <c r="T7940" s="134">
        <v>0</v>
      </c>
      <c r="U7940" t="s">
        <v>508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-1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/>
      <c r="AK7940" s="134">
        <v>0</v>
      </c>
      <c r="AM7940">
        <v>0</v>
      </c>
      <c r="AO7940">
        <v>0</v>
      </c>
      <c r="AP7940" t="s">
        <v>600</v>
      </c>
      <c r="AQ7940" t="s">
        <v>435</v>
      </c>
      <c r="AS7940">
        <v>0</v>
      </c>
      <c r="AT7940">
        <v>0</v>
      </c>
      <c r="AU7940">
        <v>2036</v>
      </c>
      <c r="AY7940">
        <v>0</v>
      </c>
      <c r="AZ7940">
        <v>0</v>
      </c>
      <c r="BA7940" t="s">
        <v>128</v>
      </c>
      <c r="BB7940">
        <v>31833</v>
      </c>
      <c r="BC7940">
        <v>0</v>
      </c>
      <c r="BD7940">
        <v>0</v>
      </c>
      <c r="BE7940">
        <v>0</v>
      </c>
      <c r="BF7940" s="134">
        <v>0</v>
      </c>
      <c r="BG7940" s="134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  <c r="BM79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40" s="134">
        <f>Table_PortfolioResourcesYear1[[#This Row],[total Variable Cost]]-Table_PortfolioResourcesYear1[[#This Row],[Total_Cost]]</f>
        <v>0</v>
      </c>
      <c r="BO7940" s="134">
        <f>Table_PortfolioResourcesYear1[[#This Row],[Revenue]]-Table_PortfolioResourcesYear1[[#This Row],[total Variable Cost]]</f>
        <v>0</v>
      </c>
      <c r="BP7940" s="134" t="e">
        <f>(Table_PortfolioResourcesYear1[[#This Row],[Column2]]*1000)/(Table_PortfolioResourcesYear1[[#This Row],[Capacity]]*1000)</f>
        <v>#DIV/0!</v>
      </c>
      <c r="BQ7940" s="134">
        <f t="shared" si="124"/>
        <v>0</v>
      </c>
      <c r="BR7940" s="134" t="e">
        <f>Table_PortfolioResourcesYear1[[#This Row],[Revenue]]*1000/Table_PortfolioResourcesYear1[[#This Row],[Output_MWH_Primary]]</f>
        <v>#DIV/0!</v>
      </c>
      <c r="BS7940" s="134">
        <f>Table_PortfolioResourcesYear1[[#This Row],[Energy_Revenue]]-Table_PortfolioResourcesYear1[[#This Row],[total Variable Cost]]</f>
        <v>0</v>
      </c>
    </row>
    <row r="7941" spans="1:71" x14ac:dyDescent="0.35">
      <c r="A7941" t="s">
        <v>30</v>
      </c>
      <c r="B7941" t="s">
        <v>100</v>
      </c>
      <c r="C7941" t="s">
        <v>163</v>
      </c>
      <c r="D7941" t="s">
        <v>131</v>
      </c>
      <c r="E7941" t="s">
        <v>132</v>
      </c>
      <c r="F7941" t="s">
        <v>634</v>
      </c>
      <c r="G7941" t="s">
        <v>634</v>
      </c>
      <c r="H7941" s="134">
        <v>0</v>
      </c>
      <c r="I7941" s="134">
        <v>0</v>
      </c>
      <c r="J7941" s="134">
        <v>0</v>
      </c>
      <c r="K7941" s="134">
        <v>0</v>
      </c>
      <c r="L7941" s="134">
        <v>32.425270080566406</v>
      </c>
      <c r="M7941" s="134"/>
      <c r="N7941" s="134">
        <v>0</v>
      </c>
      <c r="O7941" s="134">
        <v>0</v>
      </c>
      <c r="P7941" s="134">
        <v>0</v>
      </c>
      <c r="Q7941" s="134">
        <v>0</v>
      </c>
      <c r="R7941" s="134">
        <v>0</v>
      </c>
      <c r="S7941" s="134">
        <v>-1</v>
      </c>
      <c r="T7941" s="134">
        <v>0</v>
      </c>
      <c r="U7941" t="s">
        <v>508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-1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/>
      <c r="AK7941" s="134">
        <v>0</v>
      </c>
      <c r="AM7941">
        <v>0</v>
      </c>
      <c r="AO7941">
        <v>0</v>
      </c>
      <c r="AP7941" t="s">
        <v>600</v>
      </c>
      <c r="AQ7941" t="s">
        <v>435</v>
      </c>
      <c r="AS7941">
        <v>0</v>
      </c>
      <c r="AT7941">
        <v>0</v>
      </c>
      <c r="AU7941">
        <v>2036</v>
      </c>
      <c r="AY7941">
        <v>0</v>
      </c>
      <c r="AZ7941">
        <v>0</v>
      </c>
      <c r="BA7941" t="s">
        <v>128</v>
      </c>
      <c r="BB7941">
        <v>31834</v>
      </c>
      <c r="BC7941">
        <v>0</v>
      </c>
      <c r="BD7941">
        <v>0</v>
      </c>
      <c r="BE7941">
        <v>0</v>
      </c>
      <c r="BF7941" s="134">
        <v>0</v>
      </c>
      <c r="BG7941" s="134">
        <v>0</v>
      </c>
      <c r="BH7941">
        <v>0</v>
      </c>
      <c r="BI7941">
        <v>0</v>
      </c>
      <c r="BJ7941">
        <v>0</v>
      </c>
      <c r="BK7941">
        <v>0</v>
      </c>
      <c r="BL7941">
        <v>0</v>
      </c>
      <c r="BM79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41" s="134">
        <f>Table_PortfolioResourcesYear1[[#This Row],[total Variable Cost]]-Table_PortfolioResourcesYear1[[#This Row],[Total_Cost]]</f>
        <v>0</v>
      </c>
      <c r="BO7941" s="134">
        <f>Table_PortfolioResourcesYear1[[#This Row],[Revenue]]-Table_PortfolioResourcesYear1[[#This Row],[total Variable Cost]]</f>
        <v>0</v>
      </c>
      <c r="BP7941" s="134" t="e">
        <f>(Table_PortfolioResourcesYear1[[#This Row],[Column2]]*1000)/(Table_PortfolioResourcesYear1[[#This Row],[Capacity]]*1000)</f>
        <v>#DIV/0!</v>
      </c>
      <c r="BQ7941" s="134">
        <f t="shared" si="124"/>
        <v>0</v>
      </c>
      <c r="BR7941" s="134" t="e">
        <f>Table_PortfolioResourcesYear1[[#This Row],[Revenue]]*1000/Table_PortfolioResourcesYear1[[#This Row],[Output_MWH_Primary]]</f>
        <v>#DIV/0!</v>
      </c>
      <c r="BS7941" s="134">
        <f>Table_PortfolioResourcesYear1[[#This Row],[Energy_Revenue]]-Table_PortfolioResourcesYear1[[#This Row],[total Variable Cost]]</f>
        <v>0</v>
      </c>
    </row>
    <row r="7942" spans="1:71" x14ac:dyDescent="0.35">
      <c r="A7942" t="s">
        <v>30</v>
      </c>
      <c r="B7942" t="s">
        <v>100</v>
      </c>
      <c r="C7942" t="s">
        <v>163</v>
      </c>
      <c r="D7942" t="s">
        <v>184</v>
      </c>
      <c r="E7942" t="s">
        <v>185</v>
      </c>
      <c r="F7942" t="s">
        <v>634</v>
      </c>
      <c r="G7942" t="s">
        <v>634</v>
      </c>
      <c r="H7942" s="134">
        <v>0</v>
      </c>
      <c r="I7942" s="134">
        <v>0</v>
      </c>
      <c r="J7942" s="134">
        <v>0</v>
      </c>
      <c r="K7942" s="134">
        <v>0</v>
      </c>
      <c r="L7942" s="134">
        <v>32.425270080566406</v>
      </c>
      <c r="M7942" s="134"/>
      <c r="N7942" s="134">
        <v>0</v>
      </c>
      <c r="O7942" s="134">
        <v>0</v>
      </c>
      <c r="P7942" s="134">
        <v>0</v>
      </c>
      <c r="Q7942" s="134">
        <v>0</v>
      </c>
      <c r="R7942" s="134">
        <v>0</v>
      </c>
      <c r="S7942" s="134">
        <v>-1</v>
      </c>
      <c r="T7942" s="134">
        <v>0</v>
      </c>
      <c r="U7942" t="s">
        <v>508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-1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/>
      <c r="AK7942" s="134">
        <v>0</v>
      </c>
      <c r="AM7942">
        <v>0</v>
      </c>
      <c r="AO7942">
        <v>0</v>
      </c>
      <c r="AP7942" t="s">
        <v>600</v>
      </c>
      <c r="AQ7942" t="s">
        <v>435</v>
      </c>
      <c r="AS7942">
        <v>0</v>
      </c>
      <c r="AT7942">
        <v>0</v>
      </c>
      <c r="AU7942">
        <v>2036</v>
      </c>
      <c r="AY7942">
        <v>0</v>
      </c>
      <c r="AZ7942">
        <v>0</v>
      </c>
      <c r="BA7942" t="s">
        <v>128</v>
      </c>
      <c r="BB7942">
        <v>31835</v>
      </c>
      <c r="BC7942">
        <v>0</v>
      </c>
      <c r="BD7942">
        <v>0</v>
      </c>
      <c r="BE7942">
        <v>0</v>
      </c>
      <c r="BF7942" s="134">
        <v>0</v>
      </c>
      <c r="BG7942" s="134">
        <v>0</v>
      </c>
      <c r="BH7942">
        <v>0</v>
      </c>
      <c r="BI7942">
        <v>0</v>
      </c>
      <c r="BJ7942">
        <v>0</v>
      </c>
      <c r="BK7942">
        <v>0</v>
      </c>
      <c r="BL7942">
        <v>0</v>
      </c>
      <c r="BM79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42" s="134">
        <f>Table_PortfolioResourcesYear1[[#This Row],[total Variable Cost]]-Table_PortfolioResourcesYear1[[#This Row],[Total_Cost]]</f>
        <v>0</v>
      </c>
      <c r="BO7942" s="134">
        <f>Table_PortfolioResourcesYear1[[#This Row],[Revenue]]-Table_PortfolioResourcesYear1[[#This Row],[total Variable Cost]]</f>
        <v>0</v>
      </c>
      <c r="BP7942" s="134" t="e">
        <f>(Table_PortfolioResourcesYear1[[#This Row],[Column2]]*1000)/(Table_PortfolioResourcesYear1[[#This Row],[Capacity]]*1000)</f>
        <v>#DIV/0!</v>
      </c>
      <c r="BQ7942" s="134">
        <f t="shared" si="124"/>
        <v>0</v>
      </c>
      <c r="BR7942" s="134" t="e">
        <f>Table_PortfolioResourcesYear1[[#This Row],[Revenue]]*1000/Table_PortfolioResourcesYear1[[#This Row],[Output_MWH_Primary]]</f>
        <v>#DIV/0!</v>
      </c>
      <c r="BS7942" s="134">
        <f>Table_PortfolioResourcesYear1[[#This Row],[Energy_Revenue]]-Table_PortfolioResourcesYear1[[#This Row],[total Variable Cost]]</f>
        <v>0</v>
      </c>
    </row>
    <row r="7943" spans="1:71" x14ac:dyDescent="0.35">
      <c r="A7943" t="s">
        <v>30</v>
      </c>
      <c r="B7943" t="s">
        <v>100</v>
      </c>
      <c r="C7943" t="s">
        <v>163</v>
      </c>
      <c r="D7943" t="s">
        <v>131</v>
      </c>
      <c r="E7943" t="s">
        <v>132</v>
      </c>
      <c r="F7943" t="s">
        <v>635</v>
      </c>
      <c r="G7943" t="s">
        <v>635</v>
      </c>
      <c r="H7943" s="134">
        <v>0</v>
      </c>
      <c r="I7943" s="134">
        <v>0</v>
      </c>
      <c r="J7943" s="134">
        <v>0</v>
      </c>
      <c r="K7943" s="134">
        <v>0</v>
      </c>
      <c r="L7943" s="134">
        <v>9.7373189926147461</v>
      </c>
      <c r="M7943" s="134"/>
      <c r="N7943" s="134">
        <v>0</v>
      </c>
      <c r="O7943" s="134">
        <v>0</v>
      </c>
      <c r="P7943" s="134">
        <v>0</v>
      </c>
      <c r="Q7943" s="134">
        <v>0</v>
      </c>
      <c r="R7943" s="134">
        <v>0</v>
      </c>
      <c r="S7943" s="134">
        <v>-1</v>
      </c>
      <c r="T7943" s="134">
        <v>0</v>
      </c>
      <c r="U7943" t="s">
        <v>508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-1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/>
      <c r="AK7943" s="134">
        <v>0</v>
      </c>
      <c r="AM7943">
        <v>0</v>
      </c>
      <c r="AO7943">
        <v>0</v>
      </c>
      <c r="AP7943" t="s">
        <v>615</v>
      </c>
      <c r="AQ7943" t="s">
        <v>435</v>
      </c>
      <c r="AS7943">
        <v>0</v>
      </c>
      <c r="AT7943">
        <v>0</v>
      </c>
      <c r="AU7943">
        <v>2036</v>
      </c>
      <c r="AY7943">
        <v>0</v>
      </c>
      <c r="AZ7943">
        <v>0</v>
      </c>
      <c r="BA7943" t="s">
        <v>128</v>
      </c>
      <c r="BB7943">
        <v>31836</v>
      </c>
      <c r="BC7943">
        <v>0</v>
      </c>
      <c r="BD7943">
        <v>0</v>
      </c>
      <c r="BE7943">
        <v>0</v>
      </c>
      <c r="BF7943" s="134">
        <v>0</v>
      </c>
      <c r="BG7943" s="134">
        <v>0</v>
      </c>
      <c r="BH7943">
        <v>0</v>
      </c>
      <c r="BI7943">
        <v>0</v>
      </c>
      <c r="BJ7943">
        <v>0</v>
      </c>
      <c r="BK7943">
        <v>0</v>
      </c>
      <c r="BL7943">
        <v>0</v>
      </c>
      <c r="BM79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43" s="134">
        <f>Table_PortfolioResourcesYear1[[#This Row],[total Variable Cost]]-Table_PortfolioResourcesYear1[[#This Row],[Total_Cost]]</f>
        <v>0</v>
      </c>
      <c r="BO7943" s="134">
        <f>Table_PortfolioResourcesYear1[[#This Row],[Revenue]]-Table_PortfolioResourcesYear1[[#This Row],[total Variable Cost]]</f>
        <v>0</v>
      </c>
      <c r="BP7943" s="134" t="e">
        <f>(Table_PortfolioResourcesYear1[[#This Row],[Column2]]*1000)/(Table_PortfolioResourcesYear1[[#This Row],[Capacity]]*1000)</f>
        <v>#DIV/0!</v>
      </c>
      <c r="BQ7943" s="134">
        <f t="shared" si="124"/>
        <v>0</v>
      </c>
      <c r="BR7943" s="134" t="e">
        <f>Table_PortfolioResourcesYear1[[#This Row],[Revenue]]*1000/Table_PortfolioResourcesYear1[[#This Row],[Output_MWH_Primary]]</f>
        <v>#DIV/0!</v>
      </c>
      <c r="BS7943" s="134">
        <f>Table_PortfolioResourcesYear1[[#This Row],[Energy_Revenue]]-Table_PortfolioResourcesYear1[[#This Row],[total Variable Cost]]</f>
        <v>0</v>
      </c>
    </row>
    <row r="7944" spans="1:71" x14ac:dyDescent="0.35">
      <c r="A7944" t="s">
        <v>30</v>
      </c>
      <c r="B7944" t="s">
        <v>100</v>
      </c>
      <c r="C7944" t="s">
        <v>163</v>
      </c>
      <c r="D7944" t="s">
        <v>184</v>
      </c>
      <c r="E7944" t="s">
        <v>185</v>
      </c>
      <c r="F7944" t="s">
        <v>635</v>
      </c>
      <c r="G7944" t="s">
        <v>635</v>
      </c>
      <c r="H7944" s="134">
        <v>0</v>
      </c>
      <c r="I7944" s="134">
        <v>0</v>
      </c>
      <c r="J7944" s="134">
        <v>0</v>
      </c>
      <c r="K7944" s="134">
        <v>0</v>
      </c>
      <c r="L7944" s="134">
        <v>9.7373189926147461</v>
      </c>
      <c r="M7944" s="134"/>
      <c r="N7944" s="134">
        <v>0</v>
      </c>
      <c r="O7944" s="134">
        <v>0</v>
      </c>
      <c r="P7944" s="134">
        <v>0</v>
      </c>
      <c r="Q7944" s="134">
        <v>0</v>
      </c>
      <c r="R7944" s="134">
        <v>0</v>
      </c>
      <c r="S7944" s="134">
        <v>-1</v>
      </c>
      <c r="T7944" s="134">
        <v>0</v>
      </c>
      <c r="U7944" t="s">
        <v>508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-1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/>
      <c r="AK7944" s="134">
        <v>0</v>
      </c>
      <c r="AM7944">
        <v>0</v>
      </c>
      <c r="AO7944">
        <v>0</v>
      </c>
      <c r="AP7944" t="s">
        <v>615</v>
      </c>
      <c r="AQ7944" t="s">
        <v>435</v>
      </c>
      <c r="AS7944">
        <v>0</v>
      </c>
      <c r="AT7944">
        <v>0</v>
      </c>
      <c r="AU7944">
        <v>2036</v>
      </c>
      <c r="AY7944">
        <v>0</v>
      </c>
      <c r="AZ7944">
        <v>0</v>
      </c>
      <c r="BA7944" t="s">
        <v>128</v>
      </c>
      <c r="BB7944">
        <v>31837</v>
      </c>
      <c r="BC7944">
        <v>0</v>
      </c>
      <c r="BD7944">
        <v>0</v>
      </c>
      <c r="BE7944">
        <v>0</v>
      </c>
      <c r="BF7944" s="134">
        <v>0</v>
      </c>
      <c r="BG7944" s="134">
        <v>0</v>
      </c>
      <c r="BH7944">
        <v>0</v>
      </c>
      <c r="BI7944">
        <v>0</v>
      </c>
      <c r="BJ7944">
        <v>0</v>
      </c>
      <c r="BK7944">
        <v>0</v>
      </c>
      <c r="BL7944">
        <v>0</v>
      </c>
      <c r="BM79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44" s="134">
        <f>Table_PortfolioResourcesYear1[[#This Row],[total Variable Cost]]-Table_PortfolioResourcesYear1[[#This Row],[Total_Cost]]</f>
        <v>0</v>
      </c>
      <c r="BO7944" s="134">
        <f>Table_PortfolioResourcesYear1[[#This Row],[Revenue]]-Table_PortfolioResourcesYear1[[#This Row],[total Variable Cost]]</f>
        <v>0</v>
      </c>
      <c r="BP7944" s="134" t="e">
        <f>(Table_PortfolioResourcesYear1[[#This Row],[Column2]]*1000)/(Table_PortfolioResourcesYear1[[#This Row],[Capacity]]*1000)</f>
        <v>#DIV/0!</v>
      </c>
      <c r="BQ7944" s="134">
        <f t="shared" si="124"/>
        <v>0</v>
      </c>
      <c r="BR7944" s="134" t="e">
        <f>Table_PortfolioResourcesYear1[[#This Row],[Revenue]]*1000/Table_PortfolioResourcesYear1[[#This Row],[Output_MWH_Primary]]</f>
        <v>#DIV/0!</v>
      </c>
      <c r="BS7944" s="134">
        <f>Table_PortfolioResourcesYear1[[#This Row],[Energy_Revenue]]-Table_PortfolioResourcesYear1[[#This Row],[total Variable Cost]]</f>
        <v>0</v>
      </c>
    </row>
    <row r="7945" spans="1:71" x14ac:dyDescent="0.35">
      <c r="A7945" t="s">
        <v>30</v>
      </c>
      <c r="B7945" t="s">
        <v>100</v>
      </c>
      <c r="C7945" t="s">
        <v>163</v>
      </c>
      <c r="D7945" t="s">
        <v>131</v>
      </c>
      <c r="E7945" t="s">
        <v>132</v>
      </c>
      <c r="F7945" t="s">
        <v>636</v>
      </c>
      <c r="G7945" t="s">
        <v>636</v>
      </c>
      <c r="H7945" s="134">
        <v>0</v>
      </c>
      <c r="I7945" s="134">
        <v>0</v>
      </c>
      <c r="J7945" s="134">
        <v>0</v>
      </c>
      <c r="K7945" s="134">
        <v>0</v>
      </c>
      <c r="L7945" s="134">
        <v>32.425270080566406</v>
      </c>
      <c r="M7945" s="134"/>
      <c r="N7945" s="134">
        <v>0</v>
      </c>
      <c r="O7945" s="134">
        <v>0</v>
      </c>
      <c r="P7945" s="134">
        <v>0</v>
      </c>
      <c r="Q7945" s="134">
        <v>0</v>
      </c>
      <c r="R7945" s="134">
        <v>0</v>
      </c>
      <c r="S7945" s="134">
        <v>-1</v>
      </c>
      <c r="T7945" s="134">
        <v>0</v>
      </c>
      <c r="U7945" t="s">
        <v>508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-1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/>
      <c r="AK7945" s="134">
        <v>0</v>
      </c>
      <c r="AM7945">
        <v>0</v>
      </c>
      <c r="AO7945">
        <v>0</v>
      </c>
      <c r="AP7945" t="s">
        <v>618</v>
      </c>
      <c r="AQ7945" t="s">
        <v>435</v>
      </c>
      <c r="AS7945">
        <v>0</v>
      </c>
      <c r="AT7945">
        <v>0</v>
      </c>
      <c r="AU7945">
        <v>2036</v>
      </c>
      <c r="AY7945">
        <v>0</v>
      </c>
      <c r="AZ7945">
        <v>0</v>
      </c>
      <c r="BA7945" t="s">
        <v>128</v>
      </c>
      <c r="BB7945">
        <v>31838</v>
      </c>
      <c r="BC7945">
        <v>0</v>
      </c>
      <c r="BD7945">
        <v>0</v>
      </c>
      <c r="BE7945">
        <v>0</v>
      </c>
      <c r="BF7945" s="134">
        <v>0</v>
      </c>
      <c r="BG7945" s="134">
        <v>0</v>
      </c>
      <c r="BH7945">
        <v>0</v>
      </c>
      <c r="BI7945">
        <v>0</v>
      </c>
      <c r="BJ7945">
        <v>0</v>
      </c>
      <c r="BK7945">
        <v>0</v>
      </c>
      <c r="BL7945">
        <v>0</v>
      </c>
      <c r="BM79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45" s="134">
        <f>Table_PortfolioResourcesYear1[[#This Row],[total Variable Cost]]-Table_PortfolioResourcesYear1[[#This Row],[Total_Cost]]</f>
        <v>0</v>
      </c>
      <c r="BO7945" s="134">
        <f>Table_PortfolioResourcesYear1[[#This Row],[Revenue]]-Table_PortfolioResourcesYear1[[#This Row],[total Variable Cost]]</f>
        <v>0</v>
      </c>
      <c r="BP7945" s="134" t="e">
        <f>(Table_PortfolioResourcesYear1[[#This Row],[Column2]]*1000)/(Table_PortfolioResourcesYear1[[#This Row],[Capacity]]*1000)</f>
        <v>#DIV/0!</v>
      </c>
      <c r="BQ7945" s="134">
        <f t="shared" si="124"/>
        <v>0</v>
      </c>
      <c r="BR7945" s="134" t="e">
        <f>Table_PortfolioResourcesYear1[[#This Row],[Revenue]]*1000/Table_PortfolioResourcesYear1[[#This Row],[Output_MWH_Primary]]</f>
        <v>#DIV/0!</v>
      </c>
      <c r="BS7945" s="134">
        <f>Table_PortfolioResourcesYear1[[#This Row],[Energy_Revenue]]-Table_PortfolioResourcesYear1[[#This Row],[total Variable Cost]]</f>
        <v>0</v>
      </c>
    </row>
    <row r="7946" spans="1:71" x14ac:dyDescent="0.35">
      <c r="A7946" t="s">
        <v>30</v>
      </c>
      <c r="B7946" t="s">
        <v>100</v>
      </c>
      <c r="C7946" t="s">
        <v>163</v>
      </c>
      <c r="D7946" t="s">
        <v>184</v>
      </c>
      <c r="E7946" t="s">
        <v>185</v>
      </c>
      <c r="F7946" t="s">
        <v>636</v>
      </c>
      <c r="G7946" t="s">
        <v>636</v>
      </c>
      <c r="H7946" s="134">
        <v>0</v>
      </c>
      <c r="I7946" s="134">
        <v>0</v>
      </c>
      <c r="J7946" s="134">
        <v>0</v>
      </c>
      <c r="K7946" s="134">
        <v>0</v>
      </c>
      <c r="L7946" s="134">
        <v>29.211956024169922</v>
      </c>
      <c r="M7946" s="134"/>
      <c r="N7946" s="134">
        <v>0</v>
      </c>
      <c r="O7946" s="134">
        <v>0</v>
      </c>
      <c r="P7946" s="134">
        <v>0</v>
      </c>
      <c r="Q7946" s="134">
        <v>0</v>
      </c>
      <c r="R7946" s="134">
        <v>0</v>
      </c>
      <c r="S7946" s="134">
        <v>-1</v>
      </c>
      <c r="T7946" s="134">
        <v>0</v>
      </c>
      <c r="U7946" t="s">
        <v>508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-1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/>
      <c r="AK7946" s="134">
        <v>0</v>
      </c>
      <c r="AM7946">
        <v>0</v>
      </c>
      <c r="AO7946">
        <v>0</v>
      </c>
      <c r="AP7946" t="s">
        <v>618</v>
      </c>
      <c r="AQ7946" t="s">
        <v>435</v>
      </c>
      <c r="AS7946">
        <v>0</v>
      </c>
      <c r="AT7946">
        <v>0</v>
      </c>
      <c r="AU7946">
        <v>2036</v>
      </c>
      <c r="AY7946">
        <v>0</v>
      </c>
      <c r="AZ7946">
        <v>0</v>
      </c>
      <c r="BA7946" t="s">
        <v>128</v>
      </c>
      <c r="BB7946">
        <v>31839</v>
      </c>
      <c r="BC7946">
        <v>0</v>
      </c>
      <c r="BD7946">
        <v>0</v>
      </c>
      <c r="BE7946">
        <v>0</v>
      </c>
      <c r="BF7946" s="134">
        <v>0</v>
      </c>
      <c r="BG7946" s="134">
        <v>0</v>
      </c>
      <c r="BH7946">
        <v>0</v>
      </c>
      <c r="BI7946">
        <v>0</v>
      </c>
      <c r="BJ7946">
        <v>0</v>
      </c>
      <c r="BK7946">
        <v>0</v>
      </c>
      <c r="BL7946">
        <v>0</v>
      </c>
      <c r="BM79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46" s="134">
        <f>Table_PortfolioResourcesYear1[[#This Row],[total Variable Cost]]-Table_PortfolioResourcesYear1[[#This Row],[Total_Cost]]</f>
        <v>0</v>
      </c>
      <c r="BO7946" s="134">
        <f>Table_PortfolioResourcesYear1[[#This Row],[Revenue]]-Table_PortfolioResourcesYear1[[#This Row],[total Variable Cost]]</f>
        <v>0</v>
      </c>
      <c r="BP7946" s="134" t="e">
        <f>(Table_PortfolioResourcesYear1[[#This Row],[Column2]]*1000)/(Table_PortfolioResourcesYear1[[#This Row],[Capacity]]*1000)</f>
        <v>#DIV/0!</v>
      </c>
      <c r="BQ7946" s="134">
        <f t="shared" si="124"/>
        <v>0</v>
      </c>
      <c r="BR7946" s="134" t="e">
        <f>Table_PortfolioResourcesYear1[[#This Row],[Revenue]]*1000/Table_PortfolioResourcesYear1[[#This Row],[Output_MWH_Primary]]</f>
        <v>#DIV/0!</v>
      </c>
      <c r="BS7946" s="134">
        <f>Table_PortfolioResourcesYear1[[#This Row],[Energy_Revenue]]-Table_PortfolioResourcesYear1[[#This Row],[total Variable Cost]]</f>
        <v>0</v>
      </c>
    </row>
    <row r="7947" spans="1:71" x14ac:dyDescent="0.35">
      <c r="A7947" t="s">
        <v>30</v>
      </c>
      <c r="B7947" t="s">
        <v>100</v>
      </c>
      <c r="C7947" t="s">
        <v>163</v>
      </c>
      <c r="D7947" t="s">
        <v>127</v>
      </c>
      <c r="E7947" t="s">
        <v>48</v>
      </c>
      <c r="F7947" t="s">
        <v>637</v>
      </c>
      <c r="G7947" t="s">
        <v>637</v>
      </c>
      <c r="H7947" s="134">
        <v>0</v>
      </c>
      <c r="I7947" s="134">
        <v>0</v>
      </c>
      <c r="J7947" s="134">
        <v>0</v>
      </c>
      <c r="K7947" s="134">
        <v>0</v>
      </c>
      <c r="L7947" s="134">
        <v>0</v>
      </c>
      <c r="M7947" s="134"/>
      <c r="N7947" s="134">
        <v>0</v>
      </c>
      <c r="O7947" s="134">
        <v>0</v>
      </c>
      <c r="P7947" s="134">
        <v>0</v>
      </c>
      <c r="Q7947" s="134">
        <v>0</v>
      </c>
      <c r="R7947" s="134">
        <v>0</v>
      </c>
      <c r="S7947" s="134">
        <v>-1</v>
      </c>
      <c r="T7947" s="134">
        <v>0</v>
      </c>
      <c r="U7947" t="s">
        <v>494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-1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/>
      <c r="AK7947" s="134">
        <v>0</v>
      </c>
      <c r="AM7947">
        <v>0</v>
      </c>
      <c r="AO7947">
        <v>0</v>
      </c>
      <c r="AP7947" t="s">
        <v>597</v>
      </c>
      <c r="AQ7947" t="s">
        <v>435</v>
      </c>
      <c r="AS7947">
        <v>0</v>
      </c>
      <c r="AT7947">
        <v>0</v>
      </c>
      <c r="AU7947">
        <v>2036</v>
      </c>
      <c r="AY7947">
        <v>0</v>
      </c>
      <c r="AZ7947">
        <v>0</v>
      </c>
      <c r="BA7947" t="s">
        <v>128</v>
      </c>
      <c r="BB7947">
        <v>31840</v>
      </c>
      <c r="BC7947">
        <v>0</v>
      </c>
      <c r="BD7947">
        <v>0</v>
      </c>
      <c r="BE7947">
        <v>0</v>
      </c>
      <c r="BF7947" s="134">
        <v>0</v>
      </c>
      <c r="BG7947" s="134">
        <v>0</v>
      </c>
      <c r="BH7947">
        <v>0</v>
      </c>
      <c r="BI7947">
        <v>0</v>
      </c>
      <c r="BJ7947">
        <v>0</v>
      </c>
      <c r="BK7947">
        <v>0</v>
      </c>
      <c r="BL7947">
        <v>0</v>
      </c>
      <c r="BM79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47" s="134">
        <f>Table_PortfolioResourcesYear1[[#This Row],[total Variable Cost]]-Table_PortfolioResourcesYear1[[#This Row],[Total_Cost]]</f>
        <v>0</v>
      </c>
      <c r="BO7947" s="134">
        <f>Table_PortfolioResourcesYear1[[#This Row],[Revenue]]-Table_PortfolioResourcesYear1[[#This Row],[total Variable Cost]]</f>
        <v>0</v>
      </c>
      <c r="BP7947" s="134" t="e">
        <f>(Table_PortfolioResourcesYear1[[#This Row],[Column2]]*1000)/(Table_PortfolioResourcesYear1[[#This Row],[Capacity]]*1000)</f>
        <v>#DIV/0!</v>
      </c>
      <c r="BQ7947" s="134">
        <f t="shared" si="124"/>
        <v>0</v>
      </c>
      <c r="BR7947" s="134" t="e">
        <f>Table_PortfolioResourcesYear1[[#This Row],[Revenue]]*1000/Table_PortfolioResourcesYear1[[#This Row],[Output_MWH_Primary]]</f>
        <v>#DIV/0!</v>
      </c>
      <c r="BS7947" s="134">
        <f>Table_PortfolioResourcesYear1[[#This Row],[Energy_Revenue]]-Table_PortfolioResourcesYear1[[#This Row],[total Variable Cost]]</f>
        <v>0</v>
      </c>
    </row>
    <row r="7948" spans="1:71" x14ac:dyDescent="0.35">
      <c r="A7948" t="s">
        <v>30</v>
      </c>
      <c r="B7948" t="s">
        <v>100</v>
      </c>
      <c r="C7948" t="s">
        <v>163</v>
      </c>
      <c r="D7948" t="s">
        <v>127</v>
      </c>
      <c r="E7948" t="s">
        <v>48</v>
      </c>
      <c r="F7948" t="s">
        <v>638</v>
      </c>
      <c r="G7948" t="s">
        <v>638</v>
      </c>
      <c r="H7948" s="134">
        <v>0</v>
      </c>
      <c r="I7948" s="134">
        <v>0</v>
      </c>
      <c r="J7948" s="134">
        <v>0</v>
      </c>
      <c r="K7948" s="134">
        <v>0</v>
      </c>
      <c r="L7948" s="134">
        <v>0</v>
      </c>
      <c r="M7948" s="134"/>
      <c r="N7948" s="134">
        <v>0</v>
      </c>
      <c r="O7948" s="134">
        <v>0</v>
      </c>
      <c r="P7948" s="134">
        <v>0</v>
      </c>
      <c r="Q7948" s="134">
        <v>0</v>
      </c>
      <c r="R7948" s="134">
        <v>0</v>
      </c>
      <c r="S7948" s="134">
        <v>-1</v>
      </c>
      <c r="T7948" s="134">
        <v>0</v>
      </c>
      <c r="U7948" t="s">
        <v>494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-1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/>
      <c r="AK7948" s="134">
        <v>0</v>
      </c>
      <c r="AM7948">
        <v>0</v>
      </c>
      <c r="AO7948">
        <v>0</v>
      </c>
      <c r="AP7948" t="s">
        <v>600</v>
      </c>
      <c r="AQ7948" t="s">
        <v>435</v>
      </c>
      <c r="AS7948">
        <v>0</v>
      </c>
      <c r="AT7948">
        <v>0</v>
      </c>
      <c r="AU7948">
        <v>2036</v>
      </c>
      <c r="AY7948">
        <v>0</v>
      </c>
      <c r="AZ7948">
        <v>0</v>
      </c>
      <c r="BA7948" t="s">
        <v>128</v>
      </c>
      <c r="BB7948">
        <v>31841</v>
      </c>
      <c r="BC7948">
        <v>0</v>
      </c>
      <c r="BD7948">
        <v>0</v>
      </c>
      <c r="BE7948">
        <v>0</v>
      </c>
      <c r="BF7948" s="134">
        <v>0</v>
      </c>
      <c r="BG7948" s="134">
        <v>0</v>
      </c>
      <c r="BH7948">
        <v>0</v>
      </c>
      <c r="BI7948">
        <v>0</v>
      </c>
      <c r="BJ7948">
        <v>0</v>
      </c>
      <c r="BK7948">
        <v>0</v>
      </c>
      <c r="BL7948">
        <v>0</v>
      </c>
      <c r="BM79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48" s="134">
        <f>Table_PortfolioResourcesYear1[[#This Row],[total Variable Cost]]-Table_PortfolioResourcesYear1[[#This Row],[Total_Cost]]</f>
        <v>0</v>
      </c>
      <c r="BO7948" s="134">
        <f>Table_PortfolioResourcesYear1[[#This Row],[Revenue]]-Table_PortfolioResourcesYear1[[#This Row],[total Variable Cost]]</f>
        <v>0</v>
      </c>
      <c r="BP7948" s="134" t="e">
        <f>(Table_PortfolioResourcesYear1[[#This Row],[Column2]]*1000)/(Table_PortfolioResourcesYear1[[#This Row],[Capacity]]*1000)</f>
        <v>#DIV/0!</v>
      </c>
      <c r="BQ7948" s="134">
        <f t="shared" si="124"/>
        <v>0</v>
      </c>
      <c r="BR7948" s="134" t="e">
        <f>Table_PortfolioResourcesYear1[[#This Row],[Revenue]]*1000/Table_PortfolioResourcesYear1[[#This Row],[Output_MWH_Primary]]</f>
        <v>#DIV/0!</v>
      </c>
      <c r="BS7948" s="134">
        <f>Table_PortfolioResourcesYear1[[#This Row],[Energy_Revenue]]-Table_PortfolioResourcesYear1[[#This Row],[total Variable Cost]]</f>
        <v>0</v>
      </c>
    </row>
    <row r="7949" spans="1:71" x14ac:dyDescent="0.35">
      <c r="A7949" t="s">
        <v>30</v>
      </c>
      <c r="B7949" t="s">
        <v>100</v>
      </c>
      <c r="C7949" t="s">
        <v>163</v>
      </c>
      <c r="D7949" t="s">
        <v>131</v>
      </c>
      <c r="E7949" t="s">
        <v>132</v>
      </c>
      <c r="F7949" t="s">
        <v>638</v>
      </c>
      <c r="G7949" t="s">
        <v>638</v>
      </c>
      <c r="H7949" s="134">
        <v>0</v>
      </c>
      <c r="I7949" s="134">
        <v>0</v>
      </c>
      <c r="J7949" s="134">
        <v>0</v>
      </c>
      <c r="K7949" s="134">
        <v>0</v>
      </c>
      <c r="L7949" s="134">
        <v>0</v>
      </c>
      <c r="M7949" s="134"/>
      <c r="N7949" s="134">
        <v>0</v>
      </c>
      <c r="O7949" s="134">
        <v>0</v>
      </c>
      <c r="P7949" s="134">
        <v>0</v>
      </c>
      <c r="Q7949" s="134">
        <v>0</v>
      </c>
      <c r="R7949" s="134">
        <v>0</v>
      </c>
      <c r="S7949" s="134">
        <v>-1</v>
      </c>
      <c r="T7949" s="134">
        <v>0</v>
      </c>
      <c r="U7949" t="s">
        <v>494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-1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/>
      <c r="AK7949" s="134">
        <v>0</v>
      </c>
      <c r="AM7949">
        <v>0</v>
      </c>
      <c r="AO7949">
        <v>0</v>
      </c>
      <c r="AP7949" t="s">
        <v>600</v>
      </c>
      <c r="AQ7949" t="s">
        <v>435</v>
      </c>
      <c r="AS7949">
        <v>0</v>
      </c>
      <c r="AT7949">
        <v>0</v>
      </c>
      <c r="AU7949">
        <v>2036</v>
      </c>
      <c r="AY7949">
        <v>0</v>
      </c>
      <c r="AZ7949">
        <v>0</v>
      </c>
      <c r="BA7949" t="s">
        <v>128</v>
      </c>
      <c r="BB7949">
        <v>31842</v>
      </c>
      <c r="BC7949">
        <v>0</v>
      </c>
      <c r="BD7949">
        <v>0</v>
      </c>
      <c r="BE7949">
        <v>0</v>
      </c>
      <c r="BF7949" s="134">
        <v>0</v>
      </c>
      <c r="BG7949" s="134">
        <v>0</v>
      </c>
      <c r="BH7949">
        <v>0</v>
      </c>
      <c r="BI7949">
        <v>0</v>
      </c>
      <c r="BJ7949">
        <v>0</v>
      </c>
      <c r="BK7949">
        <v>0</v>
      </c>
      <c r="BL7949">
        <v>0</v>
      </c>
      <c r="BM79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49" s="134">
        <f>Table_PortfolioResourcesYear1[[#This Row],[total Variable Cost]]-Table_PortfolioResourcesYear1[[#This Row],[Total_Cost]]</f>
        <v>0</v>
      </c>
      <c r="BO7949" s="134">
        <f>Table_PortfolioResourcesYear1[[#This Row],[Revenue]]-Table_PortfolioResourcesYear1[[#This Row],[total Variable Cost]]</f>
        <v>0</v>
      </c>
      <c r="BP7949" s="134" t="e">
        <f>(Table_PortfolioResourcesYear1[[#This Row],[Column2]]*1000)/(Table_PortfolioResourcesYear1[[#This Row],[Capacity]]*1000)</f>
        <v>#DIV/0!</v>
      </c>
      <c r="BQ7949" s="134">
        <f t="shared" si="124"/>
        <v>0</v>
      </c>
      <c r="BR7949" s="134" t="e">
        <f>Table_PortfolioResourcesYear1[[#This Row],[Revenue]]*1000/Table_PortfolioResourcesYear1[[#This Row],[Output_MWH_Primary]]</f>
        <v>#DIV/0!</v>
      </c>
      <c r="BS7949" s="134">
        <f>Table_PortfolioResourcesYear1[[#This Row],[Energy_Revenue]]-Table_PortfolioResourcesYear1[[#This Row],[total Variable Cost]]</f>
        <v>0</v>
      </c>
    </row>
    <row r="7950" spans="1:71" x14ac:dyDescent="0.35">
      <c r="A7950" t="s">
        <v>30</v>
      </c>
      <c r="B7950" t="s">
        <v>100</v>
      </c>
      <c r="C7950" t="s">
        <v>163</v>
      </c>
      <c r="D7950" t="s">
        <v>184</v>
      </c>
      <c r="E7950" t="s">
        <v>185</v>
      </c>
      <c r="F7950" t="s">
        <v>638</v>
      </c>
      <c r="G7950" t="s">
        <v>638</v>
      </c>
      <c r="H7950" s="134">
        <v>0</v>
      </c>
      <c r="I7950" s="134">
        <v>0</v>
      </c>
      <c r="J7950" s="134">
        <v>0</v>
      </c>
      <c r="K7950" s="134">
        <v>0</v>
      </c>
      <c r="L7950" s="134">
        <v>0</v>
      </c>
      <c r="M7950" s="134"/>
      <c r="N7950" s="134">
        <v>0</v>
      </c>
      <c r="O7950" s="134">
        <v>0</v>
      </c>
      <c r="P7950" s="134">
        <v>0</v>
      </c>
      <c r="Q7950" s="134">
        <v>0</v>
      </c>
      <c r="R7950" s="134">
        <v>0</v>
      </c>
      <c r="S7950" s="134">
        <v>-1</v>
      </c>
      <c r="T7950" s="134">
        <v>0</v>
      </c>
      <c r="U7950" t="s">
        <v>494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-1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/>
      <c r="AK7950" s="134">
        <v>0</v>
      </c>
      <c r="AM7950">
        <v>0</v>
      </c>
      <c r="AO7950">
        <v>0</v>
      </c>
      <c r="AP7950" t="s">
        <v>600</v>
      </c>
      <c r="AQ7950" t="s">
        <v>435</v>
      </c>
      <c r="AS7950">
        <v>0</v>
      </c>
      <c r="AT7950">
        <v>0</v>
      </c>
      <c r="AU7950">
        <v>2036</v>
      </c>
      <c r="AY7950">
        <v>0</v>
      </c>
      <c r="AZ7950">
        <v>0</v>
      </c>
      <c r="BA7950" t="s">
        <v>128</v>
      </c>
      <c r="BB7950">
        <v>31843</v>
      </c>
      <c r="BC7950">
        <v>0</v>
      </c>
      <c r="BD7950">
        <v>0</v>
      </c>
      <c r="BE7950">
        <v>0</v>
      </c>
      <c r="BF7950" s="134">
        <v>0</v>
      </c>
      <c r="BG7950" s="134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  <c r="BM79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50" s="134">
        <f>Table_PortfolioResourcesYear1[[#This Row],[total Variable Cost]]-Table_PortfolioResourcesYear1[[#This Row],[Total_Cost]]</f>
        <v>0</v>
      </c>
      <c r="BO7950" s="134">
        <f>Table_PortfolioResourcesYear1[[#This Row],[Revenue]]-Table_PortfolioResourcesYear1[[#This Row],[total Variable Cost]]</f>
        <v>0</v>
      </c>
      <c r="BP7950" s="134" t="e">
        <f>(Table_PortfolioResourcesYear1[[#This Row],[Column2]]*1000)/(Table_PortfolioResourcesYear1[[#This Row],[Capacity]]*1000)</f>
        <v>#DIV/0!</v>
      </c>
      <c r="BQ7950" s="134">
        <f t="shared" si="124"/>
        <v>0</v>
      </c>
      <c r="BR7950" s="134" t="e">
        <f>Table_PortfolioResourcesYear1[[#This Row],[Revenue]]*1000/Table_PortfolioResourcesYear1[[#This Row],[Output_MWH_Primary]]</f>
        <v>#DIV/0!</v>
      </c>
      <c r="BS7950" s="134">
        <f>Table_PortfolioResourcesYear1[[#This Row],[Energy_Revenue]]-Table_PortfolioResourcesYear1[[#This Row],[total Variable Cost]]</f>
        <v>0</v>
      </c>
    </row>
    <row r="7951" spans="1:71" x14ac:dyDescent="0.35">
      <c r="A7951" t="s">
        <v>30</v>
      </c>
      <c r="B7951" t="s">
        <v>100</v>
      </c>
      <c r="C7951" t="s">
        <v>163</v>
      </c>
      <c r="D7951" t="s">
        <v>131</v>
      </c>
      <c r="E7951" t="s">
        <v>132</v>
      </c>
      <c r="F7951" t="s">
        <v>639</v>
      </c>
      <c r="G7951" t="s">
        <v>639</v>
      </c>
      <c r="H7951" s="134">
        <v>0</v>
      </c>
      <c r="I7951" s="134">
        <v>0</v>
      </c>
      <c r="J7951" s="134">
        <v>0</v>
      </c>
      <c r="K7951" s="134">
        <v>0</v>
      </c>
      <c r="L7951" s="134">
        <v>0</v>
      </c>
      <c r="M7951" s="134"/>
      <c r="N7951" s="134">
        <v>0</v>
      </c>
      <c r="O7951" s="134">
        <v>0</v>
      </c>
      <c r="P7951" s="134">
        <v>0</v>
      </c>
      <c r="Q7951" s="134">
        <v>0</v>
      </c>
      <c r="R7951" s="134">
        <v>0</v>
      </c>
      <c r="S7951" s="134">
        <v>-1</v>
      </c>
      <c r="T7951" s="134">
        <v>0</v>
      </c>
      <c r="U7951" t="s">
        <v>494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-1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/>
      <c r="AK7951" s="134">
        <v>0</v>
      </c>
      <c r="AM7951">
        <v>0</v>
      </c>
      <c r="AO7951">
        <v>0</v>
      </c>
      <c r="AP7951" t="s">
        <v>615</v>
      </c>
      <c r="AQ7951" t="s">
        <v>435</v>
      </c>
      <c r="AS7951">
        <v>0</v>
      </c>
      <c r="AT7951">
        <v>0</v>
      </c>
      <c r="AU7951">
        <v>2036</v>
      </c>
      <c r="AY7951">
        <v>0</v>
      </c>
      <c r="AZ7951">
        <v>0</v>
      </c>
      <c r="BA7951" t="s">
        <v>128</v>
      </c>
      <c r="BB7951">
        <v>31844</v>
      </c>
      <c r="BC7951">
        <v>0</v>
      </c>
      <c r="BD7951">
        <v>0</v>
      </c>
      <c r="BE7951">
        <v>0</v>
      </c>
      <c r="BF7951" s="134">
        <v>0</v>
      </c>
      <c r="BG7951" s="134">
        <v>0</v>
      </c>
      <c r="BH7951">
        <v>0</v>
      </c>
      <c r="BI7951">
        <v>0</v>
      </c>
      <c r="BJ7951">
        <v>0</v>
      </c>
      <c r="BK7951">
        <v>0</v>
      </c>
      <c r="BL7951">
        <v>0</v>
      </c>
      <c r="BM79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51" s="134">
        <f>Table_PortfolioResourcesYear1[[#This Row],[total Variable Cost]]-Table_PortfolioResourcesYear1[[#This Row],[Total_Cost]]</f>
        <v>0</v>
      </c>
      <c r="BO7951" s="134">
        <f>Table_PortfolioResourcesYear1[[#This Row],[Revenue]]-Table_PortfolioResourcesYear1[[#This Row],[total Variable Cost]]</f>
        <v>0</v>
      </c>
      <c r="BP7951" s="134" t="e">
        <f>(Table_PortfolioResourcesYear1[[#This Row],[Column2]]*1000)/(Table_PortfolioResourcesYear1[[#This Row],[Capacity]]*1000)</f>
        <v>#DIV/0!</v>
      </c>
      <c r="BQ7951" s="134">
        <f t="shared" si="124"/>
        <v>0</v>
      </c>
      <c r="BR7951" s="134" t="e">
        <f>Table_PortfolioResourcesYear1[[#This Row],[Revenue]]*1000/Table_PortfolioResourcesYear1[[#This Row],[Output_MWH_Primary]]</f>
        <v>#DIV/0!</v>
      </c>
      <c r="BS7951" s="134">
        <f>Table_PortfolioResourcesYear1[[#This Row],[Energy_Revenue]]-Table_PortfolioResourcesYear1[[#This Row],[total Variable Cost]]</f>
        <v>0</v>
      </c>
    </row>
    <row r="7952" spans="1:71" x14ac:dyDescent="0.35">
      <c r="A7952" t="s">
        <v>30</v>
      </c>
      <c r="B7952" t="s">
        <v>100</v>
      </c>
      <c r="C7952" t="s">
        <v>163</v>
      </c>
      <c r="D7952" t="s">
        <v>184</v>
      </c>
      <c r="E7952" t="s">
        <v>185</v>
      </c>
      <c r="F7952" t="s">
        <v>639</v>
      </c>
      <c r="G7952" t="s">
        <v>639</v>
      </c>
      <c r="H7952" s="134">
        <v>0</v>
      </c>
      <c r="I7952" s="134">
        <v>0</v>
      </c>
      <c r="J7952" s="134">
        <v>0</v>
      </c>
      <c r="K7952" s="134">
        <v>0</v>
      </c>
      <c r="L7952" s="134">
        <v>0</v>
      </c>
      <c r="M7952" s="134"/>
      <c r="N7952" s="134">
        <v>0</v>
      </c>
      <c r="O7952" s="134">
        <v>0</v>
      </c>
      <c r="P7952" s="134">
        <v>0</v>
      </c>
      <c r="Q7952" s="134">
        <v>0</v>
      </c>
      <c r="R7952" s="134">
        <v>0</v>
      </c>
      <c r="S7952" s="134">
        <v>-1</v>
      </c>
      <c r="T7952" s="134">
        <v>0</v>
      </c>
      <c r="U7952" t="s">
        <v>494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-1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/>
      <c r="AK7952" s="134">
        <v>0</v>
      </c>
      <c r="AM7952">
        <v>0</v>
      </c>
      <c r="AO7952">
        <v>0</v>
      </c>
      <c r="AP7952" t="s">
        <v>615</v>
      </c>
      <c r="AQ7952" t="s">
        <v>435</v>
      </c>
      <c r="AS7952">
        <v>0</v>
      </c>
      <c r="AT7952">
        <v>0</v>
      </c>
      <c r="AU7952">
        <v>2036</v>
      </c>
      <c r="AY7952">
        <v>0</v>
      </c>
      <c r="AZ7952">
        <v>0</v>
      </c>
      <c r="BA7952" t="s">
        <v>128</v>
      </c>
      <c r="BB7952">
        <v>31845</v>
      </c>
      <c r="BC7952">
        <v>0</v>
      </c>
      <c r="BD7952">
        <v>0</v>
      </c>
      <c r="BE7952">
        <v>0</v>
      </c>
      <c r="BF7952" s="134">
        <v>0</v>
      </c>
      <c r="BG7952" s="134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  <c r="BM79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52" s="134">
        <f>Table_PortfolioResourcesYear1[[#This Row],[total Variable Cost]]-Table_PortfolioResourcesYear1[[#This Row],[Total_Cost]]</f>
        <v>0</v>
      </c>
      <c r="BO7952" s="134">
        <f>Table_PortfolioResourcesYear1[[#This Row],[Revenue]]-Table_PortfolioResourcesYear1[[#This Row],[total Variable Cost]]</f>
        <v>0</v>
      </c>
      <c r="BP7952" s="134" t="e">
        <f>(Table_PortfolioResourcesYear1[[#This Row],[Column2]]*1000)/(Table_PortfolioResourcesYear1[[#This Row],[Capacity]]*1000)</f>
        <v>#DIV/0!</v>
      </c>
      <c r="BQ7952" s="134">
        <f t="shared" si="124"/>
        <v>0</v>
      </c>
      <c r="BR7952" s="134" t="e">
        <f>Table_PortfolioResourcesYear1[[#This Row],[Revenue]]*1000/Table_PortfolioResourcesYear1[[#This Row],[Output_MWH_Primary]]</f>
        <v>#DIV/0!</v>
      </c>
      <c r="BS7952" s="134">
        <f>Table_PortfolioResourcesYear1[[#This Row],[Energy_Revenue]]-Table_PortfolioResourcesYear1[[#This Row],[total Variable Cost]]</f>
        <v>0</v>
      </c>
    </row>
    <row r="7953" spans="1:71" x14ac:dyDescent="0.35">
      <c r="A7953" t="s">
        <v>30</v>
      </c>
      <c r="B7953" t="s">
        <v>100</v>
      </c>
      <c r="C7953" t="s">
        <v>163</v>
      </c>
      <c r="D7953" t="s">
        <v>131</v>
      </c>
      <c r="E7953" t="s">
        <v>132</v>
      </c>
      <c r="F7953" t="s">
        <v>640</v>
      </c>
      <c r="G7953" t="s">
        <v>640</v>
      </c>
      <c r="H7953" s="134">
        <v>0</v>
      </c>
      <c r="I7953" s="134">
        <v>0</v>
      </c>
      <c r="J7953" s="134">
        <v>0</v>
      </c>
      <c r="K7953" s="134">
        <v>0</v>
      </c>
      <c r="L7953" s="134">
        <v>0</v>
      </c>
      <c r="M7953" s="134"/>
      <c r="N7953" s="134">
        <v>0</v>
      </c>
      <c r="O7953" s="134">
        <v>0</v>
      </c>
      <c r="P7953" s="134">
        <v>0</v>
      </c>
      <c r="Q7953" s="134">
        <v>0</v>
      </c>
      <c r="R7953" s="134">
        <v>0</v>
      </c>
      <c r="S7953" s="134">
        <v>-1</v>
      </c>
      <c r="T7953" s="134">
        <v>0</v>
      </c>
      <c r="U7953" t="s">
        <v>494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-1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/>
      <c r="AK7953" s="134">
        <v>0</v>
      </c>
      <c r="AM7953">
        <v>0</v>
      </c>
      <c r="AO7953">
        <v>0</v>
      </c>
      <c r="AP7953" t="s">
        <v>618</v>
      </c>
      <c r="AQ7953" t="s">
        <v>435</v>
      </c>
      <c r="AS7953">
        <v>0</v>
      </c>
      <c r="AT7953">
        <v>0</v>
      </c>
      <c r="AU7953">
        <v>2036</v>
      </c>
      <c r="AY7953">
        <v>0</v>
      </c>
      <c r="AZ7953">
        <v>0</v>
      </c>
      <c r="BA7953" t="s">
        <v>128</v>
      </c>
      <c r="BB7953">
        <v>31846</v>
      </c>
      <c r="BC7953">
        <v>0</v>
      </c>
      <c r="BD7953">
        <v>0</v>
      </c>
      <c r="BE7953">
        <v>0</v>
      </c>
      <c r="BF7953" s="134">
        <v>0</v>
      </c>
      <c r="BG7953" s="134">
        <v>0</v>
      </c>
      <c r="BH7953">
        <v>0</v>
      </c>
      <c r="BI7953">
        <v>0</v>
      </c>
      <c r="BJ7953">
        <v>0</v>
      </c>
      <c r="BK7953">
        <v>0</v>
      </c>
      <c r="BL7953">
        <v>0</v>
      </c>
      <c r="BM79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53" s="134">
        <f>Table_PortfolioResourcesYear1[[#This Row],[total Variable Cost]]-Table_PortfolioResourcesYear1[[#This Row],[Total_Cost]]</f>
        <v>0</v>
      </c>
      <c r="BO7953" s="134">
        <f>Table_PortfolioResourcesYear1[[#This Row],[Revenue]]-Table_PortfolioResourcesYear1[[#This Row],[total Variable Cost]]</f>
        <v>0</v>
      </c>
      <c r="BP7953" s="134" t="e">
        <f>(Table_PortfolioResourcesYear1[[#This Row],[Column2]]*1000)/(Table_PortfolioResourcesYear1[[#This Row],[Capacity]]*1000)</f>
        <v>#DIV/0!</v>
      </c>
      <c r="BQ7953" s="134">
        <f t="shared" si="124"/>
        <v>0</v>
      </c>
      <c r="BR7953" s="134" t="e">
        <f>Table_PortfolioResourcesYear1[[#This Row],[Revenue]]*1000/Table_PortfolioResourcesYear1[[#This Row],[Output_MWH_Primary]]</f>
        <v>#DIV/0!</v>
      </c>
      <c r="BS7953" s="134">
        <f>Table_PortfolioResourcesYear1[[#This Row],[Energy_Revenue]]-Table_PortfolioResourcesYear1[[#This Row],[total Variable Cost]]</f>
        <v>0</v>
      </c>
    </row>
    <row r="7954" spans="1:71" x14ac:dyDescent="0.35">
      <c r="A7954" t="s">
        <v>30</v>
      </c>
      <c r="B7954" t="s">
        <v>100</v>
      </c>
      <c r="C7954" t="s">
        <v>163</v>
      </c>
      <c r="D7954" t="s">
        <v>184</v>
      </c>
      <c r="E7954" t="s">
        <v>185</v>
      </c>
      <c r="F7954" t="s">
        <v>640</v>
      </c>
      <c r="G7954" t="s">
        <v>640</v>
      </c>
      <c r="H7954" s="134">
        <v>0</v>
      </c>
      <c r="I7954" s="134">
        <v>0</v>
      </c>
      <c r="J7954" s="134">
        <v>0</v>
      </c>
      <c r="K7954" s="134">
        <v>0</v>
      </c>
      <c r="L7954" s="134">
        <v>0</v>
      </c>
      <c r="M7954" s="134"/>
      <c r="N7954" s="134">
        <v>0</v>
      </c>
      <c r="O7954" s="134">
        <v>0</v>
      </c>
      <c r="P7954" s="134">
        <v>0</v>
      </c>
      <c r="Q7954" s="134">
        <v>0</v>
      </c>
      <c r="R7954" s="134">
        <v>0</v>
      </c>
      <c r="S7954" s="134">
        <v>-1</v>
      </c>
      <c r="T7954" s="134">
        <v>0</v>
      </c>
      <c r="U7954" t="s">
        <v>494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-1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/>
      <c r="AK7954" s="134">
        <v>0</v>
      </c>
      <c r="AM7954">
        <v>0</v>
      </c>
      <c r="AO7954">
        <v>0</v>
      </c>
      <c r="AP7954" t="s">
        <v>618</v>
      </c>
      <c r="AQ7954" t="s">
        <v>435</v>
      </c>
      <c r="AS7954">
        <v>0</v>
      </c>
      <c r="AT7954">
        <v>0</v>
      </c>
      <c r="AU7954">
        <v>2036</v>
      </c>
      <c r="AY7954">
        <v>0</v>
      </c>
      <c r="AZ7954">
        <v>0</v>
      </c>
      <c r="BA7954" t="s">
        <v>128</v>
      </c>
      <c r="BB7954">
        <v>31847</v>
      </c>
      <c r="BC7954">
        <v>0</v>
      </c>
      <c r="BD7954">
        <v>0</v>
      </c>
      <c r="BE7954">
        <v>0</v>
      </c>
      <c r="BF7954" s="134">
        <v>0</v>
      </c>
      <c r="BG7954" s="13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  <c r="BM79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54" s="134">
        <f>Table_PortfolioResourcesYear1[[#This Row],[total Variable Cost]]-Table_PortfolioResourcesYear1[[#This Row],[Total_Cost]]</f>
        <v>0</v>
      </c>
      <c r="BO7954" s="134">
        <f>Table_PortfolioResourcesYear1[[#This Row],[Revenue]]-Table_PortfolioResourcesYear1[[#This Row],[total Variable Cost]]</f>
        <v>0</v>
      </c>
      <c r="BP7954" s="134" t="e">
        <f>(Table_PortfolioResourcesYear1[[#This Row],[Column2]]*1000)/(Table_PortfolioResourcesYear1[[#This Row],[Capacity]]*1000)</f>
        <v>#DIV/0!</v>
      </c>
      <c r="BQ7954" s="134">
        <f t="shared" si="124"/>
        <v>0</v>
      </c>
      <c r="BR7954" s="134" t="e">
        <f>Table_PortfolioResourcesYear1[[#This Row],[Revenue]]*1000/Table_PortfolioResourcesYear1[[#This Row],[Output_MWH_Primary]]</f>
        <v>#DIV/0!</v>
      </c>
      <c r="BS7954" s="134">
        <f>Table_PortfolioResourcesYear1[[#This Row],[Energy_Revenue]]-Table_PortfolioResourcesYear1[[#This Row],[total Variable Cost]]</f>
        <v>0</v>
      </c>
    </row>
    <row r="7955" spans="1:71" x14ac:dyDescent="0.35">
      <c r="A7955" t="s">
        <v>30</v>
      </c>
      <c r="B7955" t="s">
        <v>100</v>
      </c>
      <c r="C7955" t="s">
        <v>163</v>
      </c>
      <c r="D7955" t="s">
        <v>127</v>
      </c>
      <c r="E7955" t="s">
        <v>48</v>
      </c>
      <c r="F7955" t="s">
        <v>641</v>
      </c>
      <c r="G7955" t="s">
        <v>641</v>
      </c>
      <c r="H7955" s="134">
        <v>0</v>
      </c>
      <c r="I7955" s="134">
        <v>0</v>
      </c>
      <c r="J7955" s="134">
        <v>0</v>
      </c>
      <c r="K7955" s="134">
        <v>0</v>
      </c>
      <c r="L7955" s="134">
        <v>146.05978393554688</v>
      </c>
      <c r="M7955" s="134"/>
      <c r="N7955" s="134">
        <v>0</v>
      </c>
      <c r="O7955" s="134">
        <v>0</v>
      </c>
      <c r="P7955" s="134">
        <v>0</v>
      </c>
      <c r="Q7955" s="134">
        <v>0</v>
      </c>
      <c r="R7955" s="134">
        <v>0</v>
      </c>
      <c r="S7955" s="134">
        <v>-1</v>
      </c>
      <c r="T7955" s="134">
        <v>0</v>
      </c>
      <c r="U7955" t="s">
        <v>508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-1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/>
      <c r="AK7955" s="134">
        <v>0</v>
      </c>
      <c r="AM7955">
        <v>0</v>
      </c>
      <c r="AO7955">
        <v>0</v>
      </c>
      <c r="AP7955" t="s">
        <v>600</v>
      </c>
      <c r="AQ7955" t="s">
        <v>642</v>
      </c>
      <c r="AS7955">
        <v>0</v>
      </c>
      <c r="AT7955">
        <v>0</v>
      </c>
      <c r="AU7955">
        <v>2036</v>
      </c>
      <c r="AY7955">
        <v>0</v>
      </c>
      <c r="AZ7955">
        <v>0</v>
      </c>
      <c r="BA7955" t="s">
        <v>128</v>
      </c>
      <c r="BB7955">
        <v>31848</v>
      </c>
      <c r="BC7955">
        <v>0</v>
      </c>
      <c r="BD7955">
        <v>0</v>
      </c>
      <c r="BE7955">
        <v>0</v>
      </c>
      <c r="BF7955" s="134">
        <v>0</v>
      </c>
      <c r="BG7955" s="134">
        <v>0</v>
      </c>
      <c r="BH7955">
        <v>0</v>
      </c>
      <c r="BI7955">
        <v>0</v>
      </c>
      <c r="BJ7955">
        <v>0</v>
      </c>
      <c r="BK7955">
        <v>0</v>
      </c>
      <c r="BL7955">
        <v>0</v>
      </c>
      <c r="BM79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55" s="134">
        <f>Table_PortfolioResourcesYear1[[#This Row],[total Variable Cost]]-Table_PortfolioResourcesYear1[[#This Row],[Total_Cost]]</f>
        <v>0</v>
      </c>
      <c r="BO7955" s="134">
        <f>Table_PortfolioResourcesYear1[[#This Row],[Revenue]]-Table_PortfolioResourcesYear1[[#This Row],[total Variable Cost]]</f>
        <v>0</v>
      </c>
      <c r="BP7955" s="134" t="e">
        <f>(Table_PortfolioResourcesYear1[[#This Row],[Column2]]*1000)/(Table_PortfolioResourcesYear1[[#This Row],[Capacity]]*1000)</f>
        <v>#DIV/0!</v>
      </c>
      <c r="BQ7955" s="134">
        <f t="shared" si="124"/>
        <v>0</v>
      </c>
      <c r="BR7955" s="134" t="e">
        <f>Table_PortfolioResourcesYear1[[#This Row],[Revenue]]*1000/Table_PortfolioResourcesYear1[[#This Row],[Output_MWH_Primary]]</f>
        <v>#DIV/0!</v>
      </c>
      <c r="BS7955" s="134">
        <f>Table_PortfolioResourcesYear1[[#This Row],[Energy_Revenue]]-Table_PortfolioResourcesYear1[[#This Row],[total Variable Cost]]</f>
        <v>0</v>
      </c>
    </row>
    <row r="7956" spans="1:71" x14ac:dyDescent="0.35">
      <c r="A7956" t="s">
        <v>30</v>
      </c>
      <c r="B7956" t="s">
        <v>100</v>
      </c>
      <c r="C7956" t="s">
        <v>163</v>
      </c>
      <c r="D7956" t="s">
        <v>131</v>
      </c>
      <c r="E7956" t="s">
        <v>132</v>
      </c>
      <c r="F7956" t="s">
        <v>641</v>
      </c>
      <c r="G7956" t="s">
        <v>641</v>
      </c>
      <c r="H7956" s="134">
        <v>0</v>
      </c>
      <c r="I7956" s="134">
        <v>0</v>
      </c>
      <c r="J7956" s="134">
        <v>0</v>
      </c>
      <c r="K7956" s="134">
        <v>0</v>
      </c>
      <c r="L7956" s="134">
        <v>102.24184417724609</v>
      </c>
      <c r="M7956" s="134"/>
      <c r="N7956" s="134">
        <v>0</v>
      </c>
      <c r="O7956" s="134">
        <v>0</v>
      </c>
      <c r="P7956" s="134">
        <v>0</v>
      </c>
      <c r="Q7956" s="134">
        <v>0</v>
      </c>
      <c r="R7956" s="134">
        <v>0</v>
      </c>
      <c r="S7956" s="134">
        <v>-1</v>
      </c>
      <c r="T7956" s="134">
        <v>0</v>
      </c>
      <c r="U7956" t="s">
        <v>508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-1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/>
      <c r="AK7956" s="134">
        <v>0</v>
      </c>
      <c r="AM7956">
        <v>0</v>
      </c>
      <c r="AO7956">
        <v>0</v>
      </c>
      <c r="AP7956" t="s">
        <v>600</v>
      </c>
      <c r="AQ7956" t="s">
        <v>642</v>
      </c>
      <c r="AS7956">
        <v>0</v>
      </c>
      <c r="AT7956">
        <v>0</v>
      </c>
      <c r="AU7956">
        <v>2036</v>
      </c>
      <c r="AY7956">
        <v>0</v>
      </c>
      <c r="AZ7956">
        <v>0</v>
      </c>
      <c r="BA7956" t="s">
        <v>128</v>
      </c>
      <c r="BB7956">
        <v>31849</v>
      </c>
      <c r="BC7956">
        <v>0</v>
      </c>
      <c r="BD7956">
        <v>0</v>
      </c>
      <c r="BE7956">
        <v>0</v>
      </c>
      <c r="BF7956" s="134">
        <v>0</v>
      </c>
      <c r="BG7956" s="134">
        <v>0</v>
      </c>
      <c r="BH7956">
        <v>0</v>
      </c>
      <c r="BI7956">
        <v>0</v>
      </c>
      <c r="BJ7956">
        <v>0</v>
      </c>
      <c r="BK7956">
        <v>0</v>
      </c>
      <c r="BL7956">
        <v>0</v>
      </c>
      <c r="BM79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56" s="134">
        <f>Table_PortfolioResourcesYear1[[#This Row],[total Variable Cost]]-Table_PortfolioResourcesYear1[[#This Row],[Total_Cost]]</f>
        <v>0</v>
      </c>
      <c r="BO7956" s="134">
        <f>Table_PortfolioResourcesYear1[[#This Row],[Revenue]]-Table_PortfolioResourcesYear1[[#This Row],[total Variable Cost]]</f>
        <v>0</v>
      </c>
      <c r="BP7956" s="134" t="e">
        <f>(Table_PortfolioResourcesYear1[[#This Row],[Column2]]*1000)/(Table_PortfolioResourcesYear1[[#This Row],[Capacity]]*1000)</f>
        <v>#DIV/0!</v>
      </c>
      <c r="BQ7956" s="134">
        <f t="shared" si="124"/>
        <v>0</v>
      </c>
      <c r="BR7956" s="134" t="e">
        <f>Table_PortfolioResourcesYear1[[#This Row],[Revenue]]*1000/Table_PortfolioResourcesYear1[[#This Row],[Output_MWH_Primary]]</f>
        <v>#DIV/0!</v>
      </c>
      <c r="BS7956" s="134">
        <f>Table_PortfolioResourcesYear1[[#This Row],[Energy_Revenue]]-Table_PortfolioResourcesYear1[[#This Row],[total Variable Cost]]</f>
        <v>0</v>
      </c>
    </row>
    <row r="7957" spans="1:71" x14ac:dyDescent="0.35">
      <c r="A7957" t="s">
        <v>30</v>
      </c>
      <c r="B7957" t="s">
        <v>100</v>
      </c>
      <c r="C7957" t="s">
        <v>163</v>
      </c>
      <c r="D7957" t="s">
        <v>184</v>
      </c>
      <c r="E7957" t="s">
        <v>185</v>
      </c>
      <c r="F7957" t="s">
        <v>641</v>
      </c>
      <c r="G7957" t="s">
        <v>641</v>
      </c>
      <c r="H7957" s="134">
        <v>0</v>
      </c>
      <c r="I7957" s="134">
        <v>0</v>
      </c>
      <c r="J7957" s="134">
        <v>0</v>
      </c>
      <c r="K7957" s="134">
        <v>0</v>
      </c>
      <c r="L7957" s="134">
        <v>107.11050415039063</v>
      </c>
      <c r="M7957" s="134"/>
      <c r="N7957" s="134">
        <v>0</v>
      </c>
      <c r="O7957" s="134">
        <v>0</v>
      </c>
      <c r="P7957" s="134">
        <v>0</v>
      </c>
      <c r="Q7957" s="134">
        <v>0</v>
      </c>
      <c r="R7957" s="134">
        <v>0</v>
      </c>
      <c r="S7957" s="134">
        <v>-1</v>
      </c>
      <c r="T7957" s="134">
        <v>0</v>
      </c>
      <c r="U7957" t="s">
        <v>508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-1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/>
      <c r="AK7957" s="134">
        <v>0</v>
      </c>
      <c r="AM7957">
        <v>0</v>
      </c>
      <c r="AO7957">
        <v>0</v>
      </c>
      <c r="AP7957" t="s">
        <v>600</v>
      </c>
      <c r="AQ7957" t="s">
        <v>642</v>
      </c>
      <c r="AS7957">
        <v>0</v>
      </c>
      <c r="AT7957">
        <v>0</v>
      </c>
      <c r="AU7957">
        <v>2036</v>
      </c>
      <c r="AY7957">
        <v>0</v>
      </c>
      <c r="AZ7957">
        <v>0</v>
      </c>
      <c r="BA7957" t="s">
        <v>128</v>
      </c>
      <c r="BB7957">
        <v>31850</v>
      </c>
      <c r="BC7957">
        <v>0</v>
      </c>
      <c r="BD7957">
        <v>0</v>
      </c>
      <c r="BE7957">
        <v>0</v>
      </c>
      <c r="BF7957" s="134">
        <v>0</v>
      </c>
      <c r="BG7957" s="134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  <c r="BM79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57" s="134">
        <f>Table_PortfolioResourcesYear1[[#This Row],[total Variable Cost]]-Table_PortfolioResourcesYear1[[#This Row],[Total_Cost]]</f>
        <v>0</v>
      </c>
      <c r="BO7957" s="134">
        <f>Table_PortfolioResourcesYear1[[#This Row],[Revenue]]-Table_PortfolioResourcesYear1[[#This Row],[total Variable Cost]]</f>
        <v>0</v>
      </c>
      <c r="BP7957" s="134" t="e">
        <f>(Table_PortfolioResourcesYear1[[#This Row],[Column2]]*1000)/(Table_PortfolioResourcesYear1[[#This Row],[Capacity]]*1000)</f>
        <v>#DIV/0!</v>
      </c>
      <c r="BQ7957" s="134">
        <f t="shared" si="124"/>
        <v>0</v>
      </c>
      <c r="BR7957" s="134" t="e">
        <f>Table_PortfolioResourcesYear1[[#This Row],[Revenue]]*1000/Table_PortfolioResourcesYear1[[#This Row],[Output_MWH_Primary]]</f>
        <v>#DIV/0!</v>
      </c>
      <c r="BS7957" s="134">
        <f>Table_PortfolioResourcesYear1[[#This Row],[Energy_Revenue]]-Table_PortfolioResourcesYear1[[#This Row],[total Variable Cost]]</f>
        <v>0</v>
      </c>
    </row>
    <row r="7958" spans="1:71" x14ac:dyDescent="0.35">
      <c r="A7958" t="s">
        <v>30</v>
      </c>
      <c r="B7958" t="s">
        <v>100</v>
      </c>
      <c r="C7958" t="s">
        <v>163</v>
      </c>
      <c r="D7958" t="s">
        <v>127</v>
      </c>
      <c r="E7958" t="s">
        <v>48</v>
      </c>
      <c r="F7958" t="s">
        <v>601</v>
      </c>
      <c r="G7958" t="s">
        <v>601</v>
      </c>
      <c r="H7958" s="134">
        <v>100</v>
      </c>
      <c r="I7958" s="134">
        <v>100</v>
      </c>
      <c r="J7958" s="134">
        <v>-2.4998347759246826</v>
      </c>
      <c r="K7958" s="134">
        <v>-21958.548828125</v>
      </c>
      <c r="L7958" s="134">
        <v>220.473876953125</v>
      </c>
      <c r="M7958" s="134"/>
      <c r="N7958" s="134">
        <v>0</v>
      </c>
      <c r="O7958" s="134">
        <v>0</v>
      </c>
      <c r="P7958" s="134">
        <v>18922.953125</v>
      </c>
      <c r="Q7958" s="134">
        <v>0</v>
      </c>
      <c r="R7958" s="134">
        <v>0</v>
      </c>
      <c r="S7958" s="134">
        <v>-1</v>
      </c>
      <c r="T7958" s="134">
        <v>0</v>
      </c>
      <c r="U7958" t="s">
        <v>508</v>
      </c>
      <c r="V7958">
        <v>0</v>
      </c>
      <c r="W7958">
        <v>-21958.548828125</v>
      </c>
      <c r="X7958">
        <v>0</v>
      </c>
      <c r="Y7958">
        <v>0</v>
      </c>
      <c r="Z7958">
        <v>5279.40966796875</v>
      </c>
      <c r="AA7958">
        <v>5279.40966796875</v>
      </c>
      <c r="AB7958">
        <v>0</v>
      </c>
      <c r="AC7958">
        <v>-1</v>
      </c>
      <c r="AD7958">
        <v>0</v>
      </c>
      <c r="AE7958">
        <v>0</v>
      </c>
      <c r="AF7958">
        <v>0</v>
      </c>
      <c r="AG7958">
        <v>447</v>
      </c>
      <c r="AH7958">
        <v>4678</v>
      </c>
      <c r="AI7958">
        <v>-2.4998348206281662E-2</v>
      </c>
      <c r="AK7958" s="134">
        <v>0</v>
      </c>
      <c r="AM7958">
        <v>969.8935546875</v>
      </c>
      <c r="AO7958">
        <v>0</v>
      </c>
      <c r="AP7958" t="s">
        <v>496</v>
      </c>
      <c r="AQ7958" t="s">
        <v>602</v>
      </c>
      <c r="AS7958">
        <v>0</v>
      </c>
      <c r="AT7958">
        <v>0</v>
      </c>
      <c r="AU7958">
        <v>2036</v>
      </c>
      <c r="AY7958">
        <v>0</v>
      </c>
      <c r="AZ7958">
        <v>0</v>
      </c>
      <c r="BA7958" t="s">
        <v>128</v>
      </c>
      <c r="BB7958">
        <v>31851</v>
      </c>
      <c r="BC7958">
        <v>100</v>
      </c>
      <c r="BD7958">
        <v>0</v>
      </c>
      <c r="BE7958">
        <v>0</v>
      </c>
      <c r="BF7958" s="134">
        <v>123038.984375</v>
      </c>
      <c r="BG7958" s="134">
        <v>0</v>
      </c>
      <c r="BH7958">
        <v>0</v>
      </c>
      <c r="BI7958">
        <v>0</v>
      </c>
      <c r="BJ7958">
        <v>123247.90625</v>
      </c>
      <c r="BK7958">
        <v>4309.51611328125</v>
      </c>
      <c r="BL7958">
        <v>0</v>
      </c>
      <c r="BM79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58" s="134">
        <f>Table_PortfolioResourcesYear1[[#This Row],[total Variable Cost]]-Table_PortfolioResourcesYear1[[#This Row],[Total_Cost]]</f>
        <v>0</v>
      </c>
      <c r="BO7958" s="134">
        <f>Table_PortfolioResourcesYear1[[#This Row],[Revenue]]-Table_PortfolioResourcesYear1[[#This Row],[total Variable Cost]]</f>
        <v>5279.40966796875</v>
      </c>
      <c r="BP7958" s="134">
        <f>(Table_PortfolioResourcesYear1[[#This Row],[Column2]]*1000)/(Table_PortfolioResourcesYear1[[#This Row],[Capacity]]*1000)</f>
        <v>52.794096679687499</v>
      </c>
      <c r="BQ7958" s="134">
        <f t="shared" si="124"/>
        <v>0</v>
      </c>
      <c r="BR7958" s="134">
        <f>Table_PortfolioResourcesYear1[[#This Row],[Revenue]]*1000/Table_PortfolioResourcesYear1[[#This Row],[Output_MWH_Primary]]</f>
        <v>-240.42616428307704</v>
      </c>
      <c r="BS7958" s="134">
        <f>Table_PortfolioResourcesYear1[[#This Row],[Energy_Revenue]]-Table_PortfolioResourcesYear1[[#This Row],[total Variable Cost]]</f>
        <v>5279.40966796875</v>
      </c>
    </row>
    <row r="7959" spans="1:71" x14ac:dyDescent="0.35">
      <c r="A7959" t="s">
        <v>30</v>
      </c>
      <c r="B7959" t="s">
        <v>100</v>
      </c>
      <c r="C7959" t="s">
        <v>163</v>
      </c>
      <c r="D7959" t="s">
        <v>131</v>
      </c>
      <c r="E7959" t="s">
        <v>132</v>
      </c>
      <c r="F7959" t="s">
        <v>601</v>
      </c>
      <c r="G7959" t="s">
        <v>601</v>
      </c>
      <c r="H7959" s="134">
        <v>100</v>
      </c>
      <c r="I7959" s="134">
        <v>100</v>
      </c>
      <c r="J7959" s="134">
        <v>-2.4998347759246826</v>
      </c>
      <c r="K7959" s="134">
        <v>-21958.548828125</v>
      </c>
      <c r="L7959" s="134">
        <v>220.473876953125</v>
      </c>
      <c r="M7959" s="134"/>
      <c r="N7959" s="134">
        <v>0</v>
      </c>
      <c r="O7959" s="134">
        <v>0</v>
      </c>
      <c r="P7959" s="134">
        <v>18922.953125</v>
      </c>
      <c r="Q7959" s="134">
        <v>0</v>
      </c>
      <c r="R7959" s="134">
        <v>0</v>
      </c>
      <c r="S7959" s="134">
        <v>-1</v>
      </c>
      <c r="T7959" s="134">
        <v>0</v>
      </c>
      <c r="U7959" t="s">
        <v>508</v>
      </c>
      <c r="V7959">
        <v>0</v>
      </c>
      <c r="W7959">
        <v>-21958.548828125</v>
      </c>
      <c r="X7959">
        <v>0</v>
      </c>
      <c r="Y7959">
        <v>0</v>
      </c>
      <c r="Z7959">
        <v>5279.40966796875</v>
      </c>
      <c r="AA7959">
        <v>5279.40966796875</v>
      </c>
      <c r="AB7959">
        <v>0</v>
      </c>
      <c r="AC7959">
        <v>-1</v>
      </c>
      <c r="AD7959">
        <v>0</v>
      </c>
      <c r="AE7959">
        <v>0</v>
      </c>
      <c r="AF7959">
        <v>0</v>
      </c>
      <c r="AG7959">
        <v>447</v>
      </c>
      <c r="AH7959">
        <v>4678</v>
      </c>
      <c r="AI7959">
        <v>-2.4998348206281662E-2</v>
      </c>
      <c r="AK7959" s="134">
        <v>0</v>
      </c>
      <c r="AM7959">
        <v>969.8935546875</v>
      </c>
      <c r="AO7959">
        <v>0</v>
      </c>
      <c r="AP7959" t="s">
        <v>496</v>
      </c>
      <c r="AQ7959" t="s">
        <v>602</v>
      </c>
      <c r="AS7959">
        <v>0</v>
      </c>
      <c r="AT7959">
        <v>0</v>
      </c>
      <c r="AU7959">
        <v>2036</v>
      </c>
      <c r="AY7959">
        <v>0</v>
      </c>
      <c r="AZ7959">
        <v>0</v>
      </c>
      <c r="BA7959" t="s">
        <v>128</v>
      </c>
      <c r="BB7959">
        <v>31852</v>
      </c>
      <c r="BC7959">
        <v>100</v>
      </c>
      <c r="BD7959">
        <v>0</v>
      </c>
      <c r="BE7959">
        <v>0</v>
      </c>
      <c r="BF7959" s="134">
        <v>123038.984375</v>
      </c>
      <c r="BG7959" s="134">
        <v>0</v>
      </c>
      <c r="BH7959">
        <v>0</v>
      </c>
      <c r="BI7959">
        <v>0</v>
      </c>
      <c r="BJ7959">
        <v>123247.90625</v>
      </c>
      <c r="BK7959">
        <v>4309.51611328125</v>
      </c>
      <c r="BL7959">
        <v>0</v>
      </c>
      <c r="BM79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59" s="134">
        <f>Table_PortfolioResourcesYear1[[#This Row],[total Variable Cost]]-Table_PortfolioResourcesYear1[[#This Row],[Total_Cost]]</f>
        <v>0</v>
      </c>
      <c r="BO7959" s="134">
        <f>Table_PortfolioResourcesYear1[[#This Row],[Revenue]]-Table_PortfolioResourcesYear1[[#This Row],[total Variable Cost]]</f>
        <v>5279.40966796875</v>
      </c>
      <c r="BP7959" s="134">
        <f>(Table_PortfolioResourcesYear1[[#This Row],[Column2]]*1000)/(Table_PortfolioResourcesYear1[[#This Row],[Capacity]]*1000)</f>
        <v>52.794096679687499</v>
      </c>
      <c r="BQ7959" s="134">
        <f t="shared" si="124"/>
        <v>0</v>
      </c>
      <c r="BR7959" s="134">
        <f>Table_PortfolioResourcesYear1[[#This Row],[Revenue]]*1000/Table_PortfolioResourcesYear1[[#This Row],[Output_MWH_Primary]]</f>
        <v>-240.42616428307704</v>
      </c>
      <c r="BS7959" s="134">
        <f>Table_PortfolioResourcesYear1[[#This Row],[Energy_Revenue]]-Table_PortfolioResourcesYear1[[#This Row],[total Variable Cost]]</f>
        <v>5279.40966796875</v>
      </c>
    </row>
    <row r="7960" spans="1:71" x14ac:dyDescent="0.35">
      <c r="A7960" t="s">
        <v>30</v>
      </c>
      <c r="B7960" t="s">
        <v>100</v>
      </c>
      <c r="C7960" t="s">
        <v>163</v>
      </c>
      <c r="D7960" t="s">
        <v>184</v>
      </c>
      <c r="E7960" t="s">
        <v>185</v>
      </c>
      <c r="F7960" t="s">
        <v>601</v>
      </c>
      <c r="G7960" t="s">
        <v>601</v>
      </c>
      <c r="H7960" s="134">
        <v>100</v>
      </c>
      <c r="I7960" s="134">
        <v>100</v>
      </c>
      <c r="J7960" s="134">
        <v>-2.4998347759246826</v>
      </c>
      <c r="K7960" s="134">
        <v>-21958.548828125</v>
      </c>
      <c r="L7960" s="134">
        <v>220.473876953125</v>
      </c>
      <c r="M7960" s="134"/>
      <c r="N7960" s="134">
        <v>0</v>
      </c>
      <c r="O7960" s="134">
        <v>0</v>
      </c>
      <c r="P7960" s="134">
        <v>18922.953125</v>
      </c>
      <c r="Q7960" s="134">
        <v>0</v>
      </c>
      <c r="R7960" s="134">
        <v>0</v>
      </c>
      <c r="S7960" s="134">
        <v>-1</v>
      </c>
      <c r="T7960" s="134">
        <v>0</v>
      </c>
      <c r="U7960" t="s">
        <v>508</v>
      </c>
      <c r="V7960">
        <v>0</v>
      </c>
      <c r="W7960">
        <v>-21958.548828125</v>
      </c>
      <c r="X7960">
        <v>0</v>
      </c>
      <c r="Y7960">
        <v>0</v>
      </c>
      <c r="Z7960">
        <v>5279.40966796875</v>
      </c>
      <c r="AA7960">
        <v>5279.40966796875</v>
      </c>
      <c r="AB7960">
        <v>0</v>
      </c>
      <c r="AC7960">
        <v>-1</v>
      </c>
      <c r="AD7960">
        <v>0</v>
      </c>
      <c r="AE7960">
        <v>0</v>
      </c>
      <c r="AF7960">
        <v>0</v>
      </c>
      <c r="AG7960">
        <v>447</v>
      </c>
      <c r="AH7960">
        <v>4678</v>
      </c>
      <c r="AI7960">
        <v>-2.4998348206281662E-2</v>
      </c>
      <c r="AK7960" s="134">
        <v>0</v>
      </c>
      <c r="AM7960">
        <v>969.8935546875</v>
      </c>
      <c r="AO7960">
        <v>0</v>
      </c>
      <c r="AP7960" t="s">
        <v>496</v>
      </c>
      <c r="AQ7960" t="s">
        <v>602</v>
      </c>
      <c r="AS7960">
        <v>0</v>
      </c>
      <c r="AT7960">
        <v>0</v>
      </c>
      <c r="AU7960">
        <v>2036</v>
      </c>
      <c r="AY7960">
        <v>0</v>
      </c>
      <c r="AZ7960">
        <v>0</v>
      </c>
      <c r="BA7960" t="s">
        <v>128</v>
      </c>
      <c r="BB7960">
        <v>31853</v>
      </c>
      <c r="BC7960">
        <v>100</v>
      </c>
      <c r="BD7960">
        <v>0</v>
      </c>
      <c r="BE7960">
        <v>0</v>
      </c>
      <c r="BF7960" s="134">
        <v>123038.984375</v>
      </c>
      <c r="BG7960" s="134">
        <v>0</v>
      </c>
      <c r="BH7960">
        <v>0</v>
      </c>
      <c r="BI7960">
        <v>0</v>
      </c>
      <c r="BJ7960">
        <v>123247.90625</v>
      </c>
      <c r="BK7960">
        <v>4309.51611328125</v>
      </c>
      <c r="BL7960">
        <v>0</v>
      </c>
      <c r="BM79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60" s="134">
        <f>Table_PortfolioResourcesYear1[[#This Row],[total Variable Cost]]-Table_PortfolioResourcesYear1[[#This Row],[Total_Cost]]</f>
        <v>0</v>
      </c>
      <c r="BO7960" s="134">
        <f>Table_PortfolioResourcesYear1[[#This Row],[Revenue]]-Table_PortfolioResourcesYear1[[#This Row],[total Variable Cost]]</f>
        <v>5279.40966796875</v>
      </c>
      <c r="BP7960" s="134">
        <f>(Table_PortfolioResourcesYear1[[#This Row],[Column2]]*1000)/(Table_PortfolioResourcesYear1[[#This Row],[Capacity]]*1000)</f>
        <v>52.794096679687499</v>
      </c>
      <c r="BQ7960" s="134">
        <f t="shared" si="124"/>
        <v>0</v>
      </c>
      <c r="BR7960" s="134">
        <f>Table_PortfolioResourcesYear1[[#This Row],[Revenue]]*1000/Table_PortfolioResourcesYear1[[#This Row],[Output_MWH_Primary]]</f>
        <v>-240.42616428307704</v>
      </c>
      <c r="BS7960" s="134">
        <f>Table_PortfolioResourcesYear1[[#This Row],[Energy_Revenue]]-Table_PortfolioResourcesYear1[[#This Row],[total Variable Cost]]</f>
        <v>5279.40966796875</v>
      </c>
    </row>
    <row r="7961" spans="1:71" x14ac:dyDescent="0.35">
      <c r="A7961" t="s">
        <v>30</v>
      </c>
      <c r="B7961" t="s">
        <v>100</v>
      </c>
      <c r="C7961" t="s">
        <v>163</v>
      </c>
      <c r="D7961" t="s">
        <v>127</v>
      </c>
      <c r="E7961" t="s">
        <v>48</v>
      </c>
      <c r="F7961" t="s">
        <v>603</v>
      </c>
      <c r="G7961" t="s">
        <v>603</v>
      </c>
      <c r="H7961" s="134">
        <v>100</v>
      </c>
      <c r="I7961" s="134">
        <v>100</v>
      </c>
      <c r="J7961" s="134">
        <v>-2.4998347759246826</v>
      </c>
      <c r="K7961" s="134">
        <v>-21958.548828125</v>
      </c>
      <c r="L7961" s="134">
        <v>220.473876953125</v>
      </c>
      <c r="M7961" s="134"/>
      <c r="N7961" s="134">
        <v>0</v>
      </c>
      <c r="O7961" s="134">
        <v>0</v>
      </c>
      <c r="P7961" s="134">
        <v>19072.9375</v>
      </c>
      <c r="Q7961" s="134">
        <v>0</v>
      </c>
      <c r="R7961" s="134">
        <v>0</v>
      </c>
      <c r="S7961" s="134">
        <v>-1</v>
      </c>
      <c r="T7961" s="134">
        <v>0</v>
      </c>
      <c r="U7961" t="s">
        <v>508</v>
      </c>
      <c r="V7961">
        <v>0</v>
      </c>
      <c r="W7961">
        <v>-21958.548828125</v>
      </c>
      <c r="X7961">
        <v>0</v>
      </c>
      <c r="Y7961">
        <v>0</v>
      </c>
      <c r="Z7961">
        <v>5279.40966796875</v>
      </c>
      <c r="AA7961">
        <v>5279.40966796875</v>
      </c>
      <c r="AB7961">
        <v>0</v>
      </c>
      <c r="AC7961">
        <v>-1</v>
      </c>
      <c r="AD7961">
        <v>0</v>
      </c>
      <c r="AE7961">
        <v>0</v>
      </c>
      <c r="AF7961">
        <v>0</v>
      </c>
      <c r="AG7961">
        <v>447</v>
      </c>
      <c r="AH7961">
        <v>4678</v>
      </c>
      <c r="AI7961">
        <v>-2.4998348206281662E-2</v>
      </c>
      <c r="AK7961" s="134">
        <v>0</v>
      </c>
      <c r="AM7961">
        <v>969.8935546875</v>
      </c>
      <c r="AO7961">
        <v>0</v>
      </c>
      <c r="AP7961" t="s">
        <v>500</v>
      </c>
      <c r="AQ7961" t="s">
        <v>604</v>
      </c>
      <c r="AS7961">
        <v>0</v>
      </c>
      <c r="AT7961">
        <v>0</v>
      </c>
      <c r="AU7961">
        <v>2036</v>
      </c>
      <c r="AY7961">
        <v>0</v>
      </c>
      <c r="AZ7961">
        <v>0</v>
      </c>
      <c r="BA7961" t="s">
        <v>128</v>
      </c>
      <c r="BB7961">
        <v>31854</v>
      </c>
      <c r="BC7961">
        <v>100</v>
      </c>
      <c r="BD7961">
        <v>0</v>
      </c>
      <c r="BE7961">
        <v>0</v>
      </c>
      <c r="BF7961" s="134">
        <v>123038.984375</v>
      </c>
      <c r="BG7961" s="134">
        <v>0</v>
      </c>
      <c r="BH7961">
        <v>0</v>
      </c>
      <c r="BI7961">
        <v>0</v>
      </c>
      <c r="BJ7961">
        <v>123247.90625</v>
      </c>
      <c r="BK7961">
        <v>4309.51611328125</v>
      </c>
      <c r="BL7961">
        <v>0</v>
      </c>
      <c r="BM79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61" s="134">
        <f>Table_PortfolioResourcesYear1[[#This Row],[total Variable Cost]]-Table_PortfolioResourcesYear1[[#This Row],[Total_Cost]]</f>
        <v>0</v>
      </c>
      <c r="BO7961" s="134">
        <f>Table_PortfolioResourcesYear1[[#This Row],[Revenue]]-Table_PortfolioResourcesYear1[[#This Row],[total Variable Cost]]</f>
        <v>5279.40966796875</v>
      </c>
      <c r="BP7961" s="134">
        <f>(Table_PortfolioResourcesYear1[[#This Row],[Column2]]*1000)/(Table_PortfolioResourcesYear1[[#This Row],[Capacity]]*1000)</f>
        <v>52.794096679687499</v>
      </c>
      <c r="BQ7961" s="134">
        <f t="shared" si="124"/>
        <v>0</v>
      </c>
      <c r="BR7961" s="134">
        <f>Table_PortfolioResourcesYear1[[#This Row],[Revenue]]*1000/Table_PortfolioResourcesYear1[[#This Row],[Output_MWH_Primary]]</f>
        <v>-240.42616428307704</v>
      </c>
      <c r="BS7961" s="134">
        <f>Table_PortfolioResourcesYear1[[#This Row],[Energy_Revenue]]-Table_PortfolioResourcesYear1[[#This Row],[total Variable Cost]]</f>
        <v>5279.40966796875</v>
      </c>
    </row>
    <row r="7962" spans="1:71" x14ac:dyDescent="0.35">
      <c r="A7962" t="s">
        <v>30</v>
      </c>
      <c r="B7962" t="s">
        <v>100</v>
      </c>
      <c r="C7962" t="s">
        <v>163</v>
      </c>
      <c r="D7962" t="s">
        <v>131</v>
      </c>
      <c r="E7962" t="s">
        <v>132</v>
      </c>
      <c r="F7962" t="s">
        <v>603</v>
      </c>
      <c r="G7962" t="s">
        <v>603</v>
      </c>
      <c r="H7962" s="134">
        <v>100</v>
      </c>
      <c r="I7962" s="134">
        <v>100</v>
      </c>
      <c r="J7962" s="134">
        <v>-2.4998347759246826</v>
      </c>
      <c r="K7962" s="134">
        <v>-21958.548828125</v>
      </c>
      <c r="L7962" s="134">
        <v>220.473876953125</v>
      </c>
      <c r="M7962" s="134"/>
      <c r="N7962" s="134">
        <v>0</v>
      </c>
      <c r="O7962" s="134">
        <v>0</v>
      </c>
      <c r="P7962" s="134">
        <v>19072.9375</v>
      </c>
      <c r="Q7962" s="134">
        <v>0</v>
      </c>
      <c r="R7962" s="134">
        <v>0</v>
      </c>
      <c r="S7962" s="134">
        <v>-1</v>
      </c>
      <c r="T7962" s="134">
        <v>0</v>
      </c>
      <c r="U7962" t="s">
        <v>508</v>
      </c>
      <c r="V7962">
        <v>0</v>
      </c>
      <c r="W7962">
        <v>-21958.548828125</v>
      </c>
      <c r="X7962">
        <v>0</v>
      </c>
      <c r="Y7962">
        <v>0</v>
      </c>
      <c r="Z7962">
        <v>5279.40966796875</v>
      </c>
      <c r="AA7962">
        <v>5279.40966796875</v>
      </c>
      <c r="AB7962">
        <v>0</v>
      </c>
      <c r="AC7962">
        <v>-1</v>
      </c>
      <c r="AD7962">
        <v>0</v>
      </c>
      <c r="AE7962">
        <v>0</v>
      </c>
      <c r="AF7962">
        <v>0</v>
      </c>
      <c r="AG7962">
        <v>447</v>
      </c>
      <c r="AH7962">
        <v>4678</v>
      </c>
      <c r="AI7962">
        <v>-2.4998348206281662E-2</v>
      </c>
      <c r="AK7962" s="134">
        <v>0</v>
      </c>
      <c r="AM7962">
        <v>969.8935546875</v>
      </c>
      <c r="AO7962">
        <v>0</v>
      </c>
      <c r="AP7962" t="s">
        <v>500</v>
      </c>
      <c r="AQ7962" t="s">
        <v>604</v>
      </c>
      <c r="AS7962">
        <v>0</v>
      </c>
      <c r="AT7962">
        <v>0</v>
      </c>
      <c r="AU7962">
        <v>2036</v>
      </c>
      <c r="AY7962">
        <v>0</v>
      </c>
      <c r="AZ7962">
        <v>0</v>
      </c>
      <c r="BA7962" t="s">
        <v>128</v>
      </c>
      <c r="BB7962">
        <v>31855</v>
      </c>
      <c r="BC7962">
        <v>100</v>
      </c>
      <c r="BD7962">
        <v>0</v>
      </c>
      <c r="BE7962">
        <v>0</v>
      </c>
      <c r="BF7962" s="134">
        <v>123038.984375</v>
      </c>
      <c r="BG7962" s="134">
        <v>0</v>
      </c>
      <c r="BH7962">
        <v>0</v>
      </c>
      <c r="BI7962">
        <v>0</v>
      </c>
      <c r="BJ7962">
        <v>123247.90625</v>
      </c>
      <c r="BK7962">
        <v>4309.51611328125</v>
      </c>
      <c r="BL7962">
        <v>0</v>
      </c>
      <c r="BM79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62" s="134">
        <f>Table_PortfolioResourcesYear1[[#This Row],[total Variable Cost]]-Table_PortfolioResourcesYear1[[#This Row],[Total_Cost]]</f>
        <v>0</v>
      </c>
      <c r="BO7962" s="134">
        <f>Table_PortfolioResourcesYear1[[#This Row],[Revenue]]-Table_PortfolioResourcesYear1[[#This Row],[total Variable Cost]]</f>
        <v>5279.40966796875</v>
      </c>
      <c r="BP7962" s="134">
        <f>(Table_PortfolioResourcesYear1[[#This Row],[Column2]]*1000)/(Table_PortfolioResourcesYear1[[#This Row],[Capacity]]*1000)</f>
        <v>52.794096679687499</v>
      </c>
      <c r="BQ7962" s="134">
        <f t="shared" si="124"/>
        <v>0</v>
      </c>
      <c r="BR7962" s="134">
        <f>Table_PortfolioResourcesYear1[[#This Row],[Revenue]]*1000/Table_PortfolioResourcesYear1[[#This Row],[Output_MWH_Primary]]</f>
        <v>-240.42616428307704</v>
      </c>
      <c r="BS7962" s="134">
        <f>Table_PortfolioResourcesYear1[[#This Row],[Energy_Revenue]]-Table_PortfolioResourcesYear1[[#This Row],[total Variable Cost]]</f>
        <v>5279.40966796875</v>
      </c>
    </row>
    <row r="7963" spans="1:71" x14ac:dyDescent="0.35">
      <c r="A7963" t="s">
        <v>30</v>
      </c>
      <c r="B7963" t="s">
        <v>100</v>
      </c>
      <c r="C7963" t="s">
        <v>163</v>
      </c>
      <c r="D7963" t="s">
        <v>184</v>
      </c>
      <c r="E7963" t="s">
        <v>185</v>
      </c>
      <c r="F7963" t="s">
        <v>603</v>
      </c>
      <c r="G7963" t="s">
        <v>603</v>
      </c>
      <c r="H7963" s="134">
        <v>100</v>
      </c>
      <c r="I7963" s="134">
        <v>100</v>
      </c>
      <c r="J7963" s="134">
        <v>-2.4998347759246826</v>
      </c>
      <c r="K7963" s="134">
        <v>-21958.548828125</v>
      </c>
      <c r="L7963" s="134">
        <v>220.473876953125</v>
      </c>
      <c r="M7963" s="134"/>
      <c r="N7963" s="134">
        <v>0</v>
      </c>
      <c r="O7963" s="134">
        <v>0</v>
      </c>
      <c r="P7963" s="134">
        <v>19072.9375</v>
      </c>
      <c r="Q7963" s="134">
        <v>0</v>
      </c>
      <c r="R7963" s="134">
        <v>0</v>
      </c>
      <c r="S7963" s="134">
        <v>-1</v>
      </c>
      <c r="T7963" s="134">
        <v>0</v>
      </c>
      <c r="U7963" t="s">
        <v>508</v>
      </c>
      <c r="V7963">
        <v>0</v>
      </c>
      <c r="W7963">
        <v>-21958.548828125</v>
      </c>
      <c r="X7963">
        <v>0</v>
      </c>
      <c r="Y7963">
        <v>0</v>
      </c>
      <c r="Z7963">
        <v>5279.40966796875</v>
      </c>
      <c r="AA7963">
        <v>5279.40966796875</v>
      </c>
      <c r="AB7963">
        <v>0</v>
      </c>
      <c r="AC7963">
        <v>-1</v>
      </c>
      <c r="AD7963">
        <v>0</v>
      </c>
      <c r="AE7963">
        <v>0</v>
      </c>
      <c r="AF7963">
        <v>0</v>
      </c>
      <c r="AG7963">
        <v>447</v>
      </c>
      <c r="AH7963">
        <v>4678</v>
      </c>
      <c r="AI7963">
        <v>-2.4998348206281662E-2</v>
      </c>
      <c r="AK7963" s="134">
        <v>0</v>
      </c>
      <c r="AM7963">
        <v>969.8935546875</v>
      </c>
      <c r="AO7963">
        <v>0</v>
      </c>
      <c r="AP7963" t="s">
        <v>500</v>
      </c>
      <c r="AQ7963" t="s">
        <v>604</v>
      </c>
      <c r="AS7963">
        <v>0</v>
      </c>
      <c r="AT7963">
        <v>0</v>
      </c>
      <c r="AU7963">
        <v>2036</v>
      </c>
      <c r="AY7963">
        <v>0</v>
      </c>
      <c r="AZ7963">
        <v>0</v>
      </c>
      <c r="BA7963" t="s">
        <v>128</v>
      </c>
      <c r="BB7963">
        <v>31856</v>
      </c>
      <c r="BC7963">
        <v>100</v>
      </c>
      <c r="BD7963">
        <v>0</v>
      </c>
      <c r="BE7963">
        <v>0</v>
      </c>
      <c r="BF7963" s="134">
        <v>123038.984375</v>
      </c>
      <c r="BG7963" s="134">
        <v>0</v>
      </c>
      <c r="BH7963">
        <v>0</v>
      </c>
      <c r="BI7963">
        <v>0</v>
      </c>
      <c r="BJ7963">
        <v>123247.90625</v>
      </c>
      <c r="BK7963">
        <v>4309.51611328125</v>
      </c>
      <c r="BL7963">
        <v>0</v>
      </c>
      <c r="BM79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63" s="134">
        <f>Table_PortfolioResourcesYear1[[#This Row],[total Variable Cost]]-Table_PortfolioResourcesYear1[[#This Row],[Total_Cost]]</f>
        <v>0</v>
      </c>
      <c r="BO7963" s="134">
        <f>Table_PortfolioResourcesYear1[[#This Row],[Revenue]]-Table_PortfolioResourcesYear1[[#This Row],[total Variable Cost]]</f>
        <v>5279.40966796875</v>
      </c>
      <c r="BP7963" s="134">
        <f>(Table_PortfolioResourcesYear1[[#This Row],[Column2]]*1000)/(Table_PortfolioResourcesYear1[[#This Row],[Capacity]]*1000)</f>
        <v>52.794096679687499</v>
      </c>
      <c r="BQ7963" s="134">
        <f t="shared" si="124"/>
        <v>0</v>
      </c>
      <c r="BR7963" s="134">
        <f>Table_PortfolioResourcesYear1[[#This Row],[Revenue]]*1000/Table_PortfolioResourcesYear1[[#This Row],[Output_MWH_Primary]]</f>
        <v>-240.42616428307704</v>
      </c>
      <c r="BS7963" s="134">
        <f>Table_PortfolioResourcesYear1[[#This Row],[Energy_Revenue]]-Table_PortfolioResourcesYear1[[#This Row],[total Variable Cost]]</f>
        <v>5279.40966796875</v>
      </c>
    </row>
    <row r="7964" spans="1:71" x14ac:dyDescent="0.35">
      <c r="A7964" t="s">
        <v>30</v>
      </c>
      <c r="B7964" t="s">
        <v>100</v>
      </c>
      <c r="C7964" t="s">
        <v>163</v>
      </c>
      <c r="D7964" t="s">
        <v>184</v>
      </c>
      <c r="E7964" t="s">
        <v>185</v>
      </c>
      <c r="F7964" t="s">
        <v>643</v>
      </c>
      <c r="G7964" t="s">
        <v>643</v>
      </c>
      <c r="H7964" s="134">
        <v>200</v>
      </c>
      <c r="I7964" s="134">
        <v>200</v>
      </c>
      <c r="J7964" s="134">
        <v>-4.9996695518493652</v>
      </c>
      <c r="K7964" s="134">
        <v>-43917.09765625</v>
      </c>
      <c r="L7964" s="134">
        <v>440.94775390625</v>
      </c>
      <c r="M7964" s="134"/>
      <c r="N7964" s="134">
        <v>0</v>
      </c>
      <c r="O7964" s="134">
        <v>0</v>
      </c>
      <c r="P7964" s="134">
        <v>37129.31640625</v>
      </c>
      <c r="Q7964" s="134">
        <v>0</v>
      </c>
      <c r="R7964" s="134">
        <v>0</v>
      </c>
      <c r="S7964" s="134">
        <v>-1</v>
      </c>
      <c r="T7964" s="134">
        <v>0</v>
      </c>
      <c r="U7964" t="s">
        <v>508</v>
      </c>
      <c r="V7964">
        <v>0</v>
      </c>
      <c r="W7964">
        <v>-43917.09765625</v>
      </c>
      <c r="X7964">
        <v>0</v>
      </c>
      <c r="Y7964">
        <v>0</v>
      </c>
      <c r="Z7964">
        <v>10558.8193359375</v>
      </c>
      <c r="AA7964">
        <v>10558.8193359375</v>
      </c>
      <c r="AB7964">
        <v>0</v>
      </c>
      <c r="AC7964">
        <v>-1</v>
      </c>
      <c r="AD7964">
        <v>0</v>
      </c>
      <c r="AE7964">
        <v>0</v>
      </c>
      <c r="AF7964">
        <v>0</v>
      </c>
      <c r="AG7964">
        <v>447</v>
      </c>
      <c r="AH7964">
        <v>4678</v>
      </c>
      <c r="AI7964">
        <v>-2.4998348206281662E-2</v>
      </c>
      <c r="AK7964" s="134">
        <v>0</v>
      </c>
      <c r="AM7964">
        <v>1939.787109375</v>
      </c>
      <c r="AO7964">
        <v>0</v>
      </c>
      <c r="AP7964" t="s">
        <v>498</v>
      </c>
      <c r="AQ7964" t="s">
        <v>644</v>
      </c>
      <c r="AS7964">
        <v>0</v>
      </c>
      <c r="AT7964">
        <v>0</v>
      </c>
      <c r="AU7964">
        <v>2036</v>
      </c>
      <c r="AY7964">
        <v>0</v>
      </c>
      <c r="AZ7964">
        <v>0</v>
      </c>
      <c r="BA7964" t="s">
        <v>128</v>
      </c>
      <c r="BB7964">
        <v>31857</v>
      </c>
      <c r="BC7964">
        <v>200</v>
      </c>
      <c r="BD7964">
        <v>0</v>
      </c>
      <c r="BE7964">
        <v>0</v>
      </c>
      <c r="BF7964" s="134">
        <v>246077.96875</v>
      </c>
      <c r="BG7964" s="134">
        <v>0</v>
      </c>
      <c r="BH7964">
        <v>0</v>
      </c>
      <c r="BI7964">
        <v>0</v>
      </c>
      <c r="BJ7964">
        <v>246495.8125</v>
      </c>
      <c r="BK7964">
        <v>8619.0322265625</v>
      </c>
      <c r="BL7964">
        <v>0</v>
      </c>
      <c r="BM79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64" s="134">
        <f>Table_PortfolioResourcesYear1[[#This Row],[total Variable Cost]]-Table_PortfolioResourcesYear1[[#This Row],[Total_Cost]]</f>
        <v>0</v>
      </c>
      <c r="BO7964" s="134">
        <f>Table_PortfolioResourcesYear1[[#This Row],[Revenue]]-Table_PortfolioResourcesYear1[[#This Row],[total Variable Cost]]</f>
        <v>10558.8193359375</v>
      </c>
      <c r="BP7964" s="134">
        <f>(Table_PortfolioResourcesYear1[[#This Row],[Column2]]*1000)/(Table_PortfolioResourcesYear1[[#This Row],[Capacity]]*1000)</f>
        <v>52.794096679687499</v>
      </c>
      <c r="BQ7964" s="134">
        <f t="shared" si="124"/>
        <v>0</v>
      </c>
      <c r="BR7964" s="134">
        <f>Table_PortfolioResourcesYear1[[#This Row],[Revenue]]*1000/Table_PortfolioResourcesYear1[[#This Row],[Output_MWH_Primary]]</f>
        <v>-240.42616428307704</v>
      </c>
      <c r="BS7964" s="134">
        <f>Table_PortfolioResourcesYear1[[#This Row],[Energy_Revenue]]-Table_PortfolioResourcesYear1[[#This Row],[total Variable Cost]]</f>
        <v>10558.8193359375</v>
      </c>
    </row>
    <row r="7965" spans="1:71" x14ac:dyDescent="0.35">
      <c r="A7965" t="s">
        <v>30</v>
      </c>
      <c r="B7965" t="s">
        <v>100</v>
      </c>
      <c r="C7965" t="s">
        <v>163</v>
      </c>
      <c r="D7965" t="s">
        <v>131</v>
      </c>
      <c r="E7965" t="s">
        <v>132</v>
      </c>
      <c r="F7965" t="s">
        <v>645</v>
      </c>
      <c r="G7965" t="s">
        <v>645</v>
      </c>
      <c r="H7965" s="134">
        <v>125</v>
      </c>
      <c r="I7965" s="134">
        <v>125</v>
      </c>
      <c r="J7965" s="134">
        <v>-3.124793529510498</v>
      </c>
      <c r="K7965" s="134">
        <v>-27448.185546875</v>
      </c>
      <c r="L7965" s="134">
        <v>275.59234619140625</v>
      </c>
      <c r="M7965" s="134"/>
      <c r="N7965" s="134">
        <v>0</v>
      </c>
      <c r="O7965" s="134">
        <v>0</v>
      </c>
      <c r="P7965" s="134">
        <v>20903.98828125</v>
      </c>
      <c r="Q7965" s="134">
        <v>0</v>
      </c>
      <c r="R7965" s="134">
        <v>0</v>
      </c>
      <c r="S7965" s="134">
        <v>-1</v>
      </c>
      <c r="T7965" s="134">
        <v>0</v>
      </c>
      <c r="U7965" t="s">
        <v>508</v>
      </c>
      <c r="V7965">
        <v>0</v>
      </c>
      <c r="W7965">
        <v>-27448.185546875</v>
      </c>
      <c r="X7965">
        <v>0</v>
      </c>
      <c r="Y7965">
        <v>0</v>
      </c>
      <c r="Z7965">
        <v>6599.26220703125</v>
      </c>
      <c r="AA7965">
        <v>6599.26220703125</v>
      </c>
      <c r="AB7965">
        <v>0</v>
      </c>
      <c r="AC7965">
        <v>-1</v>
      </c>
      <c r="AD7965">
        <v>0</v>
      </c>
      <c r="AE7965">
        <v>0</v>
      </c>
      <c r="AF7965">
        <v>0</v>
      </c>
      <c r="AG7965">
        <v>447</v>
      </c>
      <c r="AH7965">
        <v>4678</v>
      </c>
      <c r="AI7965">
        <v>-2.4998348206281662E-2</v>
      </c>
      <c r="AK7965" s="134">
        <v>0</v>
      </c>
      <c r="AM7965">
        <v>1212.366943359375</v>
      </c>
      <c r="AO7965">
        <v>0</v>
      </c>
      <c r="AP7965" t="s">
        <v>556</v>
      </c>
      <c r="AQ7965" t="s">
        <v>646</v>
      </c>
      <c r="AS7965">
        <v>0</v>
      </c>
      <c r="AT7965">
        <v>0</v>
      </c>
      <c r="AU7965">
        <v>2036</v>
      </c>
      <c r="AY7965">
        <v>0</v>
      </c>
      <c r="AZ7965">
        <v>0</v>
      </c>
      <c r="BA7965" t="s">
        <v>128</v>
      </c>
      <c r="BB7965">
        <v>31858</v>
      </c>
      <c r="BC7965">
        <v>125</v>
      </c>
      <c r="BD7965">
        <v>0</v>
      </c>
      <c r="BE7965">
        <v>0</v>
      </c>
      <c r="BF7965" s="134">
        <v>153798.734375</v>
      </c>
      <c r="BG7965" s="134">
        <v>0</v>
      </c>
      <c r="BH7965">
        <v>0</v>
      </c>
      <c r="BI7965">
        <v>0</v>
      </c>
      <c r="BJ7965">
        <v>154059.875</v>
      </c>
      <c r="BK7965">
        <v>5386.89501953125</v>
      </c>
      <c r="BL7965">
        <v>0</v>
      </c>
      <c r="BM79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65" s="134">
        <f>Table_PortfolioResourcesYear1[[#This Row],[total Variable Cost]]-Table_PortfolioResourcesYear1[[#This Row],[Total_Cost]]</f>
        <v>0</v>
      </c>
      <c r="BO7965" s="134">
        <f>Table_PortfolioResourcesYear1[[#This Row],[Revenue]]-Table_PortfolioResourcesYear1[[#This Row],[total Variable Cost]]</f>
        <v>6599.26220703125</v>
      </c>
      <c r="BP7965" s="134">
        <f>(Table_PortfolioResourcesYear1[[#This Row],[Column2]]*1000)/(Table_PortfolioResourcesYear1[[#This Row],[Capacity]]*1000)</f>
        <v>52.794097656250003</v>
      </c>
      <c r="BQ7965" s="134">
        <f t="shared" si="124"/>
        <v>0</v>
      </c>
      <c r="BR7965" s="134">
        <f>Table_PortfolioResourcesYear1[[#This Row],[Revenue]]*1000/Table_PortfolioResourcesYear1[[#This Row],[Output_MWH_Primary]]</f>
        <v>-240.42617300736595</v>
      </c>
      <c r="BS7965" s="134">
        <f>Table_PortfolioResourcesYear1[[#This Row],[Energy_Revenue]]-Table_PortfolioResourcesYear1[[#This Row],[total Variable Cost]]</f>
        <v>6599.26220703125</v>
      </c>
    </row>
    <row r="7966" spans="1:71" x14ac:dyDescent="0.35">
      <c r="A7966" t="s">
        <v>30</v>
      </c>
      <c r="B7966" t="s">
        <v>100</v>
      </c>
      <c r="C7966" t="s">
        <v>163</v>
      </c>
      <c r="D7966" t="s">
        <v>184</v>
      </c>
      <c r="E7966" t="s">
        <v>185</v>
      </c>
      <c r="F7966" t="s">
        <v>647</v>
      </c>
      <c r="G7966" t="s">
        <v>647</v>
      </c>
      <c r="H7966" s="134">
        <v>0</v>
      </c>
      <c r="I7966" s="134">
        <v>0</v>
      </c>
      <c r="J7966" s="134">
        <v>0</v>
      </c>
      <c r="K7966" s="134">
        <v>0</v>
      </c>
      <c r="L7966" s="134">
        <v>9.7373189926147461</v>
      </c>
      <c r="M7966" s="134"/>
      <c r="N7966" s="134">
        <v>0</v>
      </c>
      <c r="O7966" s="134">
        <v>0</v>
      </c>
      <c r="P7966" s="134">
        <v>0</v>
      </c>
      <c r="Q7966" s="134">
        <v>0</v>
      </c>
      <c r="R7966" s="134">
        <v>0</v>
      </c>
      <c r="S7966" s="134">
        <v>-1</v>
      </c>
      <c r="T7966" s="134">
        <v>0</v>
      </c>
      <c r="U7966" t="s">
        <v>508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-1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/>
      <c r="AK7966" s="134">
        <v>0</v>
      </c>
      <c r="AM7966">
        <v>0</v>
      </c>
      <c r="AO7966">
        <v>0</v>
      </c>
      <c r="AP7966" t="s">
        <v>648</v>
      </c>
      <c r="AQ7966" t="s">
        <v>649</v>
      </c>
      <c r="AS7966">
        <v>0</v>
      </c>
      <c r="AT7966">
        <v>0</v>
      </c>
      <c r="AU7966">
        <v>2036</v>
      </c>
      <c r="AY7966">
        <v>0</v>
      </c>
      <c r="AZ7966">
        <v>0</v>
      </c>
      <c r="BA7966" t="s">
        <v>128</v>
      </c>
      <c r="BB7966">
        <v>31859</v>
      </c>
      <c r="BC7966">
        <v>0</v>
      </c>
      <c r="BD7966">
        <v>0</v>
      </c>
      <c r="BE7966">
        <v>0</v>
      </c>
      <c r="BF7966" s="134">
        <v>0</v>
      </c>
      <c r="BG7966" s="134">
        <v>0</v>
      </c>
      <c r="BH7966">
        <v>0</v>
      </c>
      <c r="BI7966">
        <v>0</v>
      </c>
      <c r="BJ7966">
        <v>0</v>
      </c>
      <c r="BK7966">
        <v>0</v>
      </c>
      <c r="BL7966">
        <v>0</v>
      </c>
      <c r="BM79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66" s="134">
        <f>Table_PortfolioResourcesYear1[[#This Row],[total Variable Cost]]-Table_PortfolioResourcesYear1[[#This Row],[Total_Cost]]</f>
        <v>0</v>
      </c>
      <c r="BO7966" s="134">
        <f>Table_PortfolioResourcesYear1[[#This Row],[Revenue]]-Table_PortfolioResourcesYear1[[#This Row],[total Variable Cost]]</f>
        <v>0</v>
      </c>
      <c r="BP7966" s="134" t="e">
        <f>(Table_PortfolioResourcesYear1[[#This Row],[Column2]]*1000)/(Table_PortfolioResourcesYear1[[#This Row],[Capacity]]*1000)</f>
        <v>#DIV/0!</v>
      </c>
      <c r="BQ7966" s="134">
        <f t="shared" si="124"/>
        <v>0</v>
      </c>
      <c r="BR7966" s="134" t="e">
        <f>Table_PortfolioResourcesYear1[[#This Row],[Revenue]]*1000/Table_PortfolioResourcesYear1[[#This Row],[Output_MWH_Primary]]</f>
        <v>#DIV/0!</v>
      </c>
      <c r="BS7966" s="134">
        <f>Table_PortfolioResourcesYear1[[#This Row],[Energy_Revenue]]-Table_PortfolioResourcesYear1[[#This Row],[total Variable Cost]]</f>
        <v>0</v>
      </c>
    </row>
    <row r="7967" spans="1:71" x14ac:dyDescent="0.35">
      <c r="A7967" t="s">
        <v>30</v>
      </c>
      <c r="B7967" t="s">
        <v>100</v>
      </c>
      <c r="C7967" t="s">
        <v>166</v>
      </c>
      <c r="D7967" t="s">
        <v>127</v>
      </c>
      <c r="E7967" t="s">
        <v>48</v>
      </c>
      <c r="F7967" t="s">
        <v>431</v>
      </c>
      <c r="G7967" t="s">
        <v>432</v>
      </c>
      <c r="H7967" s="134">
        <v>4.702843189239502</v>
      </c>
      <c r="I7967" s="134">
        <v>8.3999996185302734</v>
      </c>
      <c r="J7967" s="134">
        <v>4.702843189239502</v>
      </c>
      <c r="K7967" s="134">
        <v>41309.7734375</v>
      </c>
      <c r="L7967" s="134">
        <v>0</v>
      </c>
      <c r="M7967" s="134">
        <v>0</v>
      </c>
      <c r="N7967" s="134">
        <v>0</v>
      </c>
      <c r="O7967" s="134">
        <v>0</v>
      </c>
      <c r="P7967" s="134">
        <v>0</v>
      </c>
      <c r="Q7967" s="134">
        <v>0</v>
      </c>
      <c r="R7967" s="134">
        <v>0</v>
      </c>
      <c r="S7967" s="134">
        <v>-1</v>
      </c>
      <c r="T7967" s="134">
        <v>0</v>
      </c>
      <c r="U7967" t="s">
        <v>433</v>
      </c>
      <c r="V7967">
        <v>0</v>
      </c>
      <c r="W7967">
        <v>41309.7734375</v>
      </c>
      <c r="X7967">
        <v>0</v>
      </c>
      <c r="Y7967">
        <v>0</v>
      </c>
      <c r="Z7967">
        <v>1718.36328125</v>
      </c>
      <c r="AA7967">
        <v>1718.36328125</v>
      </c>
      <c r="AB7967">
        <v>0</v>
      </c>
      <c r="AC7967">
        <v>-1</v>
      </c>
      <c r="AD7967">
        <v>0</v>
      </c>
      <c r="AE7967">
        <v>0</v>
      </c>
      <c r="AF7967">
        <v>0</v>
      </c>
      <c r="AG7967">
        <v>0</v>
      </c>
      <c r="AH7967">
        <v>8784</v>
      </c>
      <c r="AI7967">
        <v>0.55986231565475464</v>
      </c>
      <c r="AJ7967">
        <v>41.597015380859375</v>
      </c>
      <c r="AK7967" s="134">
        <v>0</v>
      </c>
      <c r="AL7967">
        <v>0</v>
      </c>
      <c r="AM7967">
        <v>1718.36328125</v>
      </c>
      <c r="AN7967">
        <v>41.597015380859375</v>
      </c>
      <c r="AO7967">
        <v>0</v>
      </c>
      <c r="AP7967" t="s">
        <v>434</v>
      </c>
      <c r="AQ7967" t="s">
        <v>435</v>
      </c>
      <c r="AS7967">
        <v>0</v>
      </c>
      <c r="AT7967">
        <v>0</v>
      </c>
      <c r="AU7967">
        <v>2040</v>
      </c>
      <c r="AY7967">
        <v>0</v>
      </c>
      <c r="AZ7967">
        <v>0</v>
      </c>
      <c r="BA7967" t="s">
        <v>128</v>
      </c>
      <c r="BB7967">
        <v>32565</v>
      </c>
      <c r="BC7967">
        <v>8.3999996185302734</v>
      </c>
      <c r="BD7967">
        <v>0</v>
      </c>
      <c r="BE7967">
        <v>0</v>
      </c>
      <c r="BF7967" s="134">
        <v>41309.7734375</v>
      </c>
      <c r="BG7967" s="134">
        <v>0</v>
      </c>
      <c r="BH7967">
        <v>0</v>
      </c>
      <c r="BI7967">
        <v>0</v>
      </c>
      <c r="BJ7967">
        <v>0</v>
      </c>
      <c r="BK7967">
        <v>0</v>
      </c>
      <c r="BL7967">
        <v>0</v>
      </c>
      <c r="BM79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67" s="134">
        <f>Table_PortfolioResourcesYear1[[#This Row],[total Variable Cost]]-Table_PortfolioResourcesYear1[[#This Row],[Total_Cost]]</f>
        <v>0</v>
      </c>
      <c r="BO7967" s="134">
        <f>Table_PortfolioResourcesYear1[[#This Row],[Revenue]]-Table_PortfolioResourcesYear1[[#This Row],[total Variable Cost]]</f>
        <v>1718.36328125</v>
      </c>
      <c r="BP7967" s="134">
        <f>(Table_PortfolioResourcesYear1[[#This Row],[Column2]]*1000)/(Table_PortfolioResourcesYear1[[#This Row],[Capacity]]*1000)</f>
        <v>204.56706658168369</v>
      </c>
      <c r="BQ7967" s="134">
        <f t="shared" si="124"/>
        <v>0</v>
      </c>
      <c r="BR7967" s="134">
        <f>Table_PortfolioResourcesYear1[[#This Row],[Revenue]]*1000/Table_PortfolioResourcesYear1[[#This Row],[Output_MWH_Primary]]</f>
        <v>41.59701538547079</v>
      </c>
      <c r="BS7967" s="134">
        <f>Table_PortfolioResourcesYear1[[#This Row],[Energy_Revenue]]-Table_PortfolioResourcesYear1[[#This Row],[total Variable Cost]]</f>
        <v>1718.36328125</v>
      </c>
    </row>
    <row r="7968" spans="1:71" x14ac:dyDescent="0.35">
      <c r="A7968" t="s">
        <v>30</v>
      </c>
      <c r="B7968" t="s">
        <v>100</v>
      </c>
      <c r="C7968" t="s">
        <v>166</v>
      </c>
      <c r="D7968" t="s">
        <v>131</v>
      </c>
      <c r="E7968" t="s">
        <v>132</v>
      </c>
      <c r="F7968" t="s">
        <v>431</v>
      </c>
      <c r="G7968" t="s">
        <v>432</v>
      </c>
      <c r="H7968" s="134">
        <v>4.702843189239502</v>
      </c>
      <c r="I7968" s="134">
        <v>8.3999996185302734</v>
      </c>
      <c r="J7968" s="134">
        <v>4.702843189239502</v>
      </c>
      <c r="K7968" s="134">
        <v>41309.7734375</v>
      </c>
      <c r="L7968" s="134">
        <v>0</v>
      </c>
      <c r="M7968" s="134">
        <v>0</v>
      </c>
      <c r="N7968" s="134">
        <v>0</v>
      </c>
      <c r="O7968" s="134">
        <v>0</v>
      </c>
      <c r="P7968" s="134">
        <v>0</v>
      </c>
      <c r="Q7968" s="134">
        <v>0</v>
      </c>
      <c r="R7968" s="134">
        <v>0</v>
      </c>
      <c r="S7968" s="134">
        <v>-1</v>
      </c>
      <c r="T7968" s="134">
        <v>0</v>
      </c>
      <c r="U7968" t="s">
        <v>433</v>
      </c>
      <c r="V7968">
        <v>0</v>
      </c>
      <c r="W7968">
        <v>41309.7734375</v>
      </c>
      <c r="X7968">
        <v>0</v>
      </c>
      <c r="Y7968">
        <v>0</v>
      </c>
      <c r="Z7968">
        <v>1718.36328125</v>
      </c>
      <c r="AA7968">
        <v>1718.36328125</v>
      </c>
      <c r="AB7968">
        <v>0</v>
      </c>
      <c r="AC7968">
        <v>-1</v>
      </c>
      <c r="AD7968">
        <v>0</v>
      </c>
      <c r="AE7968">
        <v>0</v>
      </c>
      <c r="AF7968">
        <v>0</v>
      </c>
      <c r="AG7968">
        <v>0</v>
      </c>
      <c r="AH7968">
        <v>8784</v>
      </c>
      <c r="AI7968">
        <v>0.55986231565475464</v>
      </c>
      <c r="AJ7968">
        <v>41.597015380859375</v>
      </c>
      <c r="AK7968" s="134">
        <v>0</v>
      </c>
      <c r="AL7968">
        <v>0</v>
      </c>
      <c r="AM7968">
        <v>1718.36328125</v>
      </c>
      <c r="AN7968">
        <v>41.597015380859375</v>
      </c>
      <c r="AO7968">
        <v>0</v>
      </c>
      <c r="AP7968" t="s">
        <v>434</v>
      </c>
      <c r="AQ7968" t="s">
        <v>435</v>
      </c>
      <c r="AS7968">
        <v>0</v>
      </c>
      <c r="AT7968">
        <v>0</v>
      </c>
      <c r="AU7968">
        <v>2040</v>
      </c>
      <c r="AY7968">
        <v>0</v>
      </c>
      <c r="AZ7968">
        <v>0</v>
      </c>
      <c r="BA7968" t="s">
        <v>128</v>
      </c>
      <c r="BB7968">
        <v>32566</v>
      </c>
      <c r="BC7968">
        <v>8.3999996185302734</v>
      </c>
      <c r="BD7968">
        <v>0</v>
      </c>
      <c r="BE7968">
        <v>0</v>
      </c>
      <c r="BF7968" s="134">
        <v>41309.7734375</v>
      </c>
      <c r="BG7968" s="134">
        <v>0</v>
      </c>
      <c r="BH7968">
        <v>0</v>
      </c>
      <c r="BI7968">
        <v>0</v>
      </c>
      <c r="BJ7968">
        <v>0</v>
      </c>
      <c r="BK7968">
        <v>0</v>
      </c>
      <c r="BL7968">
        <v>0</v>
      </c>
      <c r="BM79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68" s="134">
        <f>Table_PortfolioResourcesYear1[[#This Row],[total Variable Cost]]-Table_PortfolioResourcesYear1[[#This Row],[Total_Cost]]</f>
        <v>0</v>
      </c>
      <c r="BO7968" s="134">
        <f>Table_PortfolioResourcesYear1[[#This Row],[Revenue]]-Table_PortfolioResourcesYear1[[#This Row],[total Variable Cost]]</f>
        <v>1718.36328125</v>
      </c>
      <c r="BP7968" s="134">
        <f>(Table_PortfolioResourcesYear1[[#This Row],[Column2]]*1000)/(Table_PortfolioResourcesYear1[[#This Row],[Capacity]]*1000)</f>
        <v>204.56706658168369</v>
      </c>
      <c r="BQ7968" s="134">
        <f t="shared" si="124"/>
        <v>0</v>
      </c>
      <c r="BR7968" s="134">
        <f>Table_PortfolioResourcesYear1[[#This Row],[Revenue]]*1000/Table_PortfolioResourcesYear1[[#This Row],[Output_MWH_Primary]]</f>
        <v>41.59701538547079</v>
      </c>
      <c r="BS7968" s="134">
        <f>Table_PortfolioResourcesYear1[[#This Row],[Energy_Revenue]]-Table_PortfolioResourcesYear1[[#This Row],[total Variable Cost]]</f>
        <v>1718.36328125</v>
      </c>
    </row>
    <row r="7969" spans="1:71" x14ac:dyDescent="0.35">
      <c r="A7969" t="s">
        <v>30</v>
      </c>
      <c r="B7969" t="s">
        <v>100</v>
      </c>
      <c r="C7969" t="s">
        <v>166</v>
      </c>
      <c r="D7969" t="s">
        <v>184</v>
      </c>
      <c r="E7969" t="s">
        <v>185</v>
      </c>
      <c r="F7969" t="s">
        <v>431</v>
      </c>
      <c r="G7969" t="s">
        <v>432</v>
      </c>
      <c r="H7969" s="134">
        <v>4.702843189239502</v>
      </c>
      <c r="I7969" s="134">
        <v>8.3999996185302734</v>
      </c>
      <c r="J7969" s="134">
        <v>4.702843189239502</v>
      </c>
      <c r="K7969" s="134">
        <v>41309.7734375</v>
      </c>
      <c r="L7969" s="134">
        <v>0</v>
      </c>
      <c r="M7969" s="134">
        <v>0</v>
      </c>
      <c r="N7969" s="134">
        <v>0</v>
      </c>
      <c r="O7969" s="134">
        <v>0</v>
      </c>
      <c r="P7969" s="134">
        <v>0</v>
      </c>
      <c r="Q7969" s="134">
        <v>0</v>
      </c>
      <c r="R7969" s="134">
        <v>0</v>
      </c>
      <c r="S7969" s="134">
        <v>-1</v>
      </c>
      <c r="T7969" s="134">
        <v>0</v>
      </c>
      <c r="U7969" t="s">
        <v>433</v>
      </c>
      <c r="V7969">
        <v>0</v>
      </c>
      <c r="W7969">
        <v>41309.7734375</v>
      </c>
      <c r="X7969">
        <v>0</v>
      </c>
      <c r="Y7969">
        <v>0</v>
      </c>
      <c r="Z7969">
        <v>1718.36328125</v>
      </c>
      <c r="AA7969">
        <v>1718.36328125</v>
      </c>
      <c r="AB7969">
        <v>0</v>
      </c>
      <c r="AC7969">
        <v>-1</v>
      </c>
      <c r="AD7969">
        <v>0</v>
      </c>
      <c r="AE7969">
        <v>0</v>
      </c>
      <c r="AF7969">
        <v>0</v>
      </c>
      <c r="AG7969">
        <v>0</v>
      </c>
      <c r="AH7969">
        <v>8784</v>
      </c>
      <c r="AI7969">
        <v>0.55986231565475464</v>
      </c>
      <c r="AJ7969">
        <v>41.597015380859375</v>
      </c>
      <c r="AK7969" s="134">
        <v>0</v>
      </c>
      <c r="AL7969">
        <v>0</v>
      </c>
      <c r="AM7969">
        <v>1718.36328125</v>
      </c>
      <c r="AN7969">
        <v>41.597015380859375</v>
      </c>
      <c r="AO7969">
        <v>0</v>
      </c>
      <c r="AP7969" t="s">
        <v>434</v>
      </c>
      <c r="AQ7969" t="s">
        <v>435</v>
      </c>
      <c r="AS7969">
        <v>0</v>
      </c>
      <c r="AT7969">
        <v>0</v>
      </c>
      <c r="AU7969">
        <v>2040</v>
      </c>
      <c r="AY7969">
        <v>0</v>
      </c>
      <c r="AZ7969">
        <v>0</v>
      </c>
      <c r="BA7969" t="s">
        <v>128</v>
      </c>
      <c r="BB7969">
        <v>32567</v>
      </c>
      <c r="BC7969">
        <v>8.3999996185302734</v>
      </c>
      <c r="BD7969">
        <v>0</v>
      </c>
      <c r="BE7969">
        <v>0</v>
      </c>
      <c r="BF7969" s="134">
        <v>41309.7734375</v>
      </c>
      <c r="BG7969" s="134">
        <v>0</v>
      </c>
      <c r="BH7969">
        <v>0</v>
      </c>
      <c r="BI7969">
        <v>0</v>
      </c>
      <c r="BJ7969">
        <v>0</v>
      </c>
      <c r="BK7969">
        <v>0</v>
      </c>
      <c r="BL7969">
        <v>0</v>
      </c>
      <c r="BM79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69" s="134">
        <f>Table_PortfolioResourcesYear1[[#This Row],[total Variable Cost]]-Table_PortfolioResourcesYear1[[#This Row],[Total_Cost]]</f>
        <v>0</v>
      </c>
      <c r="BO7969" s="134">
        <f>Table_PortfolioResourcesYear1[[#This Row],[Revenue]]-Table_PortfolioResourcesYear1[[#This Row],[total Variable Cost]]</f>
        <v>1718.36328125</v>
      </c>
      <c r="BP7969" s="134">
        <f>(Table_PortfolioResourcesYear1[[#This Row],[Column2]]*1000)/(Table_PortfolioResourcesYear1[[#This Row],[Capacity]]*1000)</f>
        <v>204.56706658168369</v>
      </c>
      <c r="BQ7969" s="134">
        <f t="shared" si="124"/>
        <v>0</v>
      </c>
      <c r="BR7969" s="134">
        <f>Table_PortfolioResourcesYear1[[#This Row],[Revenue]]*1000/Table_PortfolioResourcesYear1[[#This Row],[Output_MWH_Primary]]</f>
        <v>41.59701538547079</v>
      </c>
      <c r="BS7969" s="134">
        <f>Table_PortfolioResourcesYear1[[#This Row],[Energy_Revenue]]-Table_PortfolioResourcesYear1[[#This Row],[total Variable Cost]]</f>
        <v>1718.36328125</v>
      </c>
    </row>
    <row r="7970" spans="1:71" x14ac:dyDescent="0.35">
      <c r="A7970" t="s">
        <v>30</v>
      </c>
      <c r="B7970" t="s">
        <v>100</v>
      </c>
      <c r="C7970" t="s">
        <v>166</v>
      </c>
      <c r="D7970" t="s">
        <v>127</v>
      </c>
      <c r="E7970" t="s">
        <v>48</v>
      </c>
      <c r="F7970" t="s">
        <v>436</v>
      </c>
      <c r="G7970" t="s">
        <v>437</v>
      </c>
      <c r="H7970" s="134">
        <v>0</v>
      </c>
      <c r="I7970" s="134">
        <v>0</v>
      </c>
      <c r="J7970" s="134">
        <v>0</v>
      </c>
      <c r="K7970" s="134">
        <v>0</v>
      </c>
      <c r="L7970" s="134">
        <v>0</v>
      </c>
      <c r="M7970" s="134"/>
      <c r="N7970" s="134">
        <v>0</v>
      </c>
      <c r="O7970" s="134">
        <v>0</v>
      </c>
      <c r="P7970" s="134">
        <v>0</v>
      </c>
      <c r="Q7970" s="134">
        <v>0</v>
      </c>
      <c r="R7970" s="134">
        <v>0</v>
      </c>
      <c r="S7970" s="134">
        <v>-1</v>
      </c>
      <c r="T7970" s="134">
        <v>0</v>
      </c>
      <c r="U7970" t="s">
        <v>438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-1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/>
      <c r="AK7970" s="134">
        <v>0</v>
      </c>
      <c r="AM7970">
        <v>0</v>
      </c>
      <c r="AO7970">
        <v>0</v>
      </c>
      <c r="AP7970" t="s">
        <v>439</v>
      </c>
      <c r="AQ7970" t="s">
        <v>435</v>
      </c>
      <c r="AS7970">
        <v>0</v>
      </c>
      <c r="AT7970">
        <v>0</v>
      </c>
      <c r="AU7970">
        <v>2040</v>
      </c>
      <c r="AY7970">
        <v>0</v>
      </c>
      <c r="AZ7970">
        <v>0</v>
      </c>
      <c r="BA7970" t="s">
        <v>128</v>
      </c>
      <c r="BB7970">
        <v>32568</v>
      </c>
      <c r="BC7970">
        <v>0</v>
      </c>
      <c r="BD7970">
        <v>0</v>
      </c>
      <c r="BE7970">
        <v>0</v>
      </c>
      <c r="BF7970" s="134">
        <v>0</v>
      </c>
      <c r="BG7970" s="134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  <c r="BM79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70" s="134">
        <f>Table_PortfolioResourcesYear1[[#This Row],[total Variable Cost]]-Table_PortfolioResourcesYear1[[#This Row],[Total_Cost]]</f>
        <v>0</v>
      </c>
      <c r="BO7970" s="134">
        <f>Table_PortfolioResourcesYear1[[#This Row],[Revenue]]-Table_PortfolioResourcesYear1[[#This Row],[total Variable Cost]]</f>
        <v>0</v>
      </c>
      <c r="BP7970" s="134" t="e">
        <f>(Table_PortfolioResourcesYear1[[#This Row],[Column2]]*1000)/(Table_PortfolioResourcesYear1[[#This Row],[Capacity]]*1000)</f>
        <v>#DIV/0!</v>
      </c>
      <c r="BQ7970" s="134">
        <f t="shared" si="124"/>
        <v>0</v>
      </c>
      <c r="BR7970" s="134" t="e">
        <f>Table_PortfolioResourcesYear1[[#This Row],[Revenue]]*1000/Table_PortfolioResourcesYear1[[#This Row],[Output_MWH_Primary]]</f>
        <v>#DIV/0!</v>
      </c>
      <c r="BS7970" s="134">
        <f>Table_PortfolioResourcesYear1[[#This Row],[Energy_Revenue]]-Table_PortfolioResourcesYear1[[#This Row],[total Variable Cost]]</f>
        <v>0</v>
      </c>
    </row>
    <row r="7971" spans="1:71" x14ac:dyDescent="0.35">
      <c r="A7971" t="s">
        <v>30</v>
      </c>
      <c r="B7971" t="s">
        <v>100</v>
      </c>
      <c r="C7971" t="s">
        <v>166</v>
      </c>
      <c r="D7971" t="s">
        <v>131</v>
      </c>
      <c r="E7971" t="s">
        <v>132</v>
      </c>
      <c r="F7971" t="s">
        <v>436</v>
      </c>
      <c r="G7971" t="s">
        <v>437</v>
      </c>
      <c r="H7971" s="134">
        <v>0</v>
      </c>
      <c r="I7971" s="134">
        <v>0</v>
      </c>
      <c r="J7971" s="134">
        <v>0</v>
      </c>
      <c r="K7971" s="134">
        <v>0</v>
      </c>
      <c r="L7971" s="134">
        <v>0</v>
      </c>
      <c r="M7971" s="134"/>
      <c r="N7971" s="134">
        <v>0</v>
      </c>
      <c r="O7971" s="134">
        <v>0</v>
      </c>
      <c r="P7971" s="134">
        <v>0</v>
      </c>
      <c r="Q7971" s="134">
        <v>0</v>
      </c>
      <c r="R7971" s="134">
        <v>0</v>
      </c>
      <c r="S7971" s="134">
        <v>-1</v>
      </c>
      <c r="T7971" s="134">
        <v>0</v>
      </c>
      <c r="U7971" t="s">
        <v>438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-1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/>
      <c r="AK7971" s="134">
        <v>0</v>
      </c>
      <c r="AM7971">
        <v>0</v>
      </c>
      <c r="AO7971">
        <v>0</v>
      </c>
      <c r="AP7971" t="s">
        <v>439</v>
      </c>
      <c r="AQ7971" t="s">
        <v>435</v>
      </c>
      <c r="AS7971">
        <v>0</v>
      </c>
      <c r="AT7971">
        <v>0</v>
      </c>
      <c r="AU7971">
        <v>2040</v>
      </c>
      <c r="AY7971">
        <v>0</v>
      </c>
      <c r="AZ7971">
        <v>0</v>
      </c>
      <c r="BA7971" t="s">
        <v>128</v>
      </c>
      <c r="BB7971">
        <v>32569</v>
      </c>
      <c r="BC7971">
        <v>0</v>
      </c>
      <c r="BD7971">
        <v>0</v>
      </c>
      <c r="BE7971">
        <v>0</v>
      </c>
      <c r="BF7971" s="134">
        <v>0</v>
      </c>
      <c r="BG7971" s="134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  <c r="BM79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71" s="134">
        <f>Table_PortfolioResourcesYear1[[#This Row],[total Variable Cost]]-Table_PortfolioResourcesYear1[[#This Row],[Total_Cost]]</f>
        <v>0</v>
      </c>
      <c r="BO7971" s="134">
        <f>Table_PortfolioResourcesYear1[[#This Row],[Revenue]]-Table_PortfolioResourcesYear1[[#This Row],[total Variable Cost]]</f>
        <v>0</v>
      </c>
      <c r="BP7971" s="134" t="e">
        <f>(Table_PortfolioResourcesYear1[[#This Row],[Column2]]*1000)/(Table_PortfolioResourcesYear1[[#This Row],[Capacity]]*1000)</f>
        <v>#DIV/0!</v>
      </c>
      <c r="BQ7971" s="134">
        <f t="shared" si="124"/>
        <v>0</v>
      </c>
      <c r="BR7971" s="134" t="e">
        <f>Table_PortfolioResourcesYear1[[#This Row],[Revenue]]*1000/Table_PortfolioResourcesYear1[[#This Row],[Output_MWH_Primary]]</f>
        <v>#DIV/0!</v>
      </c>
      <c r="BS7971" s="134">
        <f>Table_PortfolioResourcesYear1[[#This Row],[Energy_Revenue]]-Table_PortfolioResourcesYear1[[#This Row],[total Variable Cost]]</f>
        <v>0</v>
      </c>
    </row>
    <row r="7972" spans="1:71" x14ac:dyDescent="0.35">
      <c r="A7972" t="s">
        <v>30</v>
      </c>
      <c r="B7972" t="s">
        <v>100</v>
      </c>
      <c r="C7972" t="s">
        <v>166</v>
      </c>
      <c r="D7972" t="s">
        <v>184</v>
      </c>
      <c r="E7972" t="s">
        <v>185</v>
      </c>
      <c r="F7972" t="s">
        <v>436</v>
      </c>
      <c r="G7972" t="s">
        <v>437</v>
      </c>
      <c r="H7972" s="134">
        <v>0</v>
      </c>
      <c r="I7972" s="134">
        <v>0</v>
      </c>
      <c r="J7972" s="134">
        <v>0</v>
      </c>
      <c r="K7972" s="134">
        <v>0</v>
      </c>
      <c r="L7972" s="134">
        <v>0</v>
      </c>
      <c r="M7972" s="134"/>
      <c r="N7972" s="134">
        <v>0</v>
      </c>
      <c r="O7972" s="134">
        <v>0</v>
      </c>
      <c r="P7972" s="134">
        <v>0</v>
      </c>
      <c r="Q7972" s="134">
        <v>0</v>
      </c>
      <c r="R7972" s="134">
        <v>0</v>
      </c>
      <c r="S7972" s="134">
        <v>-1</v>
      </c>
      <c r="T7972" s="134">
        <v>0</v>
      </c>
      <c r="U7972" t="s">
        <v>438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-1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/>
      <c r="AK7972" s="134">
        <v>0</v>
      </c>
      <c r="AM7972">
        <v>0</v>
      </c>
      <c r="AO7972">
        <v>0</v>
      </c>
      <c r="AP7972" t="s">
        <v>439</v>
      </c>
      <c r="AQ7972" t="s">
        <v>435</v>
      </c>
      <c r="AS7972">
        <v>0</v>
      </c>
      <c r="AT7972">
        <v>0</v>
      </c>
      <c r="AU7972">
        <v>2040</v>
      </c>
      <c r="AY7972">
        <v>0</v>
      </c>
      <c r="AZ7972">
        <v>0</v>
      </c>
      <c r="BA7972" t="s">
        <v>128</v>
      </c>
      <c r="BB7972">
        <v>32570</v>
      </c>
      <c r="BC7972">
        <v>0</v>
      </c>
      <c r="BD7972">
        <v>0</v>
      </c>
      <c r="BE7972">
        <v>0</v>
      </c>
      <c r="BF7972" s="134">
        <v>0</v>
      </c>
      <c r="BG7972" s="134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  <c r="BM79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72" s="134">
        <f>Table_PortfolioResourcesYear1[[#This Row],[total Variable Cost]]-Table_PortfolioResourcesYear1[[#This Row],[Total_Cost]]</f>
        <v>0</v>
      </c>
      <c r="BO7972" s="134">
        <f>Table_PortfolioResourcesYear1[[#This Row],[Revenue]]-Table_PortfolioResourcesYear1[[#This Row],[total Variable Cost]]</f>
        <v>0</v>
      </c>
      <c r="BP7972" s="134" t="e">
        <f>(Table_PortfolioResourcesYear1[[#This Row],[Column2]]*1000)/(Table_PortfolioResourcesYear1[[#This Row],[Capacity]]*1000)</f>
        <v>#DIV/0!</v>
      </c>
      <c r="BQ7972" s="134">
        <f t="shared" si="124"/>
        <v>0</v>
      </c>
      <c r="BR7972" s="134" t="e">
        <f>Table_PortfolioResourcesYear1[[#This Row],[Revenue]]*1000/Table_PortfolioResourcesYear1[[#This Row],[Output_MWH_Primary]]</f>
        <v>#DIV/0!</v>
      </c>
      <c r="BS7972" s="134">
        <f>Table_PortfolioResourcesYear1[[#This Row],[Energy_Revenue]]-Table_PortfolioResourcesYear1[[#This Row],[total Variable Cost]]</f>
        <v>0</v>
      </c>
    </row>
    <row r="7973" spans="1:71" x14ac:dyDescent="0.35">
      <c r="A7973" t="s">
        <v>30</v>
      </c>
      <c r="B7973" t="s">
        <v>100</v>
      </c>
      <c r="C7973" t="s">
        <v>166</v>
      </c>
      <c r="D7973" t="s">
        <v>127</v>
      </c>
      <c r="E7973" t="s">
        <v>48</v>
      </c>
      <c r="F7973" t="s">
        <v>440</v>
      </c>
      <c r="G7973" t="s">
        <v>441</v>
      </c>
      <c r="H7973" s="134">
        <v>0</v>
      </c>
      <c r="I7973" s="134">
        <v>0</v>
      </c>
      <c r="J7973" s="134">
        <v>0</v>
      </c>
      <c r="K7973" s="134">
        <v>0</v>
      </c>
      <c r="L7973" s="134">
        <v>0</v>
      </c>
      <c r="M7973" s="134"/>
      <c r="N7973" s="134">
        <v>0</v>
      </c>
      <c r="O7973" s="134">
        <v>0</v>
      </c>
      <c r="P7973" s="134">
        <v>0</v>
      </c>
      <c r="Q7973" s="134">
        <v>0</v>
      </c>
      <c r="R7973" s="134">
        <v>0</v>
      </c>
      <c r="S7973" s="134">
        <v>-1</v>
      </c>
      <c r="T7973" s="134">
        <v>0</v>
      </c>
      <c r="U7973" t="s">
        <v>438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-1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/>
      <c r="AK7973" s="134">
        <v>0</v>
      </c>
      <c r="AM7973">
        <v>0</v>
      </c>
      <c r="AO7973">
        <v>0</v>
      </c>
      <c r="AP7973" t="s">
        <v>442</v>
      </c>
      <c r="AQ7973" t="s">
        <v>435</v>
      </c>
      <c r="AS7973">
        <v>0</v>
      </c>
      <c r="AT7973">
        <v>0</v>
      </c>
      <c r="AU7973">
        <v>2040</v>
      </c>
      <c r="AY7973">
        <v>0</v>
      </c>
      <c r="AZ7973">
        <v>0</v>
      </c>
      <c r="BA7973" t="s">
        <v>128</v>
      </c>
      <c r="BB7973">
        <v>32571</v>
      </c>
      <c r="BC7973">
        <v>0</v>
      </c>
      <c r="BD7973">
        <v>0</v>
      </c>
      <c r="BE7973">
        <v>0</v>
      </c>
      <c r="BF7973" s="134">
        <v>0</v>
      </c>
      <c r="BG7973" s="134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  <c r="BM79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73" s="134">
        <f>Table_PortfolioResourcesYear1[[#This Row],[total Variable Cost]]-Table_PortfolioResourcesYear1[[#This Row],[Total_Cost]]</f>
        <v>0</v>
      </c>
      <c r="BO7973" s="134">
        <f>Table_PortfolioResourcesYear1[[#This Row],[Revenue]]-Table_PortfolioResourcesYear1[[#This Row],[total Variable Cost]]</f>
        <v>0</v>
      </c>
      <c r="BP7973" s="134" t="e">
        <f>(Table_PortfolioResourcesYear1[[#This Row],[Column2]]*1000)/(Table_PortfolioResourcesYear1[[#This Row],[Capacity]]*1000)</f>
        <v>#DIV/0!</v>
      </c>
      <c r="BQ7973" s="134">
        <f t="shared" si="124"/>
        <v>0</v>
      </c>
      <c r="BR7973" s="134" t="e">
        <f>Table_PortfolioResourcesYear1[[#This Row],[Revenue]]*1000/Table_PortfolioResourcesYear1[[#This Row],[Output_MWH_Primary]]</f>
        <v>#DIV/0!</v>
      </c>
      <c r="BS7973" s="134">
        <f>Table_PortfolioResourcesYear1[[#This Row],[Energy_Revenue]]-Table_PortfolioResourcesYear1[[#This Row],[total Variable Cost]]</f>
        <v>0</v>
      </c>
    </row>
    <row r="7974" spans="1:71" x14ac:dyDescent="0.35">
      <c r="A7974" t="s">
        <v>30</v>
      </c>
      <c r="B7974" t="s">
        <v>100</v>
      </c>
      <c r="C7974" t="s">
        <v>166</v>
      </c>
      <c r="D7974" t="s">
        <v>131</v>
      </c>
      <c r="E7974" t="s">
        <v>132</v>
      </c>
      <c r="F7974" t="s">
        <v>440</v>
      </c>
      <c r="G7974" t="s">
        <v>441</v>
      </c>
      <c r="H7974" s="134">
        <v>0</v>
      </c>
      <c r="I7974" s="134">
        <v>0</v>
      </c>
      <c r="J7974" s="134">
        <v>0</v>
      </c>
      <c r="K7974" s="134">
        <v>0</v>
      </c>
      <c r="L7974" s="134">
        <v>0</v>
      </c>
      <c r="M7974" s="134"/>
      <c r="N7974" s="134">
        <v>0</v>
      </c>
      <c r="O7974" s="134">
        <v>0</v>
      </c>
      <c r="P7974" s="134">
        <v>0</v>
      </c>
      <c r="Q7974" s="134">
        <v>0</v>
      </c>
      <c r="R7974" s="134">
        <v>0</v>
      </c>
      <c r="S7974" s="134">
        <v>-1</v>
      </c>
      <c r="T7974" s="134">
        <v>0</v>
      </c>
      <c r="U7974" t="s">
        <v>438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-1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/>
      <c r="AK7974" s="134">
        <v>0</v>
      </c>
      <c r="AM7974">
        <v>0</v>
      </c>
      <c r="AO7974">
        <v>0</v>
      </c>
      <c r="AP7974" t="s">
        <v>442</v>
      </c>
      <c r="AQ7974" t="s">
        <v>435</v>
      </c>
      <c r="AS7974">
        <v>0</v>
      </c>
      <c r="AT7974">
        <v>0</v>
      </c>
      <c r="AU7974">
        <v>2040</v>
      </c>
      <c r="AY7974">
        <v>0</v>
      </c>
      <c r="AZ7974">
        <v>0</v>
      </c>
      <c r="BA7974" t="s">
        <v>128</v>
      </c>
      <c r="BB7974">
        <v>32572</v>
      </c>
      <c r="BC7974">
        <v>0</v>
      </c>
      <c r="BD7974">
        <v>0</v>
      </c>
      <c r="BE7974">
        <v>0</v>
      </c>
      <c r="BF7974" s="134">
        <v>0</v>
      </c>
      <c r="BG7974" s="13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  <c r="BM79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74" s="134">
        <f>Table_PortfolioResourcesYear1[[#This Row],[total Variable Cost]]-Table_PortfolioResourcesYear1[[#This Row],[Total_Cost]]</f>
        <v>0</v>
      </c>
      <c r="BO7974" s="134">
        <f>Table_PortfolioResourcesYear1[[#This Row],[Revenue]]-Table_PortfolioResourcesYear1[[#This Row],[total Variable Cost]]</f>
        <v>0</v>
      </c>
      <c r="BP7974" s="134" t="e">
        <f>(Table_PortfolioResourcesYear1[[#This Row],[Column2]]*1000)/(Table_PortfolioResourcesYear1[[#This Row],[Capacity]]*1000)</f>
        <v>#DIV/0!</v>
      </c>
      <c r="BQ7974" s="134">
        <f t="shared" si="124"/>
        <v>0</v>
      </c>
      <c r="BR7974" s="134" t="e">
        <f>Table_PortfolioResourcesYear1[[#This Row],[Revenue]]*1000/Table_PortfolioResourcesYear1[[#This Row],[Output_MWH_Primary]]</f>
        <v>#DIV/0!</v>
      </c>
      <c r="BS7974" s="134">
        <f>Table_PortfolioResourcesYear1[[#This Row],[Energy_Revenue]]-Table_PortfolioResourcesYear1[[#This Row],[total Variable Cost]]</f>
        <v>0</v>
      </c>
    </row>
    <row r="7975" spans="1:71" x14ac:dyDescent="0.35">
      <c r="A7975" t="s">
        <v>30</v>
      </c>
      <c r="B7975" t="s">
        <v>100</v>
      </c>
      <c r="C7975" t="s">
        <v>166</v>
      </c>
      <c r="D7975" t="s">
        <v>184</v>
      </c>
      <c r="E7975" t="s">
        <v>185</v>
      </c>
      <c r="F7975" t="s">
        <v>440</v>
      </c>
      <c r="G7975" t="s">
        <v>441</v>
      </c>
      <c r="H7975" s="134">
        <v>0</v>
      </c>
      <c r="I7975" s="134">
        <v>0</v>
      </c>
      <c r="J7975" s="134">
        <v>0</v>
      </c>
      <c r="K7975" s="134">
        <v>0</v>
      </c>
      <c r="L7975" s="134">
        <v>0</v>
      </c>
      <c r="M7975" s="134"/>
      <c r="N7975" s="134">
        <v>0</v>
      </c>
      <c r="O7975" s="134">
        <v>0</v>
      </c>
      <c r="P7975" s="134">
        <v>0</v>
      </c>
      <c r="Q7975" s="134">
        <v>0</v>
      </c>
      <c r="R7975" s="134">
        <v>0</v>
      </c>
      <c r="S7975" s="134">
        <v>-1</v>
      </c>
      <c r="T7975" s="134">
        <v>0</v>
      </c>
      <c r="U7975" t="s">
        <v>438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-1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/>
      <c r="AK7975" s="134">
        <v>0</v>
      </c>
      <c r="AM7975">
        <v>0</v>
      </c>
      <c r="AO7975">
        <v>0</v>
      </c>
      <c r="AP7975" t="s">
        <v>442</v>
      </c>
      <c r="AQ7975" t="s">
        <v>435</v>
      </c>
      <c r="AS7975">
        <v>0</v>
      </c>
      <c r="AT7975">
        <v>0</v>
      </c>
      <c r="AU7975">
        <v>2040</v>
      </c>
      <c r="AY7975">
        <v>0</v>
      </c>
      <c r="AZ7975">
        <v>0</v>
      </c>
      <c r="BA7975" t="s">
        <v>128</v>
      </c>
      <c r="BB7975">
        <v>32573</v>
      </c>
      <c r="BC7975">
        <v>0</v>
      </c>
      <c r="BD7975">
        <v>0</v>
      </c>
      <c r="BE7975">
        <v>0</v>
      </c>
      <c r="BF7975" s="134">
        <v>0</v>
      </c>
      <c r="BG7975" s="134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  <c r="BM79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75" s="134">
        <f>Table_PortfolioResourcesYear1[[#This Row],[total Variable Cost]]-Table_PortfolioResourcesYear1[[#This Row],[Total_Cost]]</f>
        <v>0</v>
      </c>
      <c r="BO7975" s="134">
        <f>Table_PortfolioResourcesYear1[[#This Row],[Revenue]]-Table_PortfolioResourcesYear1[[#This Row],[total Variable Cost]]</f>
        <v>0</v>
      </c>
      <c r="BP7975" s="134" t="e">
        <f>(Table_PortfolioResourcesYear1[[#This Row],[Column2]]*1000)/(Table_PortfolioResourcesYear1[[#This Row],[Capacity]]*1000)</f>
        <v>#DIV/0!</v>
      </c>
      <c r="BQ7975" s="134">
        <f t="shared" si="124"/>
        <v>0</v>
      </c>
      <c r="BR7975" s="134" t="e">
        <f>Table_PortfolioResourcesYear1[[#This Row],[Revenue]]*1000/Table_PortfolioResourcesYear1[[#This Row],[Output_MWH_Primary]]</f>
        <v>#DIV/0!</v>
      </c>
      <c r="BS7975" s="134">
        <f>Table_PortfolioResourcesYear1[[#This Row],[Energy_Revenue]]-Table_PortfolioResourcesYear1[[#This Row],[total Variable Cost]]</f>
        <v>0</v>
      </c>
    </row>
    <row r="7976" spans="1:71" x14ac:dyDescent="0.35">
      <c r="A7976" t="s">
        <v>30</v>
      </c>
      <c r="B7976" t="s">
        <v>100</v>
      </c>
      <c r="C7976" t="s">
        <v>166</v>
      </c>
      <c r="D7976" t="s">
        <v>127</v>
      </c>
      <c r="E7976" t="s">
        <v>48</v>
      </c>
      <c r="F7976" t="s">
        <v>443</v>
      </c>
      <c r="G7976" t="s">
        <v>444</v>
      </c>
      <c r="H7976" s="134">
        <v>0</v>
      </c>
      <c r="I7976" s="134">
        <v>0</v>
      </c>
      <c r="J7976" s="134">
        <v>0</v>
      </c>
      <c r="K7976" s="134">
        <v>0</v>
      </c>
      <c r="L7976" s="134">
        <v>0</v>
      </c>
      <c r="M7976" s="134"/>
      <c r="N7976" s="134">
        <v>0</v>
      </c>
      <c r="O7976" s="134">
        <v>0</v>
      </c>
      <c r="P7976" s="134">
        <v>0</v>
      </c>
      <c r="Q7976" s="134">
        <v>0</v>
      </c>
      <c r="R7976" s="134">
        <v>0</v>
      </c>
      <c r="S7976" s="134">
        <v>-1</v>
      </c>
      <c r="T7976" s="134">
        <v>0</v>
      </c>
      <c r="U7976" t="s">
        <v>445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-1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/>
      <c r="AK7976" s="134">
        <v>0</v>
      </c>
      <c r="AM7976">
        <v>0</v>
      </c>
      <c r="AO7976">
        <v>0</v>
      </c>
      <c r="AP7976" t="s">
        <v>446</v>
      </c>
      <c r="AQ7976" t="s">
        <v>435</v>
      </c>
      <c r="AS7976">
        <v>0</v>
      </c>
      <c r="AT7976">
        <v>0</v>
      </c>
      <c r="AU7976">
        <v>2040</v>
      </c>
      <c r="AY7976">
        <v>0</v>
      </c>
      <c r="AZ7976">
        <v>0</v>
      </c>
      <c r="BA7976" t="s">
        <v>128</v>
      </c>
      <c r="BB7976">
        <v>32574</v>
      </c>
      <c r="BC7976">
        <v>0</v>
      </c>
      <c r="BD7976">
        <v>0</v>
      </c>
      <c r="BE7976">
        <v>0</v>
      </c>
      <c r="BF7976" s="134">
        <v>0</v>
      </c>
      <c r="BG7976" s="134">
        <v>0</v>
      </c>
      <c r="BH7976">
        <v>0</v>
      </c>
      <c r="BI7976">
        <v>0</v>
      </c>
      <c r="BJ7976">
        <v>0</v>
      </c>
      <c r="BK7976">
        <v>0</v>
      </c>
      <c r="BL7976">
        <v>0</v>
      </c>
      <c r="BM79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76" s="134">
        <f>Table_PortfolioResourcesYear1[[#This Row],[total Variable Cost]]-Table_PortfolioResourcesYear1[[#This Row],[Total_Cost]]</f>
        <v>0</v>
      </c>
      <c r="BO7976" s="134">
        <f>Table_PortfolioResourcesYear1[[#This Row],[Revenue]]-Table_PortfolioResourcesYear1[[#This Row],[total Variable Cost]]</f>
        <v>0</v>
      </c>
      <c r="BP7976" s="134" t="e">
        <f>(Table_PortfolioResourcesYear1[[#This Row],[Column2]]*1000)/(Table_PortfolioResourcesYear1[[#This Row],[Capacity]]*1000)</f>
        <v>#DIV/0!</v>
      </c>
      <c r="BQ7976" s="134">
        <f t="shared" si="124"/>
        <v>0</v>
      </c>
      <c r="BR7976" s="134" t="e">
        <f>Table_PortfolioResourcesYear1[[#This Row],[Revenue]]*1000/Table_PortfolioResourcesYear1[[#This Row],[Output_MWH_Primary]]</f>
        <v>#DIV/0!</v>
      </c>
      <c r="BS7976" s="134">
        <f>Table_PortfolioResourcesYear1[[#This Row],[Energy_Revenue]]-Table_PortfolioResourcesYear1[[#This Row],[total Variable Cost]]</f>
        <v>0</v>
      </c>
    </row>
    <row r="7977" spans="1:71" x14ac:dyDescent="0.35">
      <c r="A7977" t="s">
        <v>30</v>
      </c>
      <c r="B7977" t="s">
        <v>100</v>
      </c>
      <c r="C7977" t="s">
        <v>166</v>
      </c>
      <c r="D7977" t="s">
        <v>131</v>
      </c>
      <c r="E7977" t="s">
        <v>132</v>
      </c>
      <c r="F7977" t="s">
        <v>443</v>
      </c>
      <c r="G7977" t="s">
        <v>444</v>
      </c>
      <c r="H7977" s="134">
        <v>0</v>
      </c>
      <c r="I7977" s="134">
        <v>0</v>
      </c>
      <c r="J7977" s="134">
        <v>0</v>
      </c>
      <c r="K7977" s="134">
        <v>0</v>
      </c>
      <c r="L7977" s="134">
        <v>0</v>
      </c>
      <c r="M7977" s="134"/>
      <c r="N7977" s="134">
        <v>0</v>
      </c>
      <c r="O7977" s="134">
        <v>0</v>
      </c>
      <c r="P7977" s="134">
        <v>0</v>
      </c>
      <c r="Q7977" s="134">
        <v>0</v>
      </c>
      <c r="R7977" s="134">
        <v>0</v>
      </c>
      <c r="S7977" s="134">
        <v>-1</v>
      </c>
      <c r="T7977" s="134">
        <v>0</v>
      </c>
      <c r="U7977" t="s">
        <v>445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-1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/>
      <c r="AK7977" s="134">
        <v>0</v>
      </c>
      <c r="AM7977">
        <v>0</v>
      </c>
      <c r="AO7977">
        <v>0</v>
      </c>
      <c r="AP7977" t="s">
        <v>446</v>
      </c>
      <c r="AQ7977" t="s">
        <v>435</v>
      </c>
      <c r="AS7977">
        <v>0</v>
      </c>
      <c r="AT7977">
        <v>0</v>
      </c>
      <c r="AU7977">
        <v>2040</v>
      </c>
      <c r="AY7977">
        <v>0</v>
      </c>
      <c r="AZ7977">
        <v>0</v>
      </c>
      <c r="BA7977" t="s">
        <v>128</v>
      </c>
      <c r="BB7977">
        <v>32575</v>
      </c>
      <c r="BC7977">
        <v>0</v>
      </c>
      <c r="BD7977">
        <v>0</v>
      </c>
      <c r="BE7977">
        <v>0</v>
      </c>
      <c r="BF7977" s="134">
        <v>0</v>
      </c>
      <c r="BG7977" s="134">
        <v>0</v>
      </c>
      <c r="BH7977">
        <v>0</v>
      </c>
      <c r="BI7977">
        <v>0</v>
      </c>
      <c r="BJ7977">
        <v>0</v>
      </c>
      <c r="BK7977">
        <v>0</v>
      </c>
      <c r="BL7977">
        <v>0</v>
      </c>
      <c r="BM79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77" s="134">
        <f>Table_PortfolioResourcesYear1[[#This Row],[total Variable Cost]]-Table_PortfolioResourcesYear1[[#This Row],[Total_Cost]]</f>
        <v>0</v>
      </c>
      <c r="BO7977" s="134">
        <f>Table_PortfolioResourcesYear1[[#This Row],[Revenue]]-Table_PortfolioResourcesYear1[[#This Row],[total Variable Cost]]</f>
        <v>0</v>
      </c>
      <c r="BP7977" s="134" t="e">
        <f>(Table_PortfolioResourcesYear1[[#This Row],[Column2]]*1000)/(Table_PortfolioResourcesYear1[[#This Row],[Capacity]]*1000)</f>
        <v>#DIV/0!</v>
      </c>
      <c r="BQ7977" s="134">
        <f t="shared" si="124"/>
        <v>0</v>
      </c>
      <c r="BR7977" s="134" t="e">
        <f>Table_PortfolioResourcesYear1[[#This Row],[Revenue]]*1000/Table_PortfolioResourcesYear1[[#This Row],[Output_MWH_Primary]]</f>
        <v>#DIV/0!</v>
      </c>
      <c r="BS7977" s="134">
        <f>Table_PortfolioResourcesYear1[[#This Row],[Energy_Revenue]]-Table_PortfolioResourcesYear1[[#This Row],[total Variable Cost]]</f>
        <v>0</v>
      </c>
    </row>
    <row r="7978" spans="1:71" x14ac:dyDescent="0.35">
      <c r="A7978" t="s">
        <v>30</v>
      </c>
      <c r="B7978" t="s">
        <v>100</v>
      </c>
      <c r="C7978" t="s">
        <v>166</v>
      </c>
      <c r="D7978" t="s">
        <v>184</v>
      </c>
      <c r="E7978" t="s">
        <v>185</v>
      </c>
      <c r="F7978" t="s">
        <v>443</v>
      </c>
      <c r="G7978" t="s">
        <v>444</v>
      </c>
      <c r="H7978" s="134">
        <v>0</v>
      </c>
      <c r="I7978" s="134">
        <v>0</v>
      </c>
      <c r="J7978" s="134">
        <v>0</v>
      </c>
      <c r="K7978" s="134">
        <v>0</v>
      </c>
      <c r="L7978" s="134">
        <v>0</v>
      </c>
      <c r="M7978" s="134"/>
      <c r="N7978" s="134">
        <v>0</v>
      </c>
      <c r="O7978" s="134">
        <v>0</v>
      </c>
      <c r="P7978" s="134">
        <v>0</v>
      </c>
      <c r="Q7978" s="134">
        <v>0</v>
      </c>
      <c r="R7978" s="134">
        <v>0</v>
      </c>
      <c r="S7978" s="134">
        <v>-1</v>
      </c>
      <c r="T7978" s="134">
        <v>0</v>
      </c>
      <c r="U7978" t="s">
        <v>445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-1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/>
      <c r="AK7978" s="134">
        <v>0</v>
      </c>
      <c r="AM7978">
        <v>0</v>
      </c>
      <c r="AO7978">
        <v>0</v>
      </c>
      <c r="AP7978" t="s">
        <v>446</v>
      </c>
      <c r="AQ7978" t="s">
        <v>435</v>
      </c>
      <c r="AS7978">
        <v>0</v>
      </c>
      <c r="AT7978">
        <v>0</v>
      </c>
      <c r="AU7978">
        <v>2040</v>
      </c>
      <c r="AY7978">
        <v>0</v>
      </c>
      <c r="AZ7978">
        <v>0</v>
      </c>
      <c r="BA7978" t="s">
        <v>128</v>
      </c>
      <c r="BB7978">
        <v>32576</v>
      </c>
      <c r="BC7978">
        <v>0</v>
      </c>
      <c r="BD7978">
        <v>0</v>
      </c>
      <c r="BE7978">
        <v>0</v>
      </c>
      <c r="BF7978" s="134">
        <v>0</v>
      </c>
      <c r="BG7978" s="134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  <c r="BM79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78" s="134">
        <f>Table_PortfolioResourcesYear1[[#This Row],[total Variable Cost]]-Table_PortfolioResourcesYear1[[#This Row],[Total_Cost]]</f>
        <v>0</v>
      </c>
      <c r="BO7978" s="134">
        <f>Table_PortfolioResourcesYear1[[#This Row],[Revenue]]-Table_PortfolioResourcesYear1[[#This Row],[total Variable Cost]]</f>
        <v>0</v>
      </c>
      <c r="BP7978" s="134" t="e">
        <f>(Table_PortfolioResourcesYear1[[#This Row],[Column2]]*1000)/(Table_PortfolioResourcesYear1[[#This Row],[Capacity]]*1000)</f>
        <v>#DIV/0!</v>
      </c>
      <c r="BQ7978" s="134">
        <f t="shared" si="124"/>
        <v>0</v>
      </c>
      <c r="BR7978" s="134" t="e">
        <f>Table_PortfolioResourcesYear1[[#This Row],[Revenue]]*1000/Table_PortfolioResourcesYear1[[#This Row],[Output_MWH_Primary]]</f>
        <v>#DIV/0!</v>
      </c>
      <c r="BS7978" s="134">
        <f>Table_PortfolioResourcesYear1[[#This Row],[Energy_Revenue]]-Table_PortfolioResourcesYear1[[#This Row],[total Variable Cost]]</f>
        <v>0</v>
      </c>
    </row>
    <row r="7979" spans="1:71" x14ac:dyDescent="0.35">
      <c r="A7979" t="s">
        <v>30</v>
      </c>
      <c r="B7979" t="s">
        <v>100</v>
      </c>
      <c r="C7979" t="s">
        <v>166</v>
      </c>
      <c r="D7979" t="s">
        <v>127</v>
      </c>
      <c r="E7979" t="s">
        <v>48</v>
      </c>
      <c r="F7979" t="s">
        <v>447</v>
      </c>
      <c r="G7979" t="s">
        <v>448</v>
      </c>
      <c r="H7979" s="134">
        <v>0</v>
      </c>
      <c r="I7979" s="134">
        <v>0</v>
      </c>
      <c r="J7979" s="134">
        <v>0</v>
      </c>
      <c r="K7979" s="134">
        <v>0</v>
      </c>
      <c r="L7979" s="134">
        <v>0</v>
      </c>
      <c r="M7979" s="134"/>
      <c r="N7979" s="134">
        <v>0</v>
      </c>
      <c r="O7979" s="134">
        <v>0</v>
      </c>
      <c r="P7979" s="134">
        <v>0</v>
      </c>
      <c r="Q7979" s="134">
        <v>0</v>
      </c>
      <c r="R7979" s="134">
        <v>0</v>
      </c>
      <c r="S7979" s="134">
        <v>-1</v>
      </c>
      <c r="T7979" s="134">
        <v>0</v>
      </c>
      <c r="U7979" t="s">
        <v>433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-1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/>
      <c r="AK7979" s="134">
        <v>0</v>
      </c>
      <c r="AM7979">
        <v>0</v>
      </c>
      <c r="AO7979">
        <v>0</v>
      </c>
      <c r="AP7979" t="s">
        <v>449</v>
      </c>
      <c r="AQ7979" t="s">
        <v>435</v>
      </c>
      <c r="AS7979">
        <v>0</v>
      </c>
      <c r="AT7979">
        <v>0</v>
      </c>
      <c r="AU7979">
        <v>2040</v>
      </c>
      <c r="AY7979">
        <v>0</v>
      </c>
      <c r="AZ7979">
        <v>0</v>
      </c>
      <c r="BA7979" t="s">
        <v>128</v>
      </c>
      <c r="BB7979">
        <v>32577</v>
      </c>
      <c r="BC7979">
        <v>0</v>
      </c>
      <c r="BD7979">
        <v>0</v>
      </c>
      <c r="BE7979">
        <v>0</v>
      </c>
      <c r="BF7979" s="134">
        <v>0</v>
      </c>
      <c r="BG7979" s="134">
        <v>0</v>
      </c>
      <c r="BH7979">
        <v>0</v>
      </c>
      <c r="BI7979">
        <v>0</v>
      </c>
      <c r="BJ7979">
        <v>0</v>
      </c>
      <c r="BK7979">
        <v>0</v>
      </c>
      <c r="BL7979">
        <v>0</v>
      </c>
      <c r="BM79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79" s="134">
        <f>Table_PortfolioResourcesYear1[[#This Row],[total Variable Cost]]-Table_PortfolioResourcesYear1[[#This Row],[Total_Cost]]</f>
        <v>0</v>
      </c>
      <c r="BO7979" s="134">
        <f>Table_PortfolioResourcesYear1[[#This Row],[Revenue]]-Table_PortfolioResourcesYear1[[#This Row],[total Variable Cost]]</f>
        <v>0</v>
      </c>
      <c r="BP7979" s="134" t="e">
        <f>(Table_PortfolioResourcesYear1[[#This Row],[Column2]]*1000)/(Table_PortfolioResourcesYear1[[#This Row],[Capacity]]*1000)</f>
        <v>#DIV/0!</v>
      </c>
      <c r="BQ7979" s="134">
        <f t="shared" si="124"/>
        <v>0</v>
      </c>
      <c r="BR7979" s="134" t="e">
        <f>Table_PortfolioResourcesYear1[[#This Row],[Revenue]]*1000/Table_PortfolioResourcesYear1[[#This Row],[Output_MWH_Primary]]</f>
        <v>#DIV/0!</v>
      </c>
      <c r="BS7979" s="134">
        <f>Table_PortfolioResourcesYear1[[#This Row],[Energy_Revenue]]-Table_PortfolioResourcesYear1[[#This Row],[total Variable Cost]]</f>
        <v>0</v>
      </c>
    </row>
    <row r="7980" spans="1:71" x14ac:dyDescent="0.35">
      <c r="A7980" t="s">
        <v>30</v>
      </c>
      <c r="B7980" t="s">
        <v>100</v>
      </c>
      <c r="C7980" t="s">
        <v>166</v>
      </c>
      <c r="D7980" t="s">
        <v>131</v>
      </c>
      <c r="E7980" t="s">
        <v>132</v>
      </c>
      <c r="F7980" t="s">
        <v>447</v>
      </c>
      <c r="G7980" t="s">
        <v>448</v>
      </c>
      <c r="H7980" s="134">
        <v>0</v>
      </c>
      <c r="I7980" s="134">
        <v>0</v>
      </c>
      <c r="J7980" s="134">
        <v>0</v>
      </c>
      <c r="K7980" s="134">
        <v>0</v>
      </c>
      <c r="L7980" s="134">
        <v>0</v>
      </c>
      <c r="M7980" s="134"/>
      <c r="N7980" s="134">
        <v>0</v>
      </c>
      <c r="O7980" s="134">
        <v>0</v>
      </c>
      <c r="P7980" s="134">
        <v>0</v>
      </c>
      <c r="Q7980" s="134">
        <v>0</v>
      </c>
      <c r="R7980" s="134">
        <v>0</v>
      </c>
      <c r="S7980" s="134">
        <v>-1</v>
      </c>
      <c r="T7980" s="134">
        <v>0</v>
      </c>
      <c r="U7980" t="s">
        <v>433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-1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/>
      <c r="AK7980" s="134">
        <v>0</v>
      </c>
      <c r="AM7980">
        <v>0</v>
      </c>
      <c r="AO7980">
        <v>0</v>
      </c>
      <c r="AP7980" t="s">
        <v>449</v>
      </c>
      <c r="AQ7980" t="s">
        <v>435</v>
      </c>
      <c r="AS7980">
        <v>0</v>
      </c>
      <c r="AT7980">
        <v>0</v>
      </c>
      <c r="AU7980">
        <v>2040</v>
      </c>
      <c r="AY7980">
        <v>0</v>
      </c>
      <c r="AZ7980">
        <v>0</v>
      </c>
      <c r="BA7980" t="s">
        <v>128</v>
      </c>
      <c r="BB7980">
        <v>32578</v>
      </c>
      <c r="BC7980">
        <v>0</v>
      </c>
      <c r="BD7980">
        <v>0</v>
      </c>
      <c r="BE7980">
        <v>0</v>
      </c>
      <c r="BF7980" s="134">
        <v>0</v>
      </c>
      <c r="BG7980" s="134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  <c r="BM79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80" s="134">
        <f>Table_PortfolioResourcesYear1[[#This Row],[total Variable Cost]]-Table_PortfolioResourcesYear1[[#This Row],[Total_Cost]]</f>
        <v>0</v>
      </c>
      <c r="BO7980" s="134">
        <f>Table_PortfolioResourcesYear1[[#This Row],[Revenue]]-Table_PortfolioResourcesYear1[[#This Row],[total Variable Cost]]</f>
        <v>0</v>
      </c>
      <c r="BP7980" s="134" t="e">
        <f>(Table_PortfolioResourcesYear1[[#This Row],[Column2]]*1000)/(Table_PortfolioResourcesYear1[[#This Row],[Capacity]]*1000)</f>
        <v>#DIV/0!</v>
      </c>
      <c r="BQ7980" s="134">
        <f t="shared" si="124"/>
        <v>0</v>
      </c>
      <c r="BR7980" s="134" t="e">
        <f>Table_PortfolioResourcesYear1[[#This Row],[Revenue]]*1000/Table_PortfolioResourcesYear1[[#This Row],[Output_MWH_Primary]]</f>
        <v>#DIV/0!</v>
      </c>
      <c r="BS7980" s="134">
        <f>Table_PortfolioResourcesYear1[[#This Row],[Energy_Revenue]]-Table_PortfolioResourcesYear1[[#This Row],[total Variable Cost]]</f>
        <v>0</v>
      </c>
    </row>
    <row r="7981" spans="1:71" x14ac:dyDescent="0.35">
      <c r="A7981" t="s">
        <v>30</v>
      </c>
      <c r="B7981" t="s">
        <v>100</v>
      </c>
      <c r="C7981" t="s">
        <v>166</v>
      </c>
      <c r="D7981" t="s">
        <v>184</v>
      </c>
      <c r="E7981" t="s">
        <v>185</v>
      </c>
      <c r="F7981" t="s">
        <v>447</v>
      </c>
      <c r="G7981" t="s">
        <v>448</v>
      </c>
      <c r="H7981" s="134">
        <v>0</v>
      </c>
      <c r="I7981" s="134">
        <v>0</v>
      </c>
      <c r="J7981" s="134">
        <v>0</v>
      </c>
      <c r="K7981" s="134">
        <v>0</v>
      </c>
      <c r="L7981" s="134">
        <v>0</v>
      </c>
      <c r="M7981" s="134"/>
      <c r="N7981" s="134">
        <v>0</v>
      </c>
      <c r="O7981" s="134">
        <v>0</v>
      </c>
      <c r="P7981" s="134">
        <v>0</v>
      </c>
      <c r="Q7981" s="134">
        <v>0</v>
      </c>
      <c r="R7981" s="134">
        <v>0</v>
      </c>
      <c r="S7981" s="134">
        <v>-1</v>
      </c>
      <c r="T7981" s="134">
        <v>0</v>
      </c>
      <c r="U7981" t="s">
        <v>433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-1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/>
      <c r="AK7981" s="134">
        <v>0</v>
      </c>
      <c r="AM7981">
        <v>0</v>
      </c>
      <c r="AO7981">
        <v>0</v>
      </c>
      <c r="AP7981" t="s">
        <v>449</v>
      </c>
      <c r="AQ7981" t="s">
        <v>435</v>
      </c>
      <c r="AS7981">
        <v>0</v>
      </c>
      <c r="AT7981">
        <v>0</v>
      </c>
      <c r="AU7981">
        <v>2040</v>
      </c>
      <c r="AY7981">
        <v>0</v>
      </c>
      <c r="AZ7981">
        <v>0</v>
      </c>
      <c r="BA7981" t="s">
        <v>128</v>
      </c>
      <c r="BB7981">
        <v>32579</v>
      </c>
      <c r="BC7981">
        <v>0</v>
      </c>
      <c r="BD7981">
        <v>0</v>
      </c>
      <c r="BE7981">
        <v>0</v>
      </c>
      <c r="BF7981" s="134">
        <v>0</v>
      </c>
      <c r="BG7981" s="134">
        <v>0</v>
      </c>
      <c r="BH7981">
        <v>0</v>
      </c>
      <c r="BI7981">
        <v>0</v>
      </c>
      <c r="BJ7981">
        <v>0</v>
      </c>
      <c r="BK7981">
        <v>0</v>
      </c>
      <c r="BL7981">
        <v>0</v>
      </c>
      <c r="BM79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81" s="134">
        <f>Table_PortfolioResourcesYear1[[#This Row],[total Variable Cost]]-Table_PortfolioResourcesYear1[[#This Row],[Total_Cost]]</f>
        <v>0</v>
      </c>
      <c r="BO7981" s="134">
        <f>Table_PortfolioResourcesYear1[[#This Row],[Revenue]]-Table_PortfolioResourcesYear1[[#This Row],[total Variable Cost]]</f>
        <v>0</v>
      </c>
      <c r="BP7981" s="134" t="e">
        <f>(Table_PortfolioResourcesYear1[[#This Row],[Column2]]*1000)/(Table_PortfolioResourcesYear1[[#This Row],[Capacity]]*1000)</f>
        <v>#DIV/0!</v>
      </c>
      <c r="BQ7981" s="134">
        <f t="shared" si="124"/>
        <v>0</v>
      </c>
      <c r="BR7981" s="134" t="e">
        <f>Table_PortfolioResourcesYear1[[#This Row],[Revenue]]*1000/Table_PortfolioResourcesYear1[[#This Row],[Output_MWH_Primary]]</f>
        <v>#DIV/0!</v>
      </c>
      <c r="BS7981" s="134">
        <f>Table_PortfolioResourcesYear1[[#This Row],[Energy_Revenue]]-Table_PortfolioResourcesYear1[[#This Row],[total Variable Cost]]</f>
        <v>0</v>
      </c>
    </row>
    <row r="7982" spans="1:71" x14ac:dyDescent="0.35">
      <c r="A7982" t="s">
        <v>30</v>
      </c>
      <c r="B7982" t="s">
        <v>100</v>
      </c>
      <c r="C7982" t="s">
        <v>166</v>
      </c>
      <c r="D7982" t="s">
        <v>127</v>
      </c>
      <c r="E7982" t="s">
        <v>48</v>
      </c>
      <c r="F7982" t="s">
        <v>450</v>
      </c>
      <c r="G7982" t="s">
        <v>451</v>
      </c>
      <c r="H7982" s="134">
        <v>5.654609203338623</v>
      </c>
      <c r="I7982" s="134">
        <v>10.100000381469727</v>
      </c>
      <c r="J7982" s="134">
        <v>5.654609203338623</v>
      </c>
      <c r="K7982" s="134">
        <v>49670.0859375</v>
      </c>
      <c r="L7982" s="134">
        <v>0</v>
      </c>
      <c r="M7982" s="134">
        <v>4.0149168968200684</v>
      </c>
      <c r="N7982" s="134">
        <v>4.2156643867492676</v>
      </c>
      <c r="O7982" s="134">
        <v>199.42127990722656</v>
      </c>
      <c r="P7982" s="134">
        <v>0</v>
      </c>
      <c r="Q7982" s="134">
        <v>0</v>
      </c>
      <c r="R7982" s="134">
        <v>0</v>
      </c>
      <c r="S7982" s="134">
        <v>-1</v>
      </c>
      <c r="T7982" s="134">
        <v>0</v>
      </c>
      <c r="U7982" t="s">
        <v>433</v>
      </c>
      <c r="V7982">
        <v>0</v>
      </c>
      <c r="W7982">
        <v>49670.0859375</v>
      </c>
      <c r="X7982">
        <v>0</v>
      </c>
      <c r="Y7982">
        <v>0</v>
      </c>
      <c r="Z7982">
        <v>2066.127197265625</v>
      </c>
      <c r="AA7982">
        <v>2066.127197265625</v>
      </c>
      <c r="AB7982">
        <v>0</v>
      </c>
      <c r="AC7982">
        <v>-1</v>
      </c>
      <c r="AD7982">
        <v>0</v>
      </c>
      <c r="AE7982">
        <v>0</v>
      </c>
      <c r="AF7982">
        <v>0</v>
      </c>
      <c r="AG7982">
        <v>0</v>
      </c>
      <c r="AH7982">
        <v>8784</v>
      </c>
      <c r="AI7982">
        <v>0.55986231565475464</v>
      </c>
      <c r="AJ7982">
        <v>41.597015380859375</v>
      </c>
      <c r="AK7982" s="134">
        <v>199.42127990722656</v>
      </c>
      <c r="AL7982">
        <v>4.0149168968200684</v>
      </c>
      <c r="AM7982">
        <v>1866.7060546875</v>
      </c>
      <c r="AN7982">
        <v>37.582096099853516</v>
      </c>
      <c r="AO7982">
        <v>0</v>
      </c>
      <c r="AP7982" t="s">
        <v>452</v>
      </c>
      <c r="AQ7982" t="s">
        <v>435</v>
      </c>
      <c r="AS7982">
        <v>0</v>
      </c>
      <c r="AT7982">
        <v>0</v>
      </c>
      <c r="AU7982">
        <v>2040</v>
      </c>
      <c r="AY7982">
        <v>0</v>
      </c>
      <c r="AZ7982">
        <v>0</v>
      </c>
      <c r="BA7982" t="s">
        <v>128</v>
      </c>
      <c r="BB7982">
        <v>32580</v>
      </c>
      <c r="BC7982">
        <v>10.100000381469727</v>
      </c>
      <c r="BD7982">
        <v>0</v>
      </c>
      <c r="BE7982">
        <v>0</v>
      </c>
      <c r="BF7982" s="134">
        <v>49670.0859375</v>
      </c>
      <c r="BG7982" s="134">
        <v>0</v>
      </c>
      <c r="BH7982">
        <v>199.42127990722656</v>
      </c>
      <c r="BI7982">
        <v>0</v>
      </c>
      <c r="BJ7982">
        <v>0</v>
      </c>
      <c r="BK7982">
        <v>0</v>
      </c>
      <c r="BL7982">
        <v>0</v>
      </c>
      <c r="BM79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9.42127990722656</v>
      </c>
      <c r="BN7982" s="134">
        <f>Table_PortfolioResourcesYear1[[#This Row],[total Variable Cost]]-Table_PortfolioResourcesYear1[[#This Row],[Total_Cost]]</f>
        <v>0</v>
      </c>
      <c r="BO7982" s="134">
        <f>Table_PortfolioResourcesYear1[[#This Row],[Revenue]]-Table_PortfolioResourcesYear1[[#This Row],[total Variable Cost]]</f>
        <v>1866.7059173583984</v>
      </c>
      <c r="BP7982" s="134">
        <f>(Table_PortfolioResourcesYear1[[#This Row],[Column2]]*1000)/(Table_PortfolioResourcesYear1[[#This Row],[Capacity]]*1000)</f>
        <v>184.82236107467949</v>
      </c>
      <c r="BQ7982" s="134">
        <f t="shared" si="124"/>
        <v>0</v>
      </c>
      <c r="BR7982" s="134">
        <f>Table_PortfolioResourcesYear1[[#This Row],[Revenue]]*1000/Table_PortfolioResourcesYear1[[#This Row],[Output_MWH_Primary]]</f>
        <v>41.597012734494527</v>
      </c>
      <c r="BS7982" s="134">
        <f>Table_PortfolioResourcesYear1[[#This Row],[Energy_Revenue]]-Table_PortfolioResourcesYear1[[#This Row],[total Variable Cost]]</f>
        <v>1866.7059173583984</v>
      </c>
    </row>
    <row r="7983" spans="1:71" x14ac:dyDescent="0.35">
      <c r="A7983" t="s">
        <v>30</v>
      </c>
      <c r="B7983" t="s">
        <v>100</v>
      </c>
      <c r="C7983" t="s">
        <v>166</v>
      </c>
      <c r="D7983" t="s">
        <v>131</v>
      </c>
      <c r="E7983" t="s">
        <v>132</v>
      </c>
      <c r="F7983" t="s">
        <v>450</v>
      </c>
      <c r="G7983" t="s">
        <v>451</v>
      </c>
      <c r="H7983" s="134">
        <v>5.654609203338623</v>
      </c>
      <c r="I7983" s="134">
        <v>10.100000381469727</v>
      </c>
      <c r="J7983" s="134">
        <v>5.654609203338623</v>
      </c>
      <c r="K7983" s="134">
        <v>49670.0859375</v>
      </c>
      <c r="L7983" s="134">
        <v>0</v>
      </c>
      <c r="M7983" s="134">
        <v>4.0149168968200684</v>
      </c>
      <c r="N7983" s="134">
        <v>4.2156643867492676</v>
      </c>
      <c r="O7983" s="134">
        <v>199.42127990722656</v>
      </c>
      <c r="P7983" s="134">
        <v>0</v>
      </c>
      <c r="Q7983" s="134">
        <v>0</v>
      </c>
      <c r="R7983" s="134">
        <v>0</v>
      </c>
      <c r="S7983" s="134">
        <v>-1</v>
      </c>
      <c r="T7983" s="134">
        <v>0</v>
      </c>
      <c r="U7983" t="s">
        <v>433</v>
      </c>
      <c r="V7983">
        <v>0</v>
      </c>
      <c r="W7983">
        <v>49670.0859375</v>
      </c>
      <c r="X7983">
        <v>0</v>
      </c>
      <c r="Y7983">
        <v>0</v>
      </c>
      <c r="Z7983">
        <v>2066.127197265625</v>
      </c>
      <c r="AA7983">
        <v>2066.127197265625</v>
      </c>
      <c r="AB7983">
        <v>0</v>
      </c>
      <c r="AC7983">
        <v>-1</v>
      </c>
      <c r="AD7983">
        <v>0</v>
      </c>
      <c r="AE7983">
        <v>0</v>
      </c>
      <c r="AF7983">
        <v>0</v>
      </c>
      <c r="AG7983">
        <v>0</v>
      </c>
      <c r="AH7983">
        <v>8784</v>
      </c>
      <c r="AI7983">
        <v>0.55986231565475464</v>
      </c>
      <c r="AJ7983">
        <v>41.597015380859375</v>
      </c>
      <c r="AK7983" s="134">
        <v>199.42127990722656</v>
      </c>
      <c r="AL7983">
        <v>4.0149168968200684</v>
      </c>
      <c r="AM7983">
        <v>1866.7060546875</v>
      </c>
      <c r="AN7983">
        <v>37.582096099853516</v>
      </c>
      <c r="AO7983">
        <v>0</v>
      </c>
      <c r="AP7983" t="s">
        <v>452</v>
      </c>
      <c r="AQ7983" t="s">
        <v>435</v>
      </c>
      <c r="AS7983">
        <v>0</v>
      </c>
      <c r="AT7983">
        <v>0</v>
      </c>
      <c r="AU7983">
        <v>2040</v>
      </c>
      <c r="AY7983">
        <v>0</v>
      </c>
      <c r="AZ7983">
        <v>0</v>
      </c>
      <c r="BA7983" t="s">
        <v>128</v>
      </c>
      <c r="BB7983">
        <v>32581</v>
      </c>
      <c r="BC7983">
        <v>10.100000381469727</v>
      </c>
      <c r="BD7983">
        <v>0</v>
      </c>
      <c r="BE7983">
        <v>0</v>
      </c>
      <c r="BF7983" s="134">
        <v>49670.0859375</v>
      </c>
      <c r="BG7983" s="134">
        <v>0</v>
      </c>
      <c r="BH7983">
        <v>199.42127990722656</v>
      </c>
      <c r="BI7983">
        <v>0</v>
      </c>
      <c r="BJ7983">
        <v>0</v>
      </c>
      <c r="BK7983">
        <v>0</v>
      </c>
      <c r="BL7983">
        <v>0</v>
      </c>
      <c r="BM79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9.42127990722656</v>
      </c>
      <c r="BN7983" s="134">
        <f>Table_PortfolioResourcesYear1[[#This Row],[total Variable Cost]]-Table_PortfolioResourcesYear1[[#This Row],[Total_Cost]]</f>
        <v>0</v>
      </c>
      <c r="BO7983" s="134">
        <f>Table_PortfolioResourcesYear1[[#This Row],[Revenue]]-Table_PortfolioResourcesYear1[[#This Row],[total Variable Cost]]</f>
        <v>1866.7059173583984</v>
      </c>
      <c r="BP7983" s="134">
        <f>(Table_PortfolioResourcesYear1[[#This Row],[Column2]]*1000)/(Table_PortfolioResourcesYear1[[#This Row],[Capacity]]*1000)</f>
        <v>184.82236107467949</v>
      </c>
      <c r="BQ7983" s="134">
        <f t="shared" si="124"/>
        <v>0</v>
      </c>
      <c r="BR7983" s="134">
        <f>Table_PortfolioResourcesYear1[[#This Row],[Revenue]]*1000/Table_PortfolioResourcesYear1[[#This Row],[Output_MWH_Primary]]</f>
        <v>41.597012734494527</v>
      </c>
      <c r="BS7983" s="134">
        <f>Table_PortfolioResourcesYear1[[#This Row],[Energy_Revenue]]-Table_PortfolioResourcesYear1[[#This Row],[total Variable Cost]]</f>
        <v>1866.7059173583984</v>
      </c>
    </row>
    <row r="7984" spans="1:71" x14ac:dyDescent="0.35">
      <c r="A7984" t="s">
        <v>30</v>
      </c>
      <c r="B7984" t="s">
        <v>100</v>
      </c>
      <c r="C7984" t="s">
        <v>166</v>
      </c>
      <c r="D7984" t="s">
        <v>184</v>
      </c>
      <c r="E7984" t="s">
        <v>185</v>
      </c>
      <c r="F7984" t="s">
        <v>450</v>
      </c>
      <c r="G7984" t="s">
        <v>451</v>
      </c>
      <c r="H7984" s="134">
        <v>5.654609203338623</v>
      </c>
      <c r="I7984" s="134">
        <v>10.100000381469727</v>
      </c>
      <c r="J7984" s="134">
        <v>5.654609203338623</v>
      </c>
      <c r="K7984" s="134">
        <v>49670.0859375</v>
      </c>
      <c r="L7984" s="134">
        <v>0</v>
      </c>
      <c r="M7984" s="134">
        <v>4.0149168968200684</v>
      </c>
      <c r="N7984" s="134">
        <v>4.2156643867492676</v>
      </c>
      <c r="O7984" s="134">
        <v>199.42127990722656</v>
      </c>
      <c r="P7984" s="134">
        <v>0</v>
      </c>
      <c r="Q7984" s="134">
        <v>0</v>
      </c>
      <c r="R7984" s="134">
        <v>0</v>
      </c>
      <c r="S7984" s="134">
        <v>-1</v>
      </c>
      <c r="T7984" s="134">
        <v>0</v>
      </c>
      <c r="U7984" t="s">
        <v>433</v>
      </c>
      <c r="V7984">
        <v>0</v>
      </c>
      <c r="W7984">
        <v>49670.0859375</v>
      </c>
      <c r="X7984">
        <v>0</v>
      </c>
      <c r="Y7984">
        <v>0</v>
      </c>
      <c r="Z7984">
        <v>2066.127197265625</v>
      </c>
      <c r="AA7984">
        <v>2066.127197265625</v>
      </c>
      <c r="AB7984">
        <v>0</v>
      </c>
      <c r="AC7984">
        <v>-1</v>
      </c>
      <c r="AD7984">
        <v>0</v>
      </c>
      <c r="AE7984">
        <v>0</v>
      </c>
      <c r="AF7984">
        <v>0</v>
      </c>
      <c r="AG7984">
        <v>0</v>
      </c>
      <c r="AH7984">
        <v>8784</v>
      </c>
      <c r="AI7984">
        <v>0.55986231565475464</v>
      </c>
      <c r="AJ7984">
        <v>41.597015380859375</v>
      </c>
      <c r="AK7984" s="134">
        <v>199.42127990722656</v>
      </c>
      <c r="AL7984">
        <v>4.0149168968200684</v>
      </c>
      <c r="AM7984">
        <v>1866.7060546875</v>
      </c>
      <c r="AN7984">
        <v>37.582096099853516</v>
      </c>
      <c r="AO7984">
        <v>0</v>
      </c>
      <c r="AP7984" t="s">
        <v>452</v>
      </c>
      <c r="AQ7984" t="s">
        <v>435</v>
      </c>
      <c r="AS7984">
        <v>0</v>
      </c>
      <c r="AT7984">
        <v>0</v>
      </c>
      <c r="AU7984">
        <v>2040</v>
      </c>
      <c r="AY7984">
        <v>0</v>
      </c>
      <c r="AZ7984">
        <v>0</v>
      </c>
      <c r="BA7984" t="s">
        <v>128</v>
      </c>
      <c r="BB7984">
        <v>32582</v>
      </c>
      <c r="BC7984">
        <v>10.100000381469727</v>
      </c>
      <c r="BD7984">
        <v>0</v>
      </c>
      <c r="BE7984">
        <v>0</v>
      </c>
      <c r="BF7984" s="134">
        <v>49670.0859375</v>
      </c>
      <c r="BG7984" s="134">
        <v>0</v>
      </c>
      <c r="BH7984">
        <v>199.42127990722656</v>
      </c>
      <c r="BI7984">
        <v>0</v>
      </c>
      <c r="BJ7984">
        <v>0</v>
      </c>
      <c r="BK7984">
        <v>0</v>
      </c>
      <c r="BL7984">
        <v>0</v>
      </c>
      <c r="BM79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9.42127990722656</v>
      </c>
      <c r="BN7984" s="134">
        <f>Table_PortfolioResourcesYear1[[#This Row],[total Variable Cost]]-Table_PortfolioResourcesYear1[[#This Row],[Total_Cost]]</f>
        <v>0</v>
      </c>
      <c r="BO7984" s="134">
        <f>Table_PortfolioResourcesYear1[[#This Row],[Revenue]]-Table_PortfolioResourcesYear1[[#This Row],[total Variable Cost]]</f>
        <v>1866.7059173583984</v>
      </c>
      <c r="BP7984" s="134">
        <f>(Table_PortfolioResourcesYear1[[#This Row],[Column2]]*1000)/(Table_PortfolioResourcesYear1[[#This Row],[Capacity]]*1000)</f>
        <v>184.82236107467949</v>
      </c>
      <c r="BQ7984" s="134">
        <f t="shared" si="124"/>
        <v>0</v>
      </c>
      <c r="BR7984" s="134">
        <f>Table_PortfolioResourcesYear1[[#This Row],[Revenue]]*1000/Table_PortfolioResourcesYear1[[#This Row],[Output_MWH_Primary]]</f>
        <v>41.597012734494527</v>
      </c>
      <c r="BS7984" s="134">
        <f>Table_PortfolioResourcesYear1[[#This Row],[Energy_Revenue]]-Table_PortfolioResourcesYear1[[#This Row],[total Variable Cost]]</f>
        <v>1866.7059173583984</v>
      </c>
    </row>
    <row r="7985" spans="1:71" x14ac:dyDescent="0.35">
      <c r="A7985" t="s">
        <v>30</v>
      </c>
      <c r="B7985" t="s">
        <v>100</v>
      </c>
      <c r="C7985" t="s">
        <v>166</v>
      </c>
      <c r="D7985" t="s">
        <v>127</v>
      </c>
      <c r="E7985" t="s">
        <v>48</v>
      </c>
      <c r="F7985" t="s">
        <v>453</v>
      </c>
      <c r="G7985" t="s">
        <v>454</v>
      </c>
      <c r="H7985" s="134">
        <v>0</v>
      </c>
      <c r="I7985" s="134">
        <v>0</v>
      </c>
      <c r="J7985" s="134">
        <v>0</v>
      </c>
      <c r="K7985" s="134">
        <v>0</v>
      </c>
      <c r="L7985" s="134">
        <v>0</v>
      </c>
      <c r="M7985" s="134"/>
      <c r="N7985" s="134">
        <v>0</v>
      </c>
      <c r="O7985" s="134">
        <v>0</v>
      </c>
      <c r="P7985" s="134">
        <v>0</v>
      </c>
      <c r="Q7985" s="134">
        <v>0</v>
      </c>
      <c r="R7985" s="134">
        <v>0</v>
      </c>
      <c r="S7985" s="134">
        <v>-1</v>
      </c>
      <c r="T7985" s="134">
        <v>0</v>
      </c>
      <c r="U7985" t="s">
        <v>433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-1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/>
      <c r="AK7985" s="134">
        <v>0</v>
      </c>
      <c r="AM7985">
        <v>0</v>
      </c>
      <c r="AO7985">
        <v>0</v>
      </c>
      <c r="AP7985" t="s">
        <v>455</v>
      </c>
      <c r="AQ7985" t="s">
        <v>435</v>
      </c>
      <c r="AS7985">
        <v>0</v>
      </c>
      <c r="AT7985">
        <v>0</v>
      </c>
      <c r="AU7985">
        <v>2040</v>
      </c>
      <c r="AY7985">
        <v>0</v>
      </c>
      <c r="AZ7985">
        <v>0</v>
      </c>
      <c r="BA7985" t="s">
        <v>128</v>
      </c>
      <c r="BB7985">
        <v>32583</v>
      </c>
      <c r="BC7985">
        <v>0</v>
      </c>
      <c r="BD7985">
        <v>0</v>
      </c>
      <c r="BE7985">
        <v>0</v>
      </c>
      <c r="BF7985" s="134">
        <v>0</v>
      </c>
      <c r="BG7985" s="134">
        <v>0</v>
      </c>
      <c r="BH7985">
        <v>0</v>
      </c>
      <c r="BI7985">
        <v>0</v>
      </c>
      <c r="BJ7985">
        <v>0</v>
      </c>
      <c r="BK7985">
        <v>0</v>
      </c>
      <c r="BL7985">
        <v>0</v>
      </c>
      <c r="BM79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85" s="134">
        <f>Table_PortfolioResourcesYear1[[#This Row],[total Variable Cost]]-Table_PortfolioResourcesYear1[[#This Row],[Total_Cost]]</f>
        <v>0</v>
      </c>
      <c r="BO7985" s="134">
        <f>Table_PortfolioResourcesYear1[[#This Row],[Revenue]]-Table_PortfolioResourcesYear1[[#This Row],[total Variable Cost]]</f>
        <v>0</v>
      </c>
      <c r="BP7985" s="134" t="e">
        <f>(Table_PortfolioResourcesYear1[[#This Row],[Column2]]*1000)/(Table_PortfolioResourcesYear1[[#This Row],[Capacity]]*1000)</f>
        <v>#DIV/0!</v>
      </c>
      <c r="BQ7985" s="134">
        <f t="shared" si="124"/>
        <v>0</v>
      </c>
      <c r="BR7985" s="134" t="e">
        <f>Table_PortfolioResourcesYear1[[#This Row],[Revenue]]*1000/Table_PortfolioResourcesYear1[[#This Row],[Output_MWH_Primary]]</f>
        <v>#DIV/0!</v>
      </c>
      <c r="BS7985" s="134">
        <f>Table_PortfolioResourcesYear1[[#This Row],[Energy_Revenue]]-Table_PortfolioResourcesYear1[[#This Row],[total Variable Cost]]</f>
        <v>0</v>
      </c>
    </row>
    <row r="7986" spans="1:71" x14ac:dyDescent="0.35">
      <c r="A7986" t="s">
        <v>30</v>
      </c>
      <c r="B7986" t="s">
        <v>100</v>
      </c>
      <c r="C7986" t="s">
        <v>166</v>
      </c>
      <c r="D7986" t="s">
        <v>131</v>
      </c>
      <c r="E7986" t="s">
        <v>132</v>
      </c>
      <c r="F7986" t="s">
        <v>453</v>
      </c>
      <c r="G7986" t="s">
        <v>454</v>
      </c>
      <c r="H7986" s="134">
        <v>0</v>
      </c>
      <c r="I7986" s="134">
        <v>0</v>
      </c>
      <c r="J7986" s="134">
        <v>0</v>
      </c>
      <c r="K7986" s="134">
        <v>0</v>
      </c>
      <c r="L7986" s="134">
        <v>0</v>
      </c>
      <c r="M7986" s="134"/>
      <c r="N7986" s="134">
        <v>0</v>
      </c>
      <c r="O7986" s="134">
        <v>0</v>
      </c>
      <c r="P7986" s="134">
        <v>0</v>
      </c>
      <c r="Q7986" s="134">
        <v>0</v>
      </c>
      <c r="R7986" s="134">
        <v>0</v>
      </c>
      <c r="S7986" s="134">
        <v>-1</v>
      </c>
      <c r="T7986" s="134">
        <v>0</v>
      </c>
      <c r="U7986" t="s">
        <v>433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-1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/>
      <c r="AK7986" s="134">
        <v>0</v>
      </c>
      <c r="AM7986">
        <v>0</v>
      </c>
      <c r="AO7986">
        <v>0</v>
      </c>
      <c r="AP7986" t="s">
        <v>455</v>
      </c>
      <c r="AQ7986" t="s">
        <v>435</v>
      </c>
      <c r="AS7986">
        <v>0</v>
      </c>
      <c r="AT7986">
        <v>0</v>
      </c>
      <c r="AU7986">
        <v>2040</v>
      </c>
      <c r="AY7986">
        <v>0</v>
      </c>
      <c r="AZ7986">
        <v>0</v>
      </c>
      <c r="BA7986" t="s">
        <v>128</v>
      </c>
      <c r="BB7986">
        <v>32584</v>
      </c>
      <c r="BC7986">
        <v>0</v>
      </c>
      <c r="BD7986">
        <v>0</v>
      </c>
      <c r="BE7986">
        <v>0</v>
      </c>
      <c r="BF7986" s="134">
        <v>0</v>
      </c>
      <c r="BG7986" s="134">
        <v>0</v>
      </c>
      <c r="BH7986">
        <v>0</v>
      </c>
      <c r="BI7986">
        <v>0</v>
      </c>
      <c r="BJ7986">
        <v>0</v>
      </c>
      <c r="BK7986">
        <v>0</v>
      </c>
      <c r="BL7986">
        <v>0</v>
      </c>
      <c r="BM79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86" s="134">
        <f>Table_PortfolioResourcesYear1[[#This Row],[total Variable Cost]]-Table_PortfolioResourcesYear1[[#This Row],[Total_Cost]]</f>
        <v>0</v>
      </c>
      <c r="BO7986" s="134">
        <f>Table_PortfolioResourcesYear1[[#This Row],[Revenue]]-Table_PortfolioResourcesYear1[[#This Row],[total Variable Cost]]</f>
        <v>0</v>
      </c>
      <c r="BP7986" s="134" t="e">
        <f>(Table_PortfolioResourcesYear1[[#This Row],[Column2]]*1000)/(Table_PortfolioResourcesYear1[[#This Row],[Capacity]]*1000)</f>
        <v>#DIV/0!</v>
      </c>
      <c r="BQ7986" s="134">
        <f t="shared" si="124"/>
        <v>0</v>
      </c>
      <c r="BR7986" s="134" t="e">
        <f>Table_PortfolioResourcesYear1[[#This Row],[Revenue]]*1000/Table_PortfolioResourcesYear1[[#This Row],[Output_MWH_Primary]]</f>
        <v>#DIV/0!</v>
      </c>
      <c r="BS7986" s="134">
        <f>Table_PortfolioResourcesYear1[[#This Row],[Energy_Revenue]]-Table_PortfolioResourcesYear1[[#This Row],[total Variable Cost]]</f>
        <v>0</v>
      </c>
    </row>
    <row r="7987" spans="1:71" x14ac:dyDescent="0.35">
      <c r="A7987" t="s">
        <v>30</v>
      </c>
      <c r="B7987" t="s">
        <v>100</v>
      </c>
      <c r="C7987" t="s">
        <v>166</v>
      </c>
      <c r="D7987" t="s">
        <v>184</v>
      </c>
      <c r="E7987" t="s">
        <v>185</v>
      </c>
      <c r="F7987" t="s">
        <v>453</v>
      </c>
      <c r="G7987" t="s">
        <v>454</v>
      </c>
      <c r="H7987" s="134">
        <v>0</v>
      </c>
      <c r="I7987" s="134">
        <v>0</v>
      </c>
      <c r="J7987" s="134">
        <v>0</v>
      </c>
      <c r="K7987" s="134">
        <v>0</v>
      </c>
      <c r="L7987" s="134">
        <v>0</v>
      </c>
      <c r="M7987" s="134"/>
      <c r="N7987" s="134">
        <v>0</v>
      </c>
      <c r="O7987" s="134">
        <v>0</v>
      </c>
      <c r="P7987" s="134">
        <v>0</v>
      </c>
      <c r="Q7987" s="134">
        <v>0</v>
      </c>
      <c r="R7987" s="134">
        <v>0</v>
      </c>
      <c r="S7987" s="134">
        <v>-1</v>
      </c>
      <c r="T7987" s="134">
        <v>0</v>
      </c>
      <c r="U7987" t="s">
        <v>433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-1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/>
      <c r="AK7987" s="134">
        <v>0</v>
      </c>
      <c r="AM7987">
        <v>0</v>
      </c>
      <c r="AO7987">
        <v>0</v>
      </c>
      <c r="AP7987" t="s">
        <v>455</v>
      </c>
      <c r="AQ7987" t="s">
        <v>435</v>
      </c>
      <c r="AS7987">
        <v>0</v>
      </c>
      <c r="AT7987">
        <v>0</v>
      </c>
      <c r="AU7987">
        <v>2040</v>
      </c>
      <c r="AY7987">
        <v>0</v>
      </c>
      <c r="AZ7987">
        <v>0</v>
      </c>
      <c r="BA7987" t="s">
        <v>128</v>
      </c>
      <c r="BB7987">
        <v>32585</v>
      </c>
      <c r="BC7987">
        <v>0</v>
      </c>
      <c r="BD7987">
        <v>0</v>
      </c>
      <c r="BE7987">
        <v>0</v>
      </c>
      <c r="BF7987" s="134">
        <v>0</v>
      </c>
      <c r="BG7987" s="134">
        <v>0</v>
      </c>
      <c r="BH7987">
        <v>0</v>
      </c>
      <c r="BI7987">
        <v>0</v>
      </c>
      <c r="BJ7987">
        <v>0</v>
      </c>
      <c r="BK7987">
        <v>0</v>
      </c>
      <c r="BL7987">
        <v>0</v>
      </c>
      <c r="BM79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87" s="134">
        <f>Table_PortfolioResourcesYear1[[#This Row],[total Variable Cost]]-Table_PortfolioResourcesYear1[[#This Row],[Total_Cost]]</f>
        <v>0</v>
      </c>
      <c r="BO7987" s="134">
        <f>Table_PortfolioResourcesYear1[[#This Row],[Revenue]]-Table_PortfolioResourcesYear1[[#This Row],[total Variable Cost]]</f>
        <v>0</v>
      </c>
      <c r="BP7987" s="134" t="e">
        <f>(Table_PortfolioResourcesYear1[[#This Row],[Column2]]*1000)/(Table_PortfolioResourcesYear1[[#This Row],[Capacity]]*1000)</f>
        <v>#DIV/0!</v>
      </c>
      <c r="BQ7987" s="134">
        <f t="shared" si="124"/>
        <v>0</v>
      </c>
      <c r="BR7987" s="134" t="e">
        <f>Table_PortfolioResourcesYear1[[#This Row],[Revenue]]*1000/Table_PortfolioResourcesYear1[[#This Row],[Output_MWH_Primary]]</f>
        <v>#DIV/0!</v>
      </c>
      <c r="BS7987" s="134">
        <f>Table_PortfolioResourcesYear1[[#This Row],[Energy_Revenue]]-Table_PortfolioResourcesYear1[[#This Row],[total Variable Cost]]</f>
        <v>0</v>
      </c>
    </row>
    <row r="7988" spans="1:71" x14ac:dyDescent="0.35">
      <c r="A7988" t="s">
        <v>30</v>
      </c>
      <c r="B7988" t="s">
        <v>100</v>
      </c>
      <c r="C7988" t="s">
        <v>166</v>
      </c>
      <c r="D7988" t="s">
        <v>127</v>
      </c>
      <c r="E7988" t="s">
        <v>48</v>
      </c>
      <c r="F7988" t="s">
        <v>456</v>
      </c>
      <c r="G7988" t="s">
        <v>457</v>
      </c>
      <c r="H7988" s="134">
        <v>0</v>
      </c>
      <c r="I7988" s="134">
        <v>0</v>
      </c>
      <c r="J7988" s="134">
        <v>0</v>
      </c>
      <c r="K7988" s="134">
        <v>0</v>
      </c>
      <c r="L7988" s="134">
        <v>0</v>
      </c>
      <c r="M7988" s="134"/>
      <c r="N7988" s="134">
        <v>0</v>
      </c>
      <c r="O7988" s="134">
        <v>0</v>
      </c>
      <c r="P7988" s="134">
        <v>0</v>
      </c>
      <c r="Q7988" s="134">
        <v>0</v>
      </c>
      <c r="R7988" s="134">
        <v>0</v>
      </c>
      <c r="S7988" s="134">
        <v>-1</v>
      </c>
      <c r="T7988" s="134">
        <v>0</v>
      </c>
      <c r="U7988" t="s">
        <v>458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-1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/>
      <c r="AK7988" s="134">
        <v>0</v>
      </c>
      <c r="AM7988">
        <v>0</v>
      </c>
      <c r="AO7988">
        <v>0</v>
      </c>
      <c r="AP7988" t="s">
        <v>459</v>
      </c>
      <c r="AQ7988" t="s">
        <v>435</v>
      </c>
      <c r="AS7988">
        <v>0</v>
      </c>
      <c r="AT7988">
        <v>0</v>
      </c>
      <c r="AU7988">
        <v>2040</v>
      </c>
      <c r="AY7988">
        <v>0</v>
      </c>
      <c r="AZ7988">
        <v>0</v>
      </c>
      <c r="BA7988" t="s">
        <v>128</v>
      </c>
      <c r="BB7988">
        <v>32586</v>
      </c>
      <c r="BC7988">
        <v>0</v>
      </c>
      <c r="BD7988">
        <v>0</v>
      </c>
      <c r="BE7988">
        <v>0</v>
      </c>
      <c r="BF7988" s="134">
        <v>0</v>
      </c>
      <c r="BG7988" s="134">
        <v>0</v>
      </c>
      <c r="BH7988">
        <v>0</v>
      </c>
      <c r="BI7988">
        <v>0</v>
      </c>
      <c r="BJ7988">
        <v>0</v>
      </c>
      <c r="BK7988">
        <v>0</v>
      </c>
      <c r="BL7988">
        <v>0</v>
      </c>
      <c r="BM79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88" s="134">
        <f>Table_PortfolioResourcesYear1[[#This Row],[total Variable Cost]]-Table_PortfolioResourcesYear1[[#This Row],[Total_Cost]]</f>
        <v>0</v>
      </c>
      <c r="BO7988" s="134">
        <f>Table_PortfolioResourcesYear1[[#This Row],[Revenue]]-Table_PortfolioResourcesYear1[[#This Row],[total Variable Cost]]</f>
        <v>0</v>
      </c>
      <c r="BP7988" s="134" t="e">
        <f>(Table_PortfolioResourcesYear1[[#This Row],[Column2]]*1000)/(Table_PortfolioResourcesYear1[[#This Row],[Capacity]]*1000)</f>
        <v>#DIV/0!</v>
      </c>
      <c r="BQ7988" s="134">
        <f t="shared" si="124"/>
        <v>0</v>
      </c>
      <c r="BR7988" s="134" t="e">
        <f>Table_PortfolioResourcesYear1[[#This Row],[Revenue]]*1000/Table_PortfolioResourcesYear1[[#This Row],[Output_MWH_Primary]]</f>
        <v>#DIV/0!</v>
      </c>
      <c r="BS7988" s="134">
        <f>Table_PortfolioResourcesYear1[[#This Row],[Energy_Revenue]]-Table_PortfolioResourcesYear1[[#This Row],[total Variable Cost]]</f>
        <v>0</v>
      </c>
    </row>
    <row r="7989" spans="1:71" x14ac:dyDescent="0.35">
      <c r="A7989" t="s">
        <v>30</v>
      </c>
      <c r="B7989" t="s">
        <v>100</v>
      </c>
      <c r="C7989" t="s">
        <v>166</v>
      </c>
      <c r="D7989" t="s">
        <v>131</v>
      </c>
      <c r="E7989" t="s">
        <v>132</v>
      </c>
      <c r="F7989" t="s">
        <v>456</v>
      </c>
      <c r="G7989" t="s">
        <v>457</v>
      </c>
      <c r="H7989" s="134">
        <v>0</v>
      </c>
      <c r="I7989" s="134">
        <v>0</v>
      </c>
      <c r="J7989" s="134">
        <v>0</v>
      </c>
      <c r="K7989" s="134">
        <v>0</v>
      </c>
      <c r="L7989" s="134">
        <v>0</v>
      </c>
      <c r="M7989" s="134"/>
      <c r="N7989" s="134">
        <v>0</v>
      </c>
      <c r="O7989" s="134">
        <v>0</v>
      </c>
      <c r="P7989" s="134">
        <v>0</v>
      </c>
      <c r="Q7989" s="134">
        <v>0</v>
      </c>
      <c r="R7989" s="134">
        <v>0</v>
      </c>
      <c r="S7989" s="134">
        <v>-1</v>
      </c>
      <c r="T7989" s="134">
        <v>0</v>
      </c>
      <c r="U7989" t="s">
        <v>458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-1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/>
      <c r="AK7989" s="134">
        <v>0</v>
      </c>
      <c r="AM7989">
        <v>0</v>
      </c>
      <c r="AO7989">
        <v>0</v>
      </c>
      <c r="AP7989" t="s">
        <v>459</v>
      </c>
      <c r="AQ7989" t="s">
        <v>435</v>
      </c>
      <c r="AS7989">
        <v>0</v>
      </c>
      <c r="AT7989">
        <v>0</v>
      </c>
      <c r="AU7989">
        <v>2040</v>
      </c>
      <c r="AY7989">
        <v>0</v>
      </c>
      <c r="AZ7989">
        <v>0</v>
      </c>
      <c r="BA7989" t="s">
        <v>128</v>
      </c>
      <c r="BB7989">
        <v>32587</v>
      </c>
      <c r="BC7989">
        <v>0</v>
      </c>
      <c r="BD7989">
        <v>0</v>
      </c>
      <c r="BE7989">
        <v>0</v>
      </c>
      <c r="BF7989" s="134">
        <v>0</v>
      </c>
      <c r="BG7989" s="134">
        <v>0</v>
      </c>
      <c r="BH7989">
        <v>0</v>
      </c>
      <c r="BI7989">
        <v>0</v>
      </c>
      <c r="BJ7989">
        <v>0</v>
      </c>
      <c r="BK7989">
        <v>0</v>
      </c>
      <c r="BL7989">
        <v>0</v>
      </c>
      <c r="BM79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89" s="134">
        <f>Table_PortfolioResourcesYear1[[#This Row],[total Variable Cost]]-Table_PortfolioResourcesYear1[[#This Row],[Total_Cost]]</f>
        <v>0</v>
      </c>
      <c r="BO7989" s="134">
        <f>Table_PortfolioResourcesYear1[[#This Row],[Revenue]]-Table_PortfolioResourcesYear1[[#This Row],[total Variable Cost]]</f>
        <v>0</v>
      </c>
      <c r="BP7989" s="134" t="e">
        <f>(Table_PortfolioResourcesYear1[[#This Row],[Column2]]*1000)/(Table_PortfolioResourcesYear1[[#This Row],[Capacity]]*1000)</f>
        <v>#DIV/0!</v>
      </c>
      <c r="BQ7989" s="134">
        <f t="shared" si="124"/>
        <v>0</v>
      </c>
      <c r="BR7989" s="134" t="e">
        <f>Table_PortfolioResourcesYear1[[#This Row],[Revenue]]*1000/Table_PortfolioResourcesYear1[[#This Row],[Output_MWH_Primary]]</f>
        <v>#DIV/0!</v>
      </c>
      <c r="BS7989" s="134">
        <f>Table_PortfolioResourcesYear1[[#This Row],[Energy_Revenue]]-Table_PortfolioResourcesYear1[[#This Row],[total Variable Cost]]</f>
        <v>0</v>
      </c>
    </row>
    <row r="7990" spans="1:71" x14ac:dyDescent="0.35">
      <c r="A7990" t="s">
        <v>30</v>
      </c>
      <c r="B7990" t="s">
        <v>100</v>
      </c>
      <c r="C7990" t="s">
        <v>166</v>
      </c>
      <c r="D7990" t="s">
        <v>184</v>
      </c>
      <c r="E7990" t="s">
        <v>185</v>
      </c>
      <c r="F7990" t="s">
        <v>456</v>
      </c>
      <c r="G7990" t="s">
        <v>457</v>
      </c>
      <c r="H7990" s="134">
        <v>0</v>
      </c>
      <c r="I7990" s="134">
        <v>0</v>
      </c>
      <c r="J7990" s="134">
        <v>0</v>
      </c>
      <c r="K7990" s="134">
        <v>0</v>
      </c>
      <c r="L7990" s="134">
        <v>0</v>
      </c>
      <c r="M7990" s="134"/>
      <c r="N7990" s="134">
        <v>0</v>
      </c>
      <c r="O7990" s="134">
        <v>0</v>
      </c>
      <c r="P7990" s="134">
        <v>0</v>
      </c>
      <c r="Q7990" s="134">
        <v>0</v>
      </c>
      <c r="R7990" s="134">
        <v>0</v>
      </c>
      <c r="S7990" s="134">
        <v>-1</v>
      </c>
      <c r="T7990" s="134">
        <v>0</v>
      </c>
      <c r="U7990" t="s">
        <v>458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-1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/>
      <c r="AK7990" s="134">
        <v>0</v>
      </c>
      <c r="AM7990">
        <v>0</v>
      </c>
      <c r="AO7990">
        <v>0</v>
      </c>
      <c r="AP7990" t="s">
        <v>459</v>
      </c>
      <c r="AQ7990" t="s">
        <v>435</v>
      </c>
      <c r="AS7990">
        <v>0</v>
      </c>
      <c r="AT7990">
        <v>0</v>
      </c>
      <c r="AU7990">
        <v>2040</v>
      </c>
      <c r="AY7990">
        <v>0</v>
      </c>
      <c r="AZ7990">
        <v>0</v>
      </c>
      <c r="BA7990" t="s">
        <v>128</v>
      </c>
      <c r="BB7990">
        <v>32588</v>
      </c>
      <c r="BC7990">
        <v>0</v>
      </c>
      <c r="BD7990">
        <v>0</v>
      </c>
      <c r="BE7990">
        <v>0</v>
      </c>
      <c r="BF7990" s="134">
        <v>0</v>
      </c>
      <c r="BG7990" s="134">
        <v>0</v>
      </c>
      <c r="BH7990">
        <v>0</v>
      </c>
      <c r="BI7990">
        <v>0</v>
      </c>
      <c r="BJ7990">
        <v>0</v>
      </c>
      <c r="BK7990">
        <v>0</v>
      </c>
      <c r="BL7990">
        <v>0</v>
      </c>
      <c r="BM79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90" s="134">
        <f>Table_PortfolioResourcesYear1[[#This Row],[total Variable Cost]]-Table_PortfolioResourcesYear1[[#This Row],[Total_Cost]]</f>
        <v>0</v>
      </c>
      <c r="BO7990" s="134">
        <f>Table_PortfolioResourcesYear1[[#This Row],[Revenue]]-Table_PortfolioResourcesYear1[[#This Row],[total Variable Cost]]</f>
        <v>0</v>
      </c>
      <c r="BP7990" s="134" t="e">
        <f>(Table_PortfolioResourcesYear1[[#This Row],[Column2]]*1000)/(Table_PortfolioResourcesYear1[[#This Row],[Capacity]]*1000)</f>
        <v>#DIV/0!</v>
      </c>
      <c r="BQ7990" s="134">
        <f t="shared" si="124"/>
        <v>0</v>
      </c>
      <c r="BR7990" s="134" t="e">
        <f>Table_PortfolioResourcesYear1[[#This Row],[Revenue]]*1000/Table_PortfolioResourcesYear1[[#This Row],[Output_MWH_Primary]]</f>
        <v>#DIV/0!</v>
      </c>
      <c r="BS7990" s="134">
        <f>Table_PortfolioResourcesYear1[[#This Row],[Energy_Revenue]]-Table_PortfolioResourcesYear1[[#This Row],[total Variable Cost]]</f>
        <v>0</v>
      </c>
    </row>
    <row r="7991" spans="1:71" x14ac:dyDescent="0.35">
      <c r="A7991" t="s">
        <v>30</v>
      </c>
      <c r="B7991" t="s">
        <v>100</v>
      </c>
      <c r="C7991" t="s">
        <v>166</v>
      </c>
      <c r="D7991" t="s">
        <v>127</v>
      </c>
      <c r="E7991" t="s">
        <v>48</v>
      </c>
      <c r="F7991" t="s">
        <v>460</v>
      </c>
      <c r="G7991" t="s">
        <v>461</v>
      </c>
      <c r="H7991" s="134">
        <v>0</v>
      </c>
      <c r="I7991" s="134">
        <v>0</v>
      </c>
      <c r="J7991" s="134">
        <v>0</v>
      </c>
      <c r="K7991" s="134">
        <v>0</v>
      </c>
      <c r="L7991" s="134">
        <v>0</v>
      </c>
      <c r="M7991" s="134"/>
      <c r="N7991" s="134">
        <v>0</v>
      </c>
      <c r="O7991" s="134">
        <v>0</v>
      </c>
      <c r="P7991" s="134">
        <v>0</v>
      </c>
      <c r="Q7991" s="134">
        <v>0</v>
      </c>
      <c r="R7991" s="134">
        <v>0</v>
      </c>
      <c r="S7991" s="134">
        <v>-1</v>
      </c>
      <c r="T7991" s="134">
        <v>0</v>
      </c>
      <c r="U7991" t="s">
        <v>458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-1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/>
      <c r="AK7991" s="134">
        <v>0</v>
      </c>
      <c r="AM7991">
        <v>0</v>
      </c>
      <c r="AO7991">
        <v>0</v>
      </c>
      <c r="AP7991" t="s">
        <v>459</v>
      </c>
      <c r="AQ7991" t="s">
        <v>435</v>
      </c>
      <c r="AS7991">
        <v>0</v>
      </c>
      <c r="AT7991">
        <v>0</v>
      </c>
      <c r="AU7991">
        <v>2040</v>
      </c>
      <c r="AY7991">
        <v>0</v>
      </c>
      <c r="AZ7991">
        <v>0</v>
      </c>
      <c r="BA7991" t="s">
        <v>128</v>
      </c>
      <c r="BB7991">
        <v>32589</v>
      </c>
      <c r="BC7991">
        <v>0</v>
      </c>
      <c r="BD7991">
        <v>0</v>
      </c>
      <c r="BE7991">
        <v>0</v>
      </c>
      <c r="BF7991" s="134">
        <v>0</v>
      </c>
      <c r="BG7991" s="134">
        <v>0</v>
      </c>
      <c r="BH7991">
        <v>0</v>
      </c>
      <c r="BI7991">
        <v>0</v>
      </c>
      <c r="BJ7991">
        <v>0</v>
      </c>
      <c r="BK7991">
        <v>0</v>
      </c>
      <c r="BL7991">
        <v>0</v>
      </c>
      <c r="BM79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91" s="134">
        <f>Table_PortfolioResourcesYear1[[#This Row],[total Variable Cost]]-Table_PortfolioResourcesYear1[[#This Row],[Total_Cost]]</f>
        <v>0</v>
      </c>
      <c r="BO7991" s="134">
        <f>Table_PortfolioResourcesYear1[[#This Row],[Revenue]]-Table_PortfolioResourcesYear1[[#This Row],[total Variable Cost]]</f>
        <v>0</v>
      </c>
      <c r="BP7991" s="134" t="e">
        <f>(Table_PortfolioResourcesYear1[[#This Row],[Column2]]*1000)/(Table_PortfolioResourcesYear1[[#This Row],[Capacity]]*1000)</f>
        <v>#DIV/0!</v>
      </c>
      <c r="BQ7991" s="134">
        <f t="shared" si="124"/>
        <v>0</v>
      </c>
      <c r="BR7991" s="134" t="e">
        <f>Table_PortfolioResourcesYear1[[#This Row],[Revenue]]*1000/Table_PortfolioResourcesYear1[[#This Row],[Output_MWH_Primary]]</f>
        <v>#DIV/0!</v>
      </c>
      <c r="BS7991" s="134">
        <f>Table_PortfolioResourcesYear1[[#This Row],[Energy_Revenue]]-Table_PortfolioResourcesYear1[[#This Row],[total Variable Cost]]</f>
        <v>0</v>
      </c>
    </row>
    <row r="7992" spans="1:71" x14ac:dyDescent="0.35">
      <c r="A7992" t="s">
        <v>30</v>
      </c>
      <c r="B7992" t="s">
        <v>100</v>
      </c>
      <c r="C7992" t="s">
        <v>166</v>
      </c>
      <c r="D7992" t="s">
        <v>131</v>
      </c>
      <c r="E7992" t="s">
        <v>132</v>
      </c>
      <c r="F7992" t="s">
        <v>460</v>
      </c>
      <c r="G7992" t="s">
        <v>461</v>
      </c>
      <c r="H7992" s="134">
        <v>0</v>
      </c>
      <c r="I7992" s="134">
        <v>0</v>
      </c>
      <c r="J7992" s="134">
        <v>0</v>
      </c>
      <c r="K7992" s="134">
        <v>0</v>
      </c>
      <c r="L7992" s="134">
        <v>0</v>
      </c>
      <c r="M7992" s="134"/>
      <c r="N7992" s="134">
        <v>0</v>
      </c>
      <c r="O7992" s="134">
        <v>0</v>
      </c>
      <c r="P7992" s="134">
        <v>0</v>
      </c>
      <c r="Q7992" s="134">
        <v>0</v>
      </c>
      <c r="R7992" s="134">
        <v>0</v>
      </c>
      <c r="S7992" s="134">
        <v>-1</v>
      </c>
      <c r="T7992" s="134">
        <v>0</v>
      </c>
      <c r="U7992" t="s">
        <v>458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-1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/>
      <c r="AK7992" s="134">
        <v>0</v>
      </c>
      <c r="AM7992">
        <v>0</v>
      </c>
      <c r="AO7992">
        <v>0</v>
      </c>
      <c r="AP7992" t="s">
        <v>459</v>
      </c>
      <c r="AQ7992" t="s">
        <v>435</v>
      </c>
      <c r="AS7992">
        <v>0</v>
      </c>
      <c r="AT7992">
        <v>0</v>
      </c>
      <c r="AU7992">
        <v>2040</v>
      </c>
      <c r="AY7992">
        <v>0</v>
      </c>
      <c r="AZ7992">
        <v>0</v>
      </c>
      <c r="BA7992" t="s">
        <v>128</v>
      </c>
      <c r="BB7992">
        <v>32590</v>
      </c>
      <c r="BC7992">
        <v>0</v>
      </c>
      <c r="BD7992">
        <v>0</v>
      </c>
      <c r="BE7992">
        <v>0</v>
      </c>
      <c r="BF7992" s="134">
        <v>0</v>
      </c>
      <c r="BG7992" s="134">
        <v>0</v>
      </c>
      <c r="BH7992">
        <v>0</v>
      </c>
      <c r="BI7992">
        <v>0</v>
      </c>
      <c r="BJ7992">
        <v>0</v>
      </c>
      <c r="BK7992">
        <v>0</v>
      </c>
      <c r="BL7992">
        <v>0</v>
      </c>
      <c r="BM79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92" s="134">
        <f>Table_PortfolioResourcesYear1[[#This Row],[total Variable Cost]]-Table_PortfolioResourcesYear1[[#This Row],[Total_Cost]]</f>
        <v>0</v>
      </c>
      <c r="BO7992" s="134">
        <f>Table_PortfolioResourcesYear1[[#This Row],[Revenue]]-Table_PortfolioResourcesYear1[[#This Row],[total Variable Cost]]</f>
        <v>0</v>
      </c>
      <c r="BP7992" s="134" t="e">
        <f>(Table_PortfolioResourcesYear1[[#This Row],[Column2]]*1000)/(Table_PortfolioResourcesYear1[[#This Row],[Capacity]]*1000)</f>
        <v>#DIV/0!</v>
      </c>
      <c r="BQ7992" s="134">
        <f t="shared" si="124"/>
        <v>0</v>
      </c>
      <c r="BR7992" s="134" t="e">
        <f>Table_PortfolioResourcesYear1[[#This Row],[Revenue]]*1000/Table_PortfolioResourcesYear1[[#This Row],[Output_MWH_Primary]]</f>
        <v>#DIV/0!</v>
      </c>
      <c r="BS7992" s="134">
        <f>Table_PortfolioResourcesYear1[[#This Row],[Energy_Revenue]]-Table_PortfolioResourcesYear1[[#This Row],[total Variable Cost]]</f>
        <v>0</v>
      </c>
    </row>
    <row r="7993" spans="1:71" x14ac:dyDescent="0.35">
      <c r="A7993" t="s">
        <v>30</v>
      </c>
      <c r="B7993" t="s">
        <v>100</v>
      </c>
      <c r="C7993" t="s">
        <v>166</v>
      </c>
      <c r="D7993" t="s">
        <v>184</v>
      </c>
      <c r="E7993" t="s">
        <v>185</v>
      </c>
      <c r="F7993" t="s">
        <v>460</v>
      </c>
      <c r="G7993" t="s">
        <v>461</v>
      </c>
      <c r="H7993" s="134">
        <v>0</v>
      </c>
      <c r="I7993" s="134">
        <v>0</v>
      </c>
      <c r="J7993" s="134">
        <v>0</v>
      </c>
      <c r="K7993" s="134">
        <v>0</v>
      </c>
      <c r="L7993" s="134">
        <v>0</v>
      </c>
      <c r="M7993" s="134"/>
      <c r="N7993" s="134">
        <v>0</v>
      </c>
      <c r="O7993" s="134">
        <v>0</v>
      </c>
      <c r="P7993" s="134">
        <v>0</v>
      </c>
      <c r="Q7993" s="134">
        <v>0</v>
      </c>
      <c r="R7993" s="134">
        <v>0</v>
      </c>
      <c r="S7993" s="134">
        <v>-1</v>
      </c>
      <c r="T7993" s="134">
        <v>0</v>
      </c>
      <c r="U7993" t="s">
        <v>458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-1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/>
      <c r="AK7993" s="134">
        <v>0</v>
      </c>
      <c r="AM7993">
        <v>0</v>
      </c>
      <c r="AO7993">
        <v>0</v>
      </c>
      <c r="AP7993" t="s">
        <v>459</v>
      </c>
      <c r="AQ7993" t="s">
        <v>435</v>
      </c>
      <c r="AS7993">
        <v>0</v>
      </c>
      <c r="AT7993">
        <v>0</v>
      </c>
      <c r="AU7993">
        <v>2040</v>
      </c>
      <c r="AY7993">
        <v>0</v>
      </c>
      <c r="AZ7993">
        <v>0</v>
      </c>
      <c r="BA7993" t="s">
        <v>128</v>
      </c>
      <c r="BB7993">
        <v>32591</v>
      </c>
      <c r="BC7993">
        <v>0</v>
      </c>
      <c r="BD7993">
        <v>0</v>
      </c>
      <c r="BE7993">
        <v>0</v>
      </c>
      <c r="BF7993" s="134">
        <v>0</v>
      </c>
      <c r="BG7993" s="134">
        <v>0</v>
      </c>
      <c r="BH7993">
        <v>0</v>
      </c>
      <c r="BI7993">
        <v>0</v>
      </c>
      <c r="BJ7993">
        <v>0</v>
      </c>
      <c r="BK7993">
        <v>0</v>
      </c>
      <c r="BL7993">
        <v>0</v>
      </c>
      <c r="BM79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93" s="134">
        <f>Table_PortfolioResourcesYear1[[#This Row],[total Variable Cost]]-Table_PortfolioResourcesYear1[[#This Row],[Total_Cost]]</f>
        <v>0</v>
      </c>
      <c r="BO7993" s="134">
        <f>Table_PortfolioResourcesYear1[[#This Row],[Revenue]]-Table_PortfolioResourcesYear1[[#This Row],[total Variable Cost]]</f>
        <v>0</v>
      </c>
      <c r="BP7993" s="134" t="e">
        <f>(Table_PortfolioResourcesYear1[[#This Row],[Column2]]*1000)/(Table_PortfolioResourcesYear1[[#This Row],[Capacity]]*1000)</f>
        <v>#DIV/0!</v>
      </c>
      <c r="BQ7993" s="134">
        <f t="shared" si="124"/>
        <v>0</v>
      </c>
      <c r="BR7993" s="134" t="e">
        <f>Table_PortfolioResourcesYear1[[#This Row],[Revenue]]*1000/Table_PortfolioResourcesYear1[[#This Row],[Output_MWH_Primary]]</f>
        <v>#DIV/0!</v>
      </c>
      <c r="BS7993" s="134">
        <f>Table_PortfolioResourcesYear1[[#This Row],[Energy_Revenue]]-Table_PortfolioResourcesYear1[[#This Row],[total Variable Cost]]</f>
        <v>0</v>
      </c>
    </row>
    <row r="7994" spans="1:71" x14ac:dyDescent="0.35">
      <c r="A7994" t="s">
        <v>30</v>
      </c>
      <c r="B7994" t="s">
        <v>100</v>
      </c>
      <c r="C7994" t="s">
        <v>166</v>
      </c>
      <c r="D7994" t="s">
        <v>127</v>
      </c>
      <c r="E7994" t="s">
        <v>48</v>
      </c>
      <c r="F7994" t="s">
        <v>462</v>
      </c>
      <c r="G7994" t="s">
        <v>463</v>
      </c>
      <c r="H7994" s="134">
        <v>499.28097534179688</v>
      </c>
      <c r="I7994" s="134">
        <v>577.43170166015625</v>
      </c>
      <c r="J7994" s="134">
        <v>277.032470703125</v>
      </c>
      <c r="K7994" s="134">
        <v>2433453.25</v>
      </c>
      <c r="L7994" s="134">
        <v>0</v>
      </c>
      <c r="M7994" s="134">
        <v>37.803680419921875</v>
      </c>
      <c r="N7994" s="134">
        <v>36.702205657958984</v>
      </c>
      <c r="O7994" s="134">
        <v>4300.9921875</v>
      </c>
      <c r="P7994" s="134">
        <v>0</v>
      </c>
      <c r="Q7994" s="134">
        <v>4.9736051559448242</v>
      </c>
      <c r="R7994" s="134">
        <v>87688</v>
      </c>
      <c r="S7994" s="134">
        <v>-1</v>
      </c>
      <c r="T7994" s="134">
        <v>17355474</v>
      </c>
      <c r="U7994" t="s">
        <v>458</v>
      </c>
      <c r="V7994">
        <v>17355474</v>
      </c>
      <c r="W7994">
        <v>2433453.25</v>
      </c>
      <c r="X7994">
        <v>7132.03515625</v>
      </c>
      <c r="Y7994">
        <v>258.52767944335938</v>
      </c>
      <c r="Z7994">
        <v>112177.3515625</v>
      </c>
      <c r="AA7994">
        <v>112177.3515625</v>
      </c>
      <c r="AB7994">
        <v>0</v>
      </c>
      <c r="AC7994">
        <v>-1</v>
      </c>
      <c r="AD7994">
        <v>0</v>
      </c>
      <c r="AE7994">
        <v>0</v>
      </c>
      <c r="AF7994">
        <v>1328.2158203125</v>
      </c>
      <c r="AG7994">
        <v>24</v>
      </c>
      <c r="AH7994">
        <v>5362</v>
      </c>
      <c r="AI7994">
        <v>0.47976663708686829</v>
      </c>
      <c r="AJ7994">
        <v>46.098011016845703</v>
      </c>
      <c r="AK7994" s="134">
        <v>93321.6953125</v>
      </c>
      <c r="AL7994">
        <v>38.349494934082031</v>
      </c>
      <c r="AM7994">
        <v>18855.654296875</v>
      </c>
      <c r="AN7994">
        <v>7.7485175132751465</v>
      </c>
      <c r="AO7994">
        <v>4.4880180358886719</v>
      </c>
      <c r="AP7994" t="s">
        <v>464</v>
      </c>
      <c r="AQ7994" t="s">
        <v>435</v>
      </c>
      <c r="AS7994">
        <v>0</v>
      </c>
      <c r="AT7994">
        <v>0</v>
      </c>
      <c r="AU7994">
        <v>2040</v>
      </c>
      <c r="AY7994">
        <v>0</v>
      </c>
      <c r="AZ7994">
        <v>0</v>
      </c>
      <c r="BA7994" t="s">
        <v>128</v>
      </c>
      <c r="BB7994">
        <v>32592</v>
      </c>
      <c r="BC7994">
        <v>577.43170166015625</v>
      </c>
      <c r="BD7994">
        <v>49.078140258789063</v>
      </c>
      <c r="BE7994">
        <v>29.072578430175781</v>
      </c>
      <c r="BF7994" s="134">
        <v>2433453.25</v>
      </c>
      <c r="BG7994" s="134">
        <v>671.95391845703125</v>
      </c>
      <c r="BH7994">
        <v>3629.0380859375</v>
      </c>
      <c r="BI7994">
        <v>0</v>
      </c>
      <c r="BJ7994">
        <v>0</v>
      </c>
      <c r="BK7994">
        <v>0</v>
      </c>
      <c r="BL7994">
        <v>0</v>
      </c>
      <c r="BM79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3321.696025848389</v>
      </c>
      <c r="BN7994" s="134">
        <f>Table_PortfolioResourcesYear1[[#This Row],[total Variable Cost]]-Table_PortfolioResourcesYear1[[#This Row],[Total_Cost]]</f>
        <v>7.13348388671875E-4</v>
      </c>
      <c r="BO7994" s="134">
        <f>Table_PortfolioResourcesYear1[[#This Row],[Revenue]]-Table_PortfolioResourcesYear1[[#This Row],[total Variable Cost]]</f>
        <v>18855.655536651611</v>
      </c>
      <c r="BP7994" s="134">
        <f>(Table_PortfolioResourcesYear1[[#This Row],[Column2]]*1000)/(Table_PortfolioResourcesYear1[[#This Row],[Capacity]]*1000)</f>
        <v>32.65434766127369</v>
      </c>
      <c r="BQ7994" s="134">
        <f t="shared" si="124"/>
        <v>0</v>
      </c>
      <c r="BR7994" s="134">
        <f>Table_PortfolioResourcesYear1[[#This Row],[Revenue]]*1000/Table_PortfolioResourcesYear1[[#This Row],[Output_MWH_Primary]]</f>
        <v>46.098009716233506</v>
      </c>
      <c r="BS7994" s="134">
        <f>Table_PortfolioResourcesYear1[[#This Row],[Energy_Revenue]]-Table_PortfolioResourcesYear1[[#This Row],[total Variable Cost]]</f>
        <v>18855.655536651611</v>
      </c>
    </row>
    <row r="7995" spans="1:71" x14ac:dyDescent="0.35">
      <c r="A7995" t="s">
        <v>30</v>
      </c>
      <c r="B7995" t="s">
        <v>100</v>
      </c>
      <c r="C7995" t="s">
        <v>166</v>
      </c>
      <c r="D7995" t="s">
        <v>131</v>
      </c>
      <c r="E7995" t="s">
        <v>132</v>
      </c>
      <c r="F7995" t="s">
        <v>462</v>
      </c>
      <c r="G7995" t="s">
        <v>463</v>
      </c>
      <c r="H7995" s="134">
        <v>499.28097534179688</v>
      </c>
      <c r="I7995" s="134">
        <v>577.43170166015625</v>
      </c>
      <c r="J7995" s="134">
        <v>277.032470703125</v>
      </c>
      <c r="K7995" s="134">
        <v>2433453.25</v>
      </c>
      <c r="L7995" s="134">
        <v>0</v>
      </c>
      <c r="M7995" s="134">
        <v>37.803680419921875</v>
      </c>
      <c r="N7995" s="134">
        <v>36.702205657958984</v>
      </c>
      <c r="O7995" s="134">
        <v>4300.9921875</v>
      </c>
      <c r="P7995" s="134">
        <v>0</v>
      </c>
      <c r="Q7995" s="134">
        <v>4.9736051559448242</v>
      </c>
      <c r="R7995" s="134">
        <v>87688</v>
      </c>
      <c r="S7995" s="134">
        <v>-1</v>
      </c>
      <c r="T7995" s="134">
        <v>17355474</v>
      </c>
      <c r="U7995" t="s">
        <v>458</v>
      </c>
      <c r="V7995">
        <v>17355474</v>
      </c>
      <c r="W7995">
        <v>2433453.25</v>
      </c>
      <c r="X7995">
        <v>7132.03515625</v>
      </c>
      <c r="Y7995">
        <v>258.52767944335938</v>
      </c>
      <c r="Z7995">
        <v>112177.3515625</v>
      </c>
      <c r="AA7995">
        <v>112177.3515625</v>
      </c>
      <c r="AB7995">
        <v>0</v>
      </c>
      <c r="AC7995">
        <v>-1</v>
      </c>
      <c r="AD7995">
        <v>0</v>
      </c>
      <c r="AE7995">
        <v>0</v>
      </c>
      <c r="AF7995">
        <v>1328.2158203125</v>
      </c>
      <c r="AG7995">
        <v>24</v>
      </c>
      <c r="AH7995">
        <v>5362</v>
      </c>
      <c r="AI7995">
        <v>0.47976663708686829</v>
      </c>
      <c r="AJ7995">
        <v>46.098011016845703</v>
      </c>
      <c r="AK7995" s="134">
        <v>93321.6953125</v>
      </c>
      <c r="AL7995">
        <v>38.349494934082031</v>
      </c>
      <c r="AM7995">
        <v>18855.654296875</v>
      </c>
      <c r="AN7995">
        <v>7.7485175132751465</v>
      </c>
      <c r="AO7995">
        <v>4.4880180358886719</v>
      </c>
      <c r="AP7995" t="s">
        <v>464</v>
      </c>
      <c r="AQ7995" t="s">
        <v>435</v>
      </c>
      <c r="AS7995">
        <v>0</v>
      </c>
      <c r="AT7995">
        <v>0</v>
      </c>
      <c r="AU7995">
        <v>2040</v>
      </c>
      <c r="AY7995">
        <v>0</v>
      </c>
      <c r="AZ7995">
        <v>0</v>
      </c>
      <c r="BA7995" t="s">
        <v>128</v>
      </c>
      <c r="BB7995">
        <v>32593</v>
      </c>
      <c r="BC7995">
        <v>577.43170166015625</v>
      </c>
      <c r="BD7995">
        <v>49.078140258789063</v>
      </c>
      <c r="BE7995">
        <v>29.072578430175781</v>
      </c>
      <c r="BF7995" s="134">
        <v>2433453.25</v>
      </c>
      <c r="BG7995" s="134">
        <v>671.95391845703125</v>
      </c>
      <c r="BH7995">
        <v>3629.0380859375</v>
      </c>
      <c r="BI7995">
        <v>0</v>
      </c>
      <c r="BJ7995">
        <v>0</v>
      </c>
      <c r="BK7995">
        <v>0</v>
      </c>
      <c r="BL7995">
        <v>0</v>
      </c>
      <c r="BM79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3321.696025848389</v>
      </c>
      <c r="BN7995" s="134">
        <f>Table_PortfolioResourcesYear1[[#This Row],[total Variable Cost]]-Table_PortfolioResourcesYear1[[#This Row],[Total_Cost]]</f>
        <v>7.13348388671875E-4</v>
      </c>
      <c r="BO7995" s="134">
        <f>Table_PortfolioResourcesYear1[[#This Row],[Revenue]]-Table_PortfolioResourcesYear1[[#This Row],[total Variable Cost]]</f>
        <v>18855.655536651611</v>
      </c>
      <c r="BP7995" s="134">
        <f>(Table_PortfolioResourcesYear1[[#This Row],[Column2]]*1000)/(Table_PortfolioResourcesYear1[[#This Row],[Capacity]]*1000)</f>
        <v>32.65434766127369</v>
      </c>
      <c r="BQ7995" s="134">
        <f t="shared" si="124"/>
        <v>0</v>
      </c>
      <c r="BR7995" s="134">
        <f>Table_PortfolioResourcesYear1[[#This Row],[Revenue]]*1000/Table_PortfolioResourcesYear1[[#This Row],[Output_MWH_Primary]]</f>
        <v>46.098009716233506</v>
      </c>
      <c r="BS7995" s="134">
        <f>Table_PortfolioResourcesYear1[[#This Row],[Energy_Revenue]]-Table_PortfolioResourcesYear1[[#This Row],[total Variable Cost]]</f>
        <v>18855.655536651611</v>
      </c>
    </row>
    <row r="7996" spans="1:71" x14ac:dyDescent="0.35">
      <c r="A7996" t="s">
        <v>30</v>
      </c>
      <c r="B7996" t="s">
        <v>100</v>
      </c>
      <c r="C7996" t="s">
        <v>166</v>
      </c>
      <c r="D7996" t="s">
        <v>184</v>
      </c>
      <c r="E7996" t="s">
        <v>185</v>
      </c>
      <c r="F7996" t="s">
        <v>462</v>
      </c>
      <c r="G7996" t="s">
        <v>463</v>
      </c>
      <c r="H7996" s="134">
        <v>499.28097534179688</v>
      </c>
      <c r="I7996" s="134">
        <v>577.43170166015625</v>
      </c>
      <c r="J7996" s="134">
        <v>277.032470703125</v>
      </c>
      <c r="K7996" s="134">
        <v>2433453.25</v>
      </c>
      <c r="L7996" s="134">
        <v>0</v>
      </c>
      <c r="M7996" s="134">
        <v>37.803680419921875</v>
      </c>
      <c r="N7996" s="134">
        <v>36.702205657958984</v>
      </c>
      <c r="O7996" s="134">
        <v>4300.9921875</v>
      </c>
      <c r="P7996" s="134">
        <v>0</v>
      </c>
      <c r="Q7996" s="134">
        <v>4.9736051559448242</v>
      </c>
      <c r="R7996" s="134">
        <v>87688</v>
      </c>
      <c r="S7996" s="134">
        <v>-1</v>
      </c>
      <c r="T7996" s="134">
        <v>17355474</v>
      </c>
      <c r="U7996" t="s">
        <v>458</v>
      </c>
      <c r="V7996">
        <v>17355474</v>
      </c>
      <c r="W7996">
        <v>2433453.25</v>
      </c>
      <c r="X7996">
        <v>7132.03515625</v>
      </c>
      <c r="Y7996">
        <v>258.52767944335938</v>
      </c>
      <c r="Z7996">
        <v>112177.3515625</v>
      </c>
      <c r="AA7996">
        <v>112177.3515625</v>
      </c>
      <c r="AB7996">
        <v>0</v>
      </c>
      <c r="AC7996">
        <v>-1</v>
      </c>
      <c r="AD7996">
        <v>0</v>
      </c>
      <c r="AE7996">
        <v>0</v>
      </c>
      <c r="AF7996">
        <v>1328.2158203125</v>
      </c>
      <c r="AG7996">
        <v>24</v>
      </c>
      <c r="AH7996">
        <v>5362</v>
      </c>
      <c r="AI7996">
        <v>0.47976663708686829</v>
      </c>
      <c r="AJ7996">
        <v>46.098011016845703</v>
      </c>
      <c r="AK7996" s="134">
        <v>93321.6953125</v>
      </c>
      <c r="AL7996">
        <v>38.349494934082031</v>
      </c>
      <c r="AM7996">
        <v>18855.654296875</v>
      </c>
      <c r="AN7996">
        <v>7.7485175132751465</v>
      </c>
      <c r="AO7996">
        <v>4.4880180358886719</v>
      </c>
      <c r="AP7996" t="s">
        <v>464</v>
      </c>
      <c r="AQ7996" t="s">
        <v>435</v>
      </c>
      <c r="AS7996">
        <v>0</v>
      </c>
      <c r="AT7996">
        <v>0</v>
      </c>
      <c r="AU7996">
        <v>2040</v>
      </c>
      <c r="AY7996">
        <v>0</v>
      </c>
      <c r="AZ7996">
        <v>0</v>
      </c>
      <c r="BA7996" t="s">
        <v>128</v>
      </c>
      <c r="BB7996">
        <v>32594</v>
      </c>
      <c r="BC7996">
        <v>577.43170166015625</v>
      </c>
      <c r="BD7996">
        <v>49.078140258789063</v>
      </c>
      <c r="BE7996">
        <v>29.072578430175781</v>
      </c>
      <c r="BF7996" s="134">
        <v>2433453.25</v>
      </c>
      <c r="BG7996" s="134">
        <v>671.95391845703125</v>
      </c>
      <c r="BH7996">
        <v>3629.0380859375</v>
      </c>
      <c r="BI7996">
        <v>0</v>
      </c>
      <c r="BJ7996">
        <v>0</v>
      </c>
      <c r="BK7996">
        <v>0</v>
      </c>
      <c r="BL7996">
        <v>0</v>
      </c>
      <c r="BM79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3321.696025848389</v>
      </c>
      <c r="BN7996" s="134">
        <f>Table_PortfolioResourcesYear1[[#This Row],[total Variable Cost]]-Table_PortfolioResourcesYear1[[#This Row],[Total_Cost]]</f>
        <v>7.13348388671875E-4</v>
      </c>
      <c r="BO7996" s="134">
        <f>Table_PortfolioResourcesYear1[[#This Row],[Revenue]]-Table_PortfolioResourcesYear1[[#This Row],[total Variable Cost]]</f>
        <v>18855.655536651611</v>
      </c>
      <c r="BP7996" s="134">
        <f>(Table_PortfolioResourcesYear1[[#This Row],[Column2]]*1000)/(Table_PortfolioResourcesYear1[[#This Row],[Capacity]]*1000)</f>
        <v>32.65434766127369</v>
      </c>
      <c r="BQ7996" s="134">
        <f t="shared" si="124"/>
        <v>0</v>
      </c>
      <c r="BR7996" s="134">
        <f>Table_PortfolioResourcesYear1[[#This Row],[Revenue]]*1000/Table_PortfolioResourcesYear1[[#This Row],[Output_MWH_Primary]]</f>
        <v>46.098009716233506</v>
      </c>
      <c r="BS7996" s="134">
        <f>Table_PortfolioResourcesYear1[[#This Row],[Energy_Revenue]]-Table_PortfolioResourcesYear1[[#This Row],[total Variable Cost]]</f>
        <v>18855.655536651611</v>
      </c>
    </row>
    <row r="7997" spans="1:71" x14ac:dyDescent="0.35">
      <c r="A7997" t="s">
        <v>30</v>
      </c>
      <c r="B7997" t="s">
        <v>100</v>
      </c>
      <c r="C7997" t="s">
        <v>166</v>
      </c>
      <c r="D7997" t="s">
        <v>127</v>
      </c>
      <c r="E7997" t="s">
        <v>48</v>
      </c>
      <c r="F7997" t="s">
        <v>465</v>
      </c>
      <c r="G7997" t="s">
        <v>466</v>
      </c>
      <c r="H7997" s="134">
        <v>0</v>
      </c>
      <c r="I7997" s="134">
        <v>0</v>
      </c>
      <c r="J7997" s="134">
        <v>0</v>
      </c>
      <c r="K7997" s="134">
        <v>0</v>
      </c>
      <c r="L7997" s="134">
        <v>0</v>
      </c>
      <c r="M7997" s="134"/>
      <c r="N7997" s="134">
        <v>0</v>
      </c>
      <c r="O7997" s="134">
        <v>0</v>
      </c>
      <c r="P7997" s="134">
        <v>0</v>
      </c>
      <c r="Q7997" s="134">
        <v>0</v>
      </c>
      <c r="R7997" s="134">
        <v>0</v>
      </c>
      <c r="S7997" s="134">
        <v>-1</v>
      </c>
      <c r="T7997" s="134">
        <v>0</v>
      </c>
      <c r="U7997" t="s">
        <v>458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-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/>
      <c r="AK7997" s="134">
        <v>0</v>
      </c>
      <c r="AM7997">
        <v>0</v>
      </c>
      <c r="AO7997">
        <v>0</v>
      </c>
      <c r="AP7997" t="s">
        <v>467</v>
      </c>
      <c r="AQ7997" t="s">
        <v>435</v>
      </c>
      <c r="AS7997">
        <v>0</v>
      </c>
      <c r="AT7997">
        <v>0</v>
      </c>
      <c r="AU7997">
        <v>2040</v>
      </c>
      <c r="AY7997">
        <v>0</v>
      </c>
      <c r="AZ7997">
        <v>0</v>
      </c>
      <c r="BA7997" t="s">
        <v>128</v>
      </c>
      <c r="BB7997">
        <v>32595</v>
      </c>
      <c r="BC7997">
        <v>0</v>
      </c>
      <c r="BD7997">
        <v>0</v>
      </c>
      <c r="BE7997">
        <v>0</v>
      </c>
      <c r="BF7997" s="134">
        <v>0</v>
      </c>
      <c r="BG7997" s="134">
        <v>0</v>
      </c>
      <c r="BH7997">
        <v>0</v>
      </c>
      <c r="BI7997">
        <v>0</v>
      </c>
      <c r="BJ7997">
        <v>0</v>
      </c>
      <c r="BK7997">
        <v>0</v>
      </c>
      <c r="BL7997">
        <v>0</v>
      </c>
      <c r="BM79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97" s="134">
        <f>Table_PortfolioResourcesYear1[[#This Row],[total Variable Cost]]-Table_PortfolioResourcesYear1[[#This Row],[Total_Cost]]</f>
        <v>0</v>
      </c>
      <c r="BO7997" s="134">
        <f>Table_PortfolioResourcesYear1[[#This Row],[Revenue]]-Table_PortfolioResourcesYear1[[#This Row],[total Variable Cost]]</f>
        <v>0</v>
      </c>
      <c r="BP7997" s="134" t="e">
        <f>(Table_PortfolioResourcesYear1[[#This Row],[Column2]]*1000)/(Table_PortfolioResourcesYear1[[#This Row],[Capacity]]*1000)</f>
        <v>#DIV/0!</v>
      </c>
      <c r="BQ7997" s="134">
        <f t="shared" si="124"/>
        <v>0</v>
      </c>
      <c r="BR7997" s="134" t="e">
        <f>Table_PortfolioResourcesYear1[[#This Row],[Revenue]]*1000/Table_PortfolioResourcesYear1[[#This Row],[Output_MWH_Primary]]</f>
        <v>#DIV/0!</v>
      </c>
      <c r="BS7997" s="134">
        <f>Table_PortfolioResourcesYear1[[#This Row],[Energy_Revenue]]-Table_PortfolioResourcesYear1[[#This Row],[total Variable Cost]]</f>
        <v>0</v>
      </c>
    </row>
    <row r="7998" spans="1:71" x14ac:dyDescent="0.35">
      <c r="A7998" t="s">
        <v>30</v>
      </c>
      <c r="B7998" t="s">
        <v>100</v>
      </c>
      <c r="C7998" t="s">
        <v>166</v>
      </c>
      <c r="D7998" t="s">
        <v>131</v>
      </c>
      <c r="E7998" t="s">
        <v>132</v>
      </c>
      <c r="F7998" t="s">
        <v>465</v>
      </c>
      <c r="G7998" t="s">
        <v>466</v>
      </c>
      <c r="H7998" s="134">
        <v>0</v>
      </c>
      <c r="I7998" s="134">
        <v>0</v>
      </c>
      <c r="J7998" s="134">
        <v>0</v>
      </c>
      <c r="K7998" s="134">
        <v>0</v>
      </c>
      <c r="L7998" s="134">
        <v>0</v>
      </c>
      <c r="M7998" s="134"/>
      <c r="N7998" s="134">
        <v>0</v>
      </c>
      <c r="O7998" s="134">
        <v>0</v>
      </c>
      <c r="P7998" s="134">
        <v>0</v>
      </c>
      <c r="Q7998" s="134">
        <v>0</v>
      </c>
      <c r="R7998" s="134">
        <v>0</v>
      </c>
      <c r="S7998" s="134">
        <v>-1</v>
      </c>
      <c r="T7998" s="134">
        <v>0</v>
      </c>
      <c r="U7998" t="s">
        <v>458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-1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/>
      <c r="AK7998" s="134">
        <v>0</v>
      </c>
      <c r="AM7998">
        <v>0</v>
      </c>
      <c r="AO7998">
        <v>0</v>
      </c>
      <c r="AP7998" t="s">
        <v>467</v>
      </c>
      <c r="AQ7998" t="s">
        <v>435</v>
      </c>
      <c r="AS7998">
        <v>0</v>
      </c>
      <c r="AT7998">
        <v>0</v>
      </c>
      <c r="AU7998">
        <v>2040</v>
      </c>
      <c r="AY7998">
        <v>0</v>
      </c>
      <c r="AZ7998">
        <v>0</v>
      </c>
      <c r="BA7998" t="s">
        <v>128</v>
      </c>
      <c r="BB7998">
        <v>32596</v>
      </c>
      <c r="BC7998">
        <v>0</v>
      </c>
      <c r="BD7998">
        <v>0</v>
      </c>
      <c r="BE7998">
        <v>0</v>
      </c>
      <c r="BF7998" s="134">
        <v>0</v>
      </c>
      <c r="BG7998" s="134">
        <v>0</v>
      </c>
      <c r="BH7998">
        <v>0</v>
      </c>
      <c r="BI7998">
        <v>0</v>
      </c>
      <c r="BJ7998">
        <v>0</v>
      </c>
      <c r="BK7998">
        <v>0</v>
      </c>
      <c r="BL7998">
        <v>0</v>
      </c>
      <c r="BM79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98" s="134">
        <f>Table_PortfolioResourcesYear1[[#This Row],[total Variable Cost]]-Table_PortfolioResourcesYear1[[#This Row],[Total_Cost]]</f>
        <v>0</v>
      </c>
      <c r="BO7998" s="134">
        <f>Table_PortfolioResourcesYear1[[#This Row],[Revenue]]-Table_PortfolioResourcesYear1[[#This Row],[total Variable Cost]]</f>
        <v>0</v>
      </c>
      <c r="BP7998" s="134" t="e">
        <f>(Table_PortfolioResourcesYear1[[#This Row],[Column2]]*1000)/(Table_PortfolioResourcesYear1[[#This Row],[Capacity]]*1000)</f>
        <v>#DIV/0!</v>
      </c>
      <c r="BQ7998" s="134">
        <f t="shared" si="124"/>
        <v>0</v>
      </c>
      <c r="BR7998" s="134" t="e">
        <f>Table_PortfolioResourcesYear1[[#This Row],[Revenue]]*1000/Table_PortfolioResourcesYear1[[#This Row],[Output_MWH_Primary]]</f>
        <v>#DIV/0!</v>
      </c>
      <c r="BS7998" s="134">
        <f>Table_PortfolioResourcesYear1[[#This Row],[Energy_Revenue]]-Table_PortfolioResourcesYear1[[#This Row],[total Variable Cost]]</f>
        <v>0</v>
      </c>
    </row>
    <row r="7999" spans="1:71" x14ac:dyDescent="0.35">
      <c r="A7999" t="s">
        <v>30</v>
      </c>
      <c r="B7999" t="s">
        <v>100</v>
      </c>
      <c r="C7999" t="s">
        <v>166</v>
      </c>
      <c r="D7999" t="s">
        <v>184</v>
      </c>
      <c r="E7999" t="s">
        <v>185</v>
      </c>
      <c r="F7999" t="s">
        <v>465</v>
      </c>
      <c r="G7999" t="s">
        <v>466</v>
      </c>
      <c r="H7999" s="134">
        <v>0</v>
      </c>
      <c r="I7999" s="134">
        <v>0</v>
      </c>
      <c r="J7999" s="134">
        <v>0</v>
      </c>
      <c r="K7999" s="134">
        <v>0</v>
      </c>
      <c r="L7999" s="134">
        <v>0</v>
      </c>
      <c r="M7999" s="134"/>
      <c r="N7999" s="134">
        <v>0</v>
      </c>
      <c r="O7999" s="134">
        <v>0</v>
      </c>
      <c r="P7999" s="134">
        <v>0</v>
      </c>
      <c r="Q7999" s="134">
        <v>0</v>
      </c>
      <c r="R7999" s="134">
        <v>0</v>
      </c>
      <c r="S7999" s="134">
        <v>-1</v>
      </c>
      <c r="T7999" s="134">
        <v>0</v>
      </c>
      <c r="U7999" t="s">
        <v>458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-1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/>
      <c r="AK7999" s="134">
        <v>0</v>
      </c>
      <c r="AM7999">
        <v>0</v>
      </c>
      <c r="AO7999">
        <v>0</v>
      </c>
      <c r="AP7999" t="s">
        <v>467</v>
      </c>
      <c r="AQ7999" t="s">
        <v>435</v>
      </c>
      <c r="AS7999">
        <v>0</v>
      </c>
      <c r="AT7999">
        <v>0</v>
      </c>
      <c r="AU7999">
        <v>2040</v>
      </c>
      <c r="AY7999">
        <v>0</v>
      </c>
      <c r="AZ7999">
        <v>0</v>
      </c>
      <c r="BA7999" t="s">
        <v>128</v>
      </c>
      <c r="BB7999">
        <v>32597</v>
      </c>
      <c r="BC7999">
        <v>0</v>
      </c>
      <c r="BD7999">
        <v>0</v>
      </c>
      <c r="BE7999">
        <v>0</v>
      </c>
      <c r="BF7999" s="134">
        <v>0</v>
      </c>
      <c r="BG7999" s="134">
        <v>0</v>
      </c>
      <c r="BH7999">
        <v>0</v>
      </c>
      <c r="BI7999">
        <v>0</v>
      </c>
      <c r="BJ7999">
        <v>0</v>
      </c>
      <c r="BK7999">
        <v>0</v>
      </c>
      <c r="BL7999">
        <v>0</v>
      </c>
      <c r="BM79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99" s="134">
        <f>Table_PortfolioResourcesYear1[[#This Row],[total Variable Cost]]-Table_PortfolioResourcesYear1[[#This Row],[Total_Cost]]</f>
        <v>0</v>
      </c>
      <c r="BO7999" s="134">
        <f>Table_PortfolioResourcesYear1[[#This Row],[Revenue]]-Table_PortfolioResourcesYear1[[#This Row],[total Variable Cost]]</f>
        <v>0</v>
      </c>
      <c r="BP7999" s="134" t="e">
        <f>(Table_PortfolioResourcesYear1[[#This Row],[Column2]]*1000)/(Table_PortfolioResourcesYear1[[#This Row],[Capacity]]*1000)</f>
        <v>#DIV/0!</v>
      </c>
      <c r="BQ7999" s="134">
        <f t="shared" si="124"/>
        <v>0</v>
      </c>
      <c r="BR7999" s="134" t="e">
        <f>Table_PortfolioResourcesYear1[[#This Row],[Revenue]]*1000/Table_PortfolioResourcesYear1[[#This Row],[Output_MWH_Primary]]</f>
        <v>#DIV/0!</v>
      </c>
      <c r="BS7999" s="134">
        <f>Table_PortfolioResourcesYear1[[#This Row],[Energy_Revenue]]-Table_PortfolioResourcesYear1[[#This Row],[total Variable Cost]]</f>
        <v>0</v>
      </c>
    </row>
    <row r="8000" spans="1:71" x14ac:dyDescent="0.35">
      <c r="A8000" t="s">
        <v>30</v>
      </c>
      <c r="B8000" t="s">
        <v>100</v>
      </c>
      <c r="C8000" t="s">
        <v>166</v>
      </c>
      <c r="D8000" t="s">
        <v>127</v>
      </c>
      <c r="E8000" t="s">
        <v>48</v>
      </c>
      <c r="F8000" t="s">
        <v>468</v>
      </c>
      <c r="G8000" t="s">
        <v>469</v>
      </c>
      <c r="H8000" s="134">
        <v>0</v>
      </c>
      <c r="I8000" s="134">
        <v>0</v>
      </c>
      <c r="J8000" s="134">
        <v>0</v>
      </c>
      <c r="K8000" s="134">
        <v>0</v>
      </c>
      <c r="L8000" s="134">
        <v>0</v>
      </c>
      <c r="M8000" s="134"/>
      <c r="N8000" s="134">
        <v>0</v>
      </c>
      <c r="O8000" s="134">
        <v>0</v>
      </c>
      <c r="P8000" s="134">
        <v>0</v>
      </c>
      <c r="Q8000" s="134">
        <v>0</v>
      </c>
      <c r="R8000" s="134">
        <v>0</v>
      </c>
      <c r="S8000" s="134">
        <v>-1</v>
      </c>
      <c r="T8000" s="134">
        <v>0</v>
      </c>
      <c r="U8000" t="s">
        <v>458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-1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/>
      <c r="AK8000" s="134">
        <v>0</v>
      </c>
      <c r="AM8000">
        <v>0</v>
      </c>
      <c r="AO8000">
        <v>0</v>
      </c>
      <c r="AP8000" t="s">
        <v>467</v>
      </c>
      <c r="AQ8000" t="s">
        <v>435</v>
      </c>
      <c r="AS8000">
        <v>0</v>
      </c>
      <c r="AT8000">
        <v>0</v>
      </c>
      <c r="AU8000">
        <v>2040</v>
      </c>
      <c r="AY8000">
        <v>0</v>
      </c>
      <c r="AZ8000">
        <v>0</v>
      </c>
      <c r="BA8000" t="s">
        <v>128</v>
      </c>
      <c r="BB8000">
        <v>32598</v>
      </c>
      <c r="BC8000">
        <v>0</v>
      </c>
      <c r="BD8000">
        <v>0</v>
      </c>
      <c r="BE8000">
        <v>0</v>
      </c>
      <c r="BF8000" s="134">
        <v>0</v>
      </c>
      <c r="BG8000" s="134">
        <v>0</v>
      </c>
      <c r="BH8000">
        <v>0</v>
      </c>
      <c r="BI8000">
        <v>0</v>
      </c>
      <c r="BJ8000">
        <v>0</v>
      </c>
      <c r="BK8000">
        <v>0</v>
      </c>
      <c r="BL8000">
        <v>0</v>
      </c>
      <c r="BM80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00" s="134">
        <f>Table_PortfolioResourcesYear1[[#This Row],[total Variable Cost]]-Table_PortfolioResourcesYear1[[#This Row],[Total_Cost]]</f>
        <v>0</v>
      </c>
      <c r="BO8000" s="134">
        <f>Table_PortfolioResourcesYear1[[#This Row],[Revenue]]-Table_PortfolioResourcesYear1[[#This Row],[total Variable Cost]]</f>
        <v>0</v>
      </c>
      <c r="BP8000" s="134" t="e">
        <f>(Table_PortfolioResourcesYear1[[#This Row],[Column2]]*1000)/(Table_PortfolioResourcesYear1[[#This Row],[Capacity]]*1000)</f>
        <v>#DIV/0!</v>
      </c>
      <c r="BQ8000" s="134">
        <f t="shared" si="124"/>
        <v>0</v>
      </c>
      <c r="BR8000" s="134" t="e">
        <f>Table_PortfolioResourcesYear1[[#This Row],[Revenue]]*1000/Table_PortfolioResourcesYear1[[#This Row],[Output_MWH_Primary]]</f>
        <v>#DIV/0!</v>
      </c>
      <c r="BS8000" s="134">
        <f>Table_PortfolioResourcesYear1[[#This Row],[Energy_Revenue]]-Table_PortfolioResourcesYear1[[#This Row],[total Variable Cost]]</f>
        <v>0</v>
      </c>
    </row>
    <row r="8001" spans="1:71" x14ac:dyDescent="0.35">
      <c r="A8001" t="s">
        <v>30</v>
      </c>
      <c r="B8001" t="s">
        <v>100</v>
      </c>
      <c r="C8001" t="s">
        <v>166</v>
      </c>
      <c r="D8001" t="s">
        <v>131</v>
      </c>
      <c r="E8001" t="s">
        <v>132</v>
      </c>
      <c r="F8001" t="s">
        <v>468</v>
      </c>
      <c r="G8001" t="s">
        <v>469</v>
      </c>
      <c r="H8001" s="134">
        <v>0</v>
      </c>
      <c r="I8001" s="134">
        <v>0</v>
      </c>
      <c r="J8001" s="134">
        <v>0</v>
      </c>
      <c r="K8001" s="134">
        <v>0</v>
      </c>
      <c r="L8001" s="134">
        <v>0</v>
      </c>
      <c r="M8001" s="134"/>
      <c r="N8001" s="134">
        <v>0</v>
      </c>
      <c r="O8001" s="134">
        <v>0</v>
      </c>
      <c r="P8001" s="134">
        <v>0</v>
      </c>
      <c r="Q8001" s="134">
        <v>0</v>
      </c>
      <c r="R8001" s="134">
        <v>0</v>
      </c>
      <c r="S8001" s="134">
        <v>-1</v>
      </c>
      <c r="T8001" s="134">
        <v>0</v>
      </c>
      <c r="U8001" t="s">
        <v>458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-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/>
      <c r="AK8001" s="134">
        <v>0</v>
      </c>
      <c r="AM8001">
        <v>0</v>
      </c>
      <c r="AO8001">
        <v>0</v>
      </c>
      <c r="AP8001" t="s">
        <v>467</v>
      </c>
      <c r="AQ8001" t="s">
        <v>435</v>
      </c>
      <c r="AS8001">
        <v>0</v>
      </c>
      <c r="AT8001">
        <v>0</v>
      </c>
      <c r="AU8001">
        <v>2040</v>
      </c>
      <c r="AY8001">
        <v>0</v>
      </c>
      <c r="AZ8001">
        <v>0</v>
      </c>
      <c r="BA8001" t="s">
        <v>128</v>
      </c>
      <c r="BB8001">
        <v>32599</v>
      </c>
      <c r="BC8001">
        <v>0</v>
      </c>
      <c r="BD8001">
        <v>0</v>
      </c>
      <c r="BE8001">
        <v>0</v>
      </c>
      <c r="BF8001" s="134">
        <v>0</v>
      </c>
      <c r="BG8001" s="134">
        <v>0</v>
      </c>
      <c r="BH8001">
        <v>0</v>
      </c>
      <c r="BI8001">
        <v>0</v>
      </c>
      <c r="BJ8001">
        <v>0</v>
      </c>
      <c r="BK8001">
        <v>0</v>
      </c>
      <c r="BL8001">
        <v>0</v>
      </c>
      <c r="BM80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01" s="134">
        <f>Table_PortfolioResourcesYear1[[#This Row],[total Variable Cost]]-Table_PortfolioResourcesYear1[[#This Row],[Total_Cost]]</f>
        <v>0</v>
      </c>
      <c r="BO8001" s="134">
        <f>Table_PortfolioResourcesYear1[[#This Row],[Revenue]]-Table_PortfolioResourcesYear1[[#This Row],[total Variable Cost]]</f>
        <v>0</v>
      </c>
      <c r="BP8001" s="134" t="e">
        <f>(Table_PortfolioResourcesYear1[[#This Row],[Column2]]*1000)/(Table_PortfolioResourcesYear1[[#This Row],[Capacity]]*1000)</f>
        <v>#DIV/0!</v>
      </c>
      <c r="BQ8001" s="134">
        <f t="shared" si="124"/>
        <v>0</v>
      </c>
      <c r="BR8001" s="134" t="e">
        <f>Table_PortfolioResourcesYear1[[#This Row],[Revenue]]*1000/Table_PortfolioResourcesYear1[[#This Row],[Output_MWH_Primary]]</f>
        <v>#DIV/0!</v>
      </c>
      <c r="BS8001" s="134">
        <f>Table_PortfolioResourcesYear1[[#This Row],[Energy_Revenue]]-Table_PortfolioResourcesYear1[[#This Row],[total Variable Cost]]</f>
        <v>0</v>
      </c>
    </row>
    <row r="8002" spans="1:71" x14ac:dyDescent="0.35">
      <c r="A8002" t="s">
        <v>30</v>
      </c>
      <c r="B8002" t="s">
        <v>100</v>
      </c>
      <c r="C8002" t="s">
        <v>166</v>
      </c>
      <c r="D8002" t="s">
        <v>184</v>
      </c>
      <c r="E8002" t="s">
        <v>185</v>
      </c>
      <c r="F8002" t="s">
        <v>468</v>
      </c>
      <c r="G8002" t="s">
        <v>469</v>
      </c>
      <c r="H8002" s="134">
        <v>0</v>
      </c>
      <c r="I8002" s="134">
        <v>0</v>
      </c>
      <c r="J8002" s="134">
        <v>0</v>
      </c>
      <c r="K8002" s="134">
        <v>0</v>
      </c>
      <c r="L8002" s="134">
        <v>0</v>
      </c>
      <c r="M8002" s="134"/>
      <c r="N8002" s="134">
        <v>0</v>
      </c>
      <c r="O8002" s="134">
        <v>0</v>
      </c>
      <c r="P8002" s="134">
        <v>0</v>
      </c>
      <c r="Q8002" s="134">
        <v>0</v>
      </c>
      <c r="R8002" s="134">
        <v>0</v>
      </c>
      <c r="S8002" s="134">
        <v>-1</v>
      </c>
      <c r="T8002" s="134">
        <v>0</v>
      </c>
      <c r="U8002" t="s">
        <v>458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-1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/>
      <c r="AK8002" s="134">
        <v>0</v>
      </c>
      <c r="AM8002">
        <v>0</v>
      </c>
      <c r="AO8002">
        <v>0</v>
      </c>
      <c r="AP8002" t="s">
        <v>467</v>
      </c>
      <c r="AQ8002" t="s">
        <v>435</v>
      </c>
      <c r="AS8002">
        <v>0</v>
      </c>
      <c r="AT8002">
        <v>0</v>
      </c>
      <c r="AU8002">
        <v>2040</v>
      </c>
      <c r="AY8002">
        <v>0</v>
      </c>
      <c r="AZ8002">
        <v>0</v>
      </c>
      <c r="BA8002" t="s">
        <v>128</v>
      </c>
      <c r="BB8002">
        <v>32600</v>
      </c>
      <c r="BC8002">
        <v>0</v>
      </c>
      <c r="BD8002">
        <v>0</v>
      </c>
      <c r="BE8002">
        <v>0</v>
      </c>
      <c r="BF8002" s="134">
        <v>0</v>
      </c>
      <c r="BG8002" s="134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  <c r="BM80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02" s="134">
        <f>Table_PortfolioResourcesYear1[[#This Row],[total Variable Cost]]-Table_PortfolioResourcesYear1[[#This Row],[Total_Cost]]</f>
        <v>0</v>
      </c>
      <c r="BO8002" s="134">
        <f>Table_PortfolioResourcesYear1[[#This Row],[Revenue]]-Table_PortfolioResourcesYear1[[#This Row],[total Variable Cost]]</f>
        <v>0</v>
      </c>
      <c r="BP8002" s="134" t="e">
        <f>(Table_PortfolioResourcesYear1[[#This Row],[Column2]]*1000)/(Table_PortfolioResourcesYear1[[#This Row],[Capacity]]*1000)</f>
        <v>#DIV/0!</v>
      </c>
      <c r="BQ8002" s="134">
        <f t="shared" ref="BQ8002:BQ8065" si="125">BV8002/200000</f>
        <v>0</v>
      </c>
      <c r="BR8002" s="134" t="e">
        <f>Table_PortfolioResourcesYear1[[#This Row],[Revenue]]*1000/Table_PortfolioResourcesYear1[[#This Row],[Output_MWH_Primary]]</f>
        <v>#DIV/0!</v>
      </c>
      <c r="BS8002" s="134">
        <f>Table_PortfolioResourcesYear1[[#This Row],[Energy_Revenue]]-Table_PortfolioResourcesYear1[[#This Row],[total Variable Cost]]</f>
        <v>0</v>
      </c>
    </row>
    <row r="8003" spans="1:71" x14ac:dyDescent="0.35">
      <c r="A8003" t="s">
        <v>30</v>
      </c>
      <c r="B8003" t="s">
        <v>100</v>
      </c>
      <c r="C8003" t="s">
        <v>166</v>
      </c>
      <c r="D8003" t="s">
        <v>127</v>
      </c>
      <c r="E8003" t="s">
        <v>48</v>
      </c>
      <c r="F8003" t="s">
        <v>470</v>
      </c>
      <c r="G8003" t="s">
        <v>471</v>
      </c>
      <c r="H8003" s="134">
        <v>0</v>
      </c>
      <c r="I8003" s="134">
        <v>0</v>
      </c>
      <c r="J8003" s="134">
        <v>0</v>
      </c>
      <c r="K8003" s="134">
        <v>0</v>
      </c>
      <c r="L8003" s="134">
        <v>0</v>
      </c>
      <c r="M8003" s="134"/>
      <c r="N8003" s="134">
        <v>0</v>
      </c>
      <c r="O8003" s="134">
        <v>0</v>
      </c>
      <c r="P8003" s="134">
        <v>0</v>
      </c>
      <c r="Q8003" s="134">
        <v>0</v>
      </c>
      <c r="R8003" s="134">
        <v>0</v>
      </c>
      <c r="S8003" s="134">
        <v>-1</v>
      </c>
      <c r="T8003" s="134">
        <v>0</v>
      </c>
      <c r="U8003" t="s">
        <v>472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-1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/>
      <c r="AK8003" s="134">
        <v>0</v>
      </c>
      <c r="AM8003">
        <v>0</v>
      </c>
      <c r="AO8003">
        <v>0</v>
      </c>
      <c r="AP8003" t="s">
        <v>473</v>
      </c>
      <c r="AQ8003" t="s">
        <v>435</v>
      </c>
      <c r="AS8003">
        <v>0</v>
      </c>
      <c r="AT8003">
        <v>0</v>
      </c>
      <c r="AU8003">
        <v>2040</v>
      </c>
      <c r="AY8003">
        <v>0</v>
      </c>
      <c r="AZ8003">
        <v>0</v>
      </c>
      <c r="BA8003" t="s">
        <v>128</v>
      </c>
      <c r="BB8003">
        <v>32601</v>
      </c>
      <c r="BC8003">
        <v>0</v>
      </c>
      <c r="BD8003">
        <v>0</v>
      </c>
      <c r="BE8003">
        <v>0</v>
      </c>
      <c r="BF8003" s="134">
        <v>0</v>
      </c>
      <c r="BG8003" s="134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  <c r="BM80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03" s="134">
        <f>Table_PortfolioResourcesYear1[[#This Row],[total Variable Cost]]-Table_PortfolioResourcesYear1[[#This Row],[Total_Cost]]</f>
        <v>0</v>
      </c>
      <c r="BO8003" s="134">
        <f>Table_PortfolioResourcesYear1[[#This Row],[Revenue]]-Table_PortfolioResourcesYear1[[#This Row],[total Variable Cost]]</f>
        <v>0</v>
      </c>
      <c r="BP8003" s="134" t="e">
        <f>(Table_PortfolioResourcesYear1[[#This Row],[Column2]]*1000)/(Table_PortfolioResourcesYear1[[#This Row],[Capacity]]*1000)</f>
        <v>#DIV/0!</v>
      </c>
      <c r="BQ8003" s="134">
        <f t="shared" si="125"/>
        <v>0</v>
      </c>
      <c r="BR8003" s="134" t="e">
        <f>Table_PortfolioResourcesYear1[[#This Row],[Revenue]]*1000/Table_PortfolioResourcesYear1[[#This Row],[Output_MWH_Primary]]</f>
        <v>#DIV/0!</v>
      </c>
      <c r="BS8003" s="134">
        <f>Table_PortfolioResourcesYear1[[#This Row],[Energy_Revenue]]-Table_PortfolioResourcesYear1[[#This Row],[total Variable Cost]]</f>
        <v>0</v>
      </c>
    </row>
    <row r="8004" spans="1:71" x14ac:dyDescent="0.35">
      <c r="A8004" t="s">
        <v>30</v>
      </c>
      <c r="B8004" t="s">
        <v>100</v>
      </c>
      <c r="C8004" t="s">
        <v>166</v>
      </c>
      <c r="D8004" t="s">
        <v>131</v>
      </c>
      <c r="E8004" t="s">
        <v>132</v>
      </c>
      <c r="F8004" t="s">
        <v>470</v>
      </c>
      <c r="G8004" t="s">
        <v>471</v>
      </c>
      <c r="H8004" s="134">
        <v>0</v>
      </c>
      <c r="I8004" s="134">
        <v>0</v>
      </c>
      <c r="J8004" s="134">
        <v>0</v>
      </c>
      <c r="K8004" s="134">
        <v>0</v>
      </c>
      <c r="L8004" s="134">
        <v>0</v>
      </c>
      <c r="M8004" s="134"/>
      <c r="N8004" s="134">
        <v>0</v>
      </c>
      <c r="O8004" s="134">
        <v>0</v>
      </c>
      <c r="P8004" s="134">
        <v>0</v>
      </c>
      <c r="Q8004" s="134">
        <v>0</v>
      </c>
      <c r="R8004" s="134">
        <v>0</v>
      </c>
      <c r="S8004" s="134">
        <v>-1</v>
      </c>
      <c r="T8004" s="134">
        <v>0</v>
      </c>
      <c r="U8004" t="s">
        <v>472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-1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/>
      <c r="AK8004" s="134">
        <v>0</v>
      </c>
      <c r="AM8004">
        <v>0</v>
      </c>
      <c r="AO8004">
        <v>0</v>
      </c>
      <c r="AP8004" t="s">
        <v>473</v>
      </c>
      <c r="AQ8004" t="s">
        <v>435</v>
      </c>
      <c r="AS8004">
        <v>0</v>
      </c>
      <c r="AT8004">
        <v>0</v>
      </c>
      <c r="AU8004">
        <v>2040</v>
      </c>
      <c r="AY8004">
        <v>0</v>
      </c>
      <c r="AZ8004">
        <v>0</v>
      </c>
      <c r="BA8004" t="s">
        <v>128</v>
      </c>
      <c r="BB8004">
        <v>32602</v>
      </c>
      <c r="BC8004">
        <v>0</v>
      </c>
      <c r="BD8004">
        <v>0</v>
      </c>
      <c r="BE8004">
        <v>0</v>
      </c>
      <c r="BF8004" s="134">
        <v>0</v>
      </c>
      <c r="BG8004" s="134">
        <v>0</v>
      </c>
      <c r="BH8004">
        <v>0</v>
      </c>
      <c r="BI8004">
        <v>0</v>
      </c>
      <c r="BJ8004">
        <v>0</v>
      </c>
      <c r="BK8004">
        <v>0</v>
      </c>
      <c r="BL8004">
        <v>0</v>
      </c>
      <c r="BM80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04" s="134">
        <f>Table_PortfolioResourcesYear1[[#This Row],[total Variable Cost]]-Table_PortfolioResourcesYear1[[#This Row],[Total_Cost]]</f>
        <v>0</v>
      </c>
      <c r="BO8004" s="134">
        <f>Table_PortfolioResourcesYear1[[#This Row],[Revenue]]-Table_PortfolioResourcesYear1[[#This Row],[total Variable Cost]]</f>
        <v>0</v>
      </c>
      <c r="BP8004" s="134" t="e">
        <f>(Table_PortfolioResourcesYear1[[#This Row],[Column2]]*1000)/(Table_PortfolioResourcesYear1[[#This Row],[Capacity]]*1000)</f>
        <v>#DIV/0!</v>
      </c>
      <c r="BQ8004" s="134">
        <f t="shared" si="125"/>
        <v>0</v>
      </c>
      <c r="BR8004" s="134" t="e">
        <f>Table_PortfolioResourcesYear1[[#This Row],[Revenue]]*1000/Table_PortfolioResourcesYear1[[#This Row],[Output_MWH_Primary]]</f>
        <v>#DIV/0!</v>
      </c>
      <c r="BS8004" s="134">
        <f>Table_PortfolioResourcesYear1[[#This Row],[Energy_Revenue]]-Table_PortfolioResourcesYear1[[#This Row],[total Variable Cost]]</f>
        <v>0</v>
      </c>
    </row>
    <row r="8005" spans="1:71" x14ac:dyDescent="0.35">
      <c r="A8005" t="s">
        <v>30</v>
      </c>
      <c r="B8005" t="s">
        <v>100</v>
      </c>
      <c r="C8005" t="s">
        <v>166</v>
      </c>
      <c r="D8005" t="s">
        <v>184</v>
      </c>
      <c r="E8005" t="s">
        <v>185</v>
      </c>
      <c r="F8005" t="s">
        <v>470</v>
      </c>
      <c r="G8005" t="s">
        <v>471</v>
      </c>
      <c r="H8005" s="134">
        <v>0</v>
      </c>
      <c r="I8005" s="134">
        <v>0</v>
      </c>
      <c r="J8005" s="134">
        <v>0</v>
      </c>
      <c r="K8005" s="134">
        <v>0</v>
      </c>
      <c r="L8005" s="134">
        <v>0</v>
      </c>
      <c r="M8005" s="134"/>
      <c r="N8005" s="134">
        <v>0</v>
      </c>
      <c r="O8005" s="134">
        <v>0</v>
      </c>
      <c r="P8005" s="134">
        <v>0</v>
      </c>
      <c r="Q8005" s="134">
        <v>0</v>
      </c>
      <c r="R8005" s="134">
        <v>0</v>
      </c>
      <c r="S8005" s="134">
        <v>-1</v>
      </c>
      <c r="T8005" s="134">
        <v>0</v>
      </c>
      <c r="U8005" t="s">
        <v>472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-1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/>
      <c r="AK8005" s="134">
        <v>0</v>
      </c>
      <c r="AM8005">
        <v>0</v>
      </c>
      <c r="AO8005">
        <v>0</v>
      </c>
      <c r="AP8005" t="s">
        <v>473</v>
      </c>
      <c r="AQ8005" t="s">
        <v>435</v>
      </c>
      <c r="AS8005">
        <v>0</v>
      </c>
      <c r="AT8005">
        <v>0</v>
      </c>
      <c r="AU8005">
        <v>2040</v>
      </c>
      <c r="AY8005">
        <v>0</v>
      </c>
      <c r="AZ8005">
        <v>0</v>
      </c>
      <c r="BA8005" t="s">
        <v>128</v>
      </c>
      <c r="BB8005">
        <v>32603</v>
      </c>
      <c r="BC8005">
        <v>0</v>
      </c>
      <c r="BD8005">
        <v>0</v>
      </c>
      <c r="BE8005">
        <v>0</v>
      </c>
      <c r="BF8005" s="134">
        <v>0</v>
      </c>
      <c r="BG8005" s="134">
        <v>0</v>
      </c>
      <c r="BH8005">
        <v>0</v>
      </c>
      <c r="BI8005">
        <v>0</v>
      </c>
      <c r="BJ8005">
        <v>0</v>
      </c>
      <c r="BK8005">
        <v>0</v>
      </c>
      <c r="BL8005">
        <v>0</v>
      </c>
      <c r="BM80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05" s="134">
        <f>Table_PortfolioResourcesYear1[[#This Row],[total Variable Cost]]-Table_PortfolioResourcesYear1[[#This Row],[Total_Cost]]</f>
        <v>0</v>
      </c>
      <c r="BO8005" s="134">
        <f>Table_PortfolioResourcesYear1[[#This Row],[Revenue]]-Table_PortfolioResourcesYear1[[#This Row],[total Variable Cost]]</f>
        <v>0</v>
      </c>
      <c r="BP8005" s="134" t="e">
        <f>(Table_PortfolioResourcesYear1[[#This Row],[Column2]]*1000)/(Table_PortfolioResourcesYear1[[#This Row],[Capacity]]*1000)</f>
        <v>#DIV/0!</v>
      </c>
      <c r="BQ8005" s="134">
        <f t="shared" si="125"/>
        <v>0</v>
      </c>
      <c r="BR8005" s="134" t="e">
        <f>Table_PortfolioResourcesYear1[[#This Row],[Revenue]]*1000/Table_PortfolioResourcesYear1[[#This Row],[Output_MWH_Primary]]</f>
        <v>#DIV/0!</v>
      </c>
      <c r="BS8005" s="134">
        <f>Table_PortfolioResourcesYear1[[#This Row],[Energy_Revenue]]-Table_PortfolioResourcesYear1[[#This Row],[total Variable Cost]]</f>
        <v>0</v>
      </c>
    </row>
    <row r="8006" spans="1:71" x14ac:dyDescent="0.35">
      <c r="A8006" t="s">
        <v>30</v>
      </c>
      <c r="B8006" t="s">
        <v>100</v>
      </c>
      <c r="C8006" t="s">
        <v>166</v>
      </c>
      <c r="D8006" t="s">
        <v>127</v>
      </c>
      <c r="E8006" t="s">
        <v>48</v>
      </c>
      <c r="F8006" t="s">
        <v>474</v>
      </c>
      <c r="G8006" t="s">
        <v>475</v>
      </c>
      <c r="H8006" s="134">
        <v>16.607681274414063</v>
      </c>
      <c r="I8006" s="134">
        <v>55.000053405761719</v>
      </c>
      <c r="J8006" s="134">
        <v>16.607681274414063</v>
      </c>
      <c r="K8006" s="134">
        <v>145881.859375</v>
      </c>
      <c r="L8006" s="134">
        <v>0</v>
      </c>
      <c r="M8006" s="134">
        <v>2.0889976024627686</v>
      </c>
      <c r="N8006" s="134">
        <v>2.193448543548584</v>
      </c>
      <c r="O8006" s="134">
        <v>304.74685668945313</v>
      </c>
      <c r="P8006" s="134">
        <v>0</v>
      </c>
      <c r="Q8006" s="134">
        <v>0</v>
      </c>
      <c r="R8006" s="134">
        <v>0</v>
      </c>
      <c r="S8006" s="134">
        <v>-1</v>
      </c>
      <c r="T8006" s="134">
        <v>0</v>
      </c>
      <c r="U8006" t="s">
        <v>472</v>
      </c>
      <c r="V8006">
        <v>0</v>
      </c>
      <c r="W8006">
        <v>145881.859375</v>
      </c>
      <c r="X8006">
        <v>0</v>
      </c>
      <c r="Y8006">
        <v>16.607681274414063</v>
      </c>
      <c r="Z8006">
        <v>5824.29296875</v>
      </c>
      <c r="AA8006">
        <v>5824.29296875</v>
      </c>
      <c r="AB8006">
        <v>0</v>
      </c>
      <c r="AC8006">
        <v>-1</v>
      </c>
      <c r="AD8006">
        <v>0</v>
      </c>
      <c r="AE8006">
        <v>0</v>
      </c>
      <c r="AF8006">
        <v>0</v>
      </c>
      <c r="AG8006">
        <v>12</v>
      </c>
      <c r="AH8006">
        <v>8752</v>
      </c>
      <c r="AI8006">
        <v>0.30195754766464233</v>
      </c>
      <c r="AJ8006">
        <v>39.924720764160156</v>
      </c>
      <c r="AK8006" s="134">
        <v>304.74685668945313</v>
      </c>
      <c r="AL8006">
        <v>2.0889976024627686</v>
      </c>
      <c r="AM8006">
        <v>5519.5458984375</v>
      </c>
      <c r="AN8006">
        <v>37.835723876953125</v>
      </c>
      <c r="AO8006">
        <v>0</v>
      </c>
      <c r="AP8006" t="s">
        <v>476</v>
      </c>
      <c r="AQ8006" t="s">
        <v>435</v>
      </c>
      <c r="AS8006">
        <v>0</v>
      </c>
      <c r="AT8006">
        <v>0</v>
      </c>
      <c r="AU8006">
        <v>2040</v>
      </c>
      <c r="AY8006">
        <v>0</v>
      </c>
      <c r="AZ8006">
        <v>0</v>
      </c>
      <c r="BA8006" t="s">
        <v>128</v>
      </c>
      <c r="BB8006">
        <v>32604</v>
      </c>
      <c r="BC8006">
        <v>55.000053405761719</v>
      </c>
      <c r="BD8006">
        <v>38.392372131347656</v>
      </c>
      <c r="BE8006">
        <v>0</v>
      </c>
      <c r="BF8006" s="134">
        <v>145881.859375</v>
      </c>
      <c r="BG8006" s="134">
        <v>0</v>
      </c>
      <c r="BH8006">
        <v>304.74685668945313</v>
      </c>
      <c r="BI8006">
        <v>0</v>
      </c>
      <c r="BJ8006">
        <v>0</v>
      </c>
      <c r="BK8006">
        <v>0</v>
      </c>
      <c r="BL8006">
        <v>0</v>
      </c>
      <c r="BM80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4.74685668945313</v>
      </c>
      <c r="BN8006" s="134">
        <f>Table_PortfolioResourcesYear1[[#This Row],[total Variable Cost]]-Table_PortfolioResourcesYear1[[#This Row],[Total_Cost]]</f>
        <v>0</v>
      </c>
      <c r="BO8006" s="134">
        <f>Table_PortfolioResourcesYear1[[#This Row],[Revenue]]-Table_PortfolioResourcesYear1[[#This Row],[total Variable Cost]]</f>
        <v>5519.5461120605469</v>
      </c>
      <c r="BP8006" s="134">
        <f>(Table_PortfolioResourcesYear1[[#This Row],[Column2]]*1000)/(Table_PortfolioResourcesYear1[[#This Row],[Capacity]]*1000)</f>
        <v>100.35528640927333</v>
      </c>
      <c r="BQ8006" s="134">
        <f t="shared" si="125"/>
        <v>0</v>
      </c>
      <c r="BR8006" s="134">
        <f>Table_PortfolioResourcesYear1[[#This Row],[Revenue]]*1000/Table_PortfolioResourcesYear1[[#This Row],[Output_MWH_Primary]]</f>
        <v>39.92472397666819</v>
      </c>
      <c r="BS8006" s="134">
        <f>Table_PortfolioResourcesYear1[[#This Row],[Energy_Revenue]]-Table_PortfolioResourcesYear1[[#This Row],[total Variable Cost]]</f>
        <v>5519.5461120605469</v>
      </c>
    </row>
    <row r="8007" spans="1:71" x14ac:dyDescent="0.35">
      <c r="A8007" t="s">
        <v>30</v>
      </c>
      <c r="B8007" t="s">
        <v>100</v>
      </c>
      <c r="C8007" t="s">
        <v>166</v>
      </c>
      <c r="D8007" t="s">
        <v>131</v>
      </c>
      <c r="E8007" t="s">
        <v>132</v>
      </c>
      <c r="F8007" t="s">
        <v>474</v>
      </c>
      <c r="G8007" t="s">
        <v>475</v>
      </c>
      <c r="H8007" s="134">
        <v>16.607681274414063</v>
      </c>
      <c r="I8007" s="134">
        <v>55.000053405761719</v>
      </c>
      <c r="J8007" s="134">
        <v>16.607681274414063</v>
      </c>
      <c r="K8007" s="134">
        <v>145881.859375</v>
      </c>
      <c r="L8007" s="134">
        <v>0</v>
      </c>
      <c r="M8007" s="134">
        <v>2.0889976024627686</v>
      </c>
      <c r="N8007" s="134">
        <v>2.193448543548584</v>
      </c>
      <c r="O8007" s="134">
        <v>304.74685668945313</v>
      </c>
      <c r="P8007" s="134">
        <v>0</v>
      </c>
      <c r="Q8007" s="134">
        <v>0</v>
      </c>
      <c r="R8007" s="134">
        <v>0</v>
      </c>
      <c r="S8007" s="134">
        <v>-1</v>
      </c>
      <c r="T8007" s="134">
        <v>0</v>
      </c>
      <c r="U8007" t="s">
        <v>472</v>
      </c>
      <c r="V8007">
        <v>0</v>
      </c>
      <c r="W8007">
        <v>145881.859375</v>
      </c>
      <c r="X8007">
        <v>0</v>
      </c>
      <c r="Y8007">
        <v>16.607681274414063</v>
      </c>
      <c r="Z8007">
        <v>5824.29296875</v>
      </c>
      <c r="AA8007">
        <v>5824.29296875</v>
      </c>
      <c r="AB8007">
        <v>0</v>
      </c>
      <c r="AC8007">
        <v>-1</v>
      </c>
      <c r="AD8007">
        <v>0</v>
      </c>
      <c r="AE8007">
        <v>0</v>
      </c>
      <c r="AF8007">
        <v>0</v>
      </c>
      <c r="AG8007">
        <v>12</v>
      </c>
      <c r="AH8007">
        <v>8752</v>
      </c>
      <c r="AI8007">
        <v>0.30195754766464233</v>
      </c>
      <c r="AJ8007">
        <v>39.924720764160156</v>
      </c>
      <c r="AK8007" s="134">
        <v>304.74685668945313</v>
      </c>
      <c r="AL8007">
        <v>2.0889976024627686</v>
      </c>
      <c r="AM8007">
        <v>5519.5458984375</v>
      </c>
      <c r="AN8007">
        <v>37.835723876953125</v>
      </c>
      <c r="AO8007">
        <v>0</v>
      </c>
      <c r="AP8007" t="s">
        <v>476</v>
      </c>
      <c r="AQ8007" t="s">
        <v>435</v>
      </c>
      <c r="AS8007">
        <v>0</v>
      </c>
      <c r="AT8007">
        <v>0</v>
      </c>
      <c r="AU8007">
        <v>2040</v>
      </c>
      <c r="AY8007">
        <v>0</v>
      </c>
      <c r="AZ8007">
        <v>0</v>
      </c>
      <c r="BA8007" t="s">
        <v>128</v>
      </c>
      <c r="BB8007">
        <v>32605</v>
      </c>
      <c r="BC8007">
        <v>55.000053405761719</v>
      </c>
      <c r="BD8007">
        <v>38.392372131347656</v>
      </c>
      <c r="BE8007">
        <v>0</v>
      </c>
      <c r="BF8007" s="134">
        <v>145881.859375</v>
      </c>
      <c r="BG8007" s="134">
        <v>0</v>
      </c>
      <c r="BH8007">
        <v>304.74685668945313</v>
      </c>
      <c r="BI8007">
        <v>0</v>
      </c>
      <c r="BJ8007">
        <v>0</v>
      </c>
      <c r="BK8007">
        <v>0</v>
      </c>
      <c r="BL8007">
        <v>0</v>
      </c>
      <c r="BM80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4.74685668945313</v>
      </c>
      <c r="BN8007" s="134">
        <f>Table_PortfolioResourcesYear1[[#This Row],[total Variable Cost]]-Table_PortfolioResourcesYear1[[#This Row],[Total_Cost]]</f>
        <v>0</v>
      </c>
      <c r="BO8007" s="134">
        <f>Table_PortfolioResourcesYear1[[#This Row],[Revenue]]-Table_PortfolioResourcesYear1[[#This Row],[total Variable Cost]]</f>
        <v>5519.5461120605469</v>
      </c>
      <c r="BP8007" s="134">
        <f>(Table_PortfolioResourcesYear1[[#This Row],[Column2]]*1000)/(Table_PortfolioResourcesYear1[[#This Row],[Capacity]]*1000)</f>
        <v>100.35528640927333</v>
      </c>
      <c r="BQ8007" s="134">
        <f t="shared" si="125"/>
        <v>0</v>
      </c>
      <c r="BR8007" s="134">
        <f>Table_PortfolioResourcesYear1[[#This Row],[Revenue]]*1000/Table_PortfolioResourcesYear1[[#This Row],[Output_MWH_Primary]]</f>
        <v>39.92472397666819</v>
      </c>
      <c r="BS8007" s="134">
        <f>Table_PortfolioResourcesYear1[[#This Row],[Energy_Revenue]]-Table_PortfolioResourcesYear1[[#This Row],[total Variable Cost]]</f>
        <v>5519.5461120605469</v>
      </c>
    </row>
    <row r="8008" spans="1:71" x14ac:dyDescent="0.35">
      <c r="A8008" t="s">
        <v>30</v>
      </c>
      <c r="B8008" t="s">
        <v>100</v>
      </c>
      <c r="C8008" t="s">
        <v>166</v>
      </c>
      <c r="D8008" t="s">
        <v>184</v>
      </c>
      <c r="E8008" t="s">
        <v>185</v>
      </c>
      <c r="F8008" t="s">
        <v>474</v>
      </c>
      <c r="G8008" t="s">
        <v>475</v>
      </c>
      <c r="H8008" s="134">
        <v>16.607681274414063</v>
      </c>
      <c r="I8008" s="134">
        <v>55.000053405761719</v>
      </c>
      <c r="J8008" s="134">
        <v>16.607681274414063</v>
      </c>
      <c r="K8008" s="134">
        <v>145881.859375</v>
      </c>
      <c r="L8008" s="134">
        <v>0</v>
      </c>
      <c r="M8008" s="134">
        <v>2.0889976024627686</v>
      </c>
      <c r="N8008" s="134">
        <v>2.193448543548584</v>
      </c>
      <c r="O8008" s="134">
        <v>304.74685668945313</v>
      </c>
      <c r="P8008" s="134">
        <v>0</v>
      </c>
      <c r="Q8008" s="134">
        <v>0</v>
      </c>
      <c r="R8008" s="134">
        <v>0</v>
      </c>
      <c r="S8008" s="134">
        <v>-1</v>
      </c>
      <c r="T8008" s="134">
        <v>0</v>
      </c>
      <c r="U8008" t="s">
        <v>472</v>
      </c>
      <c r="V8008">
        <v>0</v>
      </c>
      <c r="W8008">
        <v>145881.859375</v>
      </c>
      <c r="X8008">
        <v>0</v>
      </c>
      <c r="Y8008">
        <v>16.607681274414063</v>
      </c>
      <c r="Z8008">
        <v>5824.29296875</v>
      </c>
      <c r="AA8008">
        <v>5824.29296875</v>
      </c>
      <c r="AB8008">
        <v>0</v>
      </c>
      <c r="AC8008">
        <v>-1</v>
      </c>
      <c r="AD8008">
        <v>0</v>
      </c>
      <c r="AE8008">
        <v>0</v>
      </c>
      <c r="AF8008">
        <v>0</v>
      </c>
      <c r="AG8008">
        <v>12</v>
      </c>
      <c r="AH8008">
        <v>8752</v>
      </c>
      <c r="AI8008">
        <v>0.30195754766464233</v>
      </c>
      <c r="AJ8008">
        <v>39.924720764160156</v>
      </c>
      <c r="AK8008" s="134">
        <v>304.74685668945313</v>
      </c>
      <c r="AL8008">
        <v>2.0889976024627686</v>
      </c>
      <c r="AM8008">
        <v>5519.5458984375</v>
      </c>
      <c r="AN8008">
        <v>37.835723876953125</v>
      </c>
      <c r="AO8008">
        <v>0</v>
      </c>
      <c r="AP8008" t="s">
        <v>476</v>
      </c>
      <c r="AQ8008" t="s">
        <v>435</v>
      </c>
      <c r="AS8008">
        <v>0</v>
      </c>
      <c r="AT8008">
        <v>0</v>
      </c>
      <c r="AU8008">
        <v>2040</v>
      </c>
      <c r="AY8008">
        <v>0</v>
      </c>
      <c r="AZ8008">
        <v>0</v>
      </c>
      <c r="BA8008" t="s">
        <v>128</v>
      </c>
      <c r="BB8008">
        <v>32606</v>
      </c>
      <c r="BC8008">
        <v>55.000053405761719</v>
      </c>
      <c r="BD8008">
        <v>38.392372131347656</v>
      </c>
      <c r="BE8008">
        <v>0</v>
      </c>
      <c r="BF8008" s="134">
        <v>145881.859375</v>
      </c>
      <c r="BG8008" s="134">
        <v>0</v>
      </c>
      <c r="BH8008">
        <v>304.74685668945313</v>
      </c>
      <c r="BI8008">
        <v>0</v>
      </c>
      <c r="BJ8008">
        <v>0</v>
      </c>
      <c r="BK8008">
        <v>0</v>
      </c>
      <c r="BL8008">
        <v>0</v>
      </c>
      <c r="BM80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4.74685668945313</v>
      </c>
      <c r="BN8008" s="134">
        <f>Table_PortfolioResourcesYear1[[#This Row],[total Variable Cost]]-Table_PortfolioResourcesYear1[[#This Row],[Total_Cost]]</f>
        <v>0</v>
      </c>
      <c r="BO8008" s="134">
        <f>Table_PortfolioResourcesYear1[[#This Row],[Revenue]]-Table_PortfolioResourcesYear1[[#This Row],[total Variable Cost]]</f>
        <v>5519.5461120605469</v>
      </c>
      <c r="BP8008" s="134">
        <f>(Table_PortfolioResourcesYear1[[#This Row],[Column2]]*1000)/(Table_PortfolioResourcesYear1[[#This Row],[Capacity]]*1000)</f>
        <v>100.35528640927333</v>
      </c>
      <c r="BQ8008" s="134">
        <f t="shared" si="125"/>
        <v>0</v>
      </c>
      <c r="BR8008" s="134">
        <f>Table_PortfolioResourcesYear1[[#This Row],[Revenue]]*1000/Table_PortfolioResourcesYear1[[#This Row],[Output_MWH_Primary]]</f>
        <v>39.92472397666819</v>
      </c>
      <c r="BS8008" s="134">
        <f>Table_PortfolioResourcesYear1[[#This Row],[Energy_Revenue]]-Table_PortfolioResourcesYear1[[#This Row],[total Variable Cost]]</f>
        <v>5519.5461120605469</v>
      </c>
    </row>
    <row r="8009" spans="1:71" x14ac:dyDescent="0.35">
      <c r="A8009" t="s">
        <v>30</v>
      </c>
      <c r="B8009" t="s">
        <v>100</v>
      </c>
      <c r="C8009" t="s">
        <v>166</v>
      </c>
      <c r="D8009" t="s">
        <v>127</v>
      </c>
      <c r="E8009" t="s">
        <v>48</v>
      </c>
      <c r="F8009" t="s">
        <v>477</v>
      </c>
      <c r="G8009" t="s">
        <v>478</v>
      </c>
      <c r="H8009" s="134">
        <v>65.49951171875</v>
      </c>
      <c r="I8009" s="134">
        <v>201</v>
      </c>
      <c r="J8009" s="134">
        <v>65.49951171875</v>
      </c>
      <c r="K8009" s="134">
        <v>575347.75</v>
      </c>
      <c r="L8009" s="134">
        <v>0</v>
      </c>
      <c r="M8009" s="134">
        <v>2.0889976024627686</v>
      </c>
      <c r="N8009" s="134">
        <v>2.1934492588043213</v>
      </c>
      <c r="O8009" s="134">
        <v>1201.89990234375</v>
      </c>
      <c r="P8009" s="134">
        <v>0</v>
      </c>
      <c r="Q8009" s="134">
        <v>0</v>
      </c>
      <c r="R8009" s="134">
        <v>0</v>
      </c>
      <c r="S8009" s="134">
        <v>-1</v>
      </c>
      <c r="T8009" s="134">
        <v>0</v>
      </c>
      <c r="U8009" t="s">
        <v>472</v>
      </c>
      <c r="V8009">
        <v>0</v>
      </c>
      <c r="W8009">
        <v>575347.75</v>
      </c>
      <c r="X8009">
        <v>0</v>
      </c>
      <c r="Y8009">
        <v>65.49951171875</v>
      </c>
      <c r="Z8009">
        <v>23054.03515625</v>
      </c>
      <c r="AA8009">
        <v>23054.03515625</v>
      </c>
      <c r="AB8009">
        <v>0</v>
      </c>
      <c r="AC8009">
        <v>-1</v>
      </c>
      <c r="AD8009">
        <v>0</v>
      </c>
      <c r="AE8009">
        <v>0</v>
      </c>
      <c r="AF8009">
        <v>0</v>
      </c>
      <c r="AG8009">
        <v>22</v>
      </c>
      <c r="AH8009">
        <v>8728</v>
      </c>
      <c r="AI8009">
        <v>0.32586821913719177</v>
      </c>
      <c r="AJ8009">
        <v>40.069744110107422</v>
      </c>
      <c r="AK8009" s="134">
        <v>1201.89990234375</v>
      </c>
      <c r="AL8009">
        <v>2.0889976024627686</v>
      </c>
      <c r="AM8009">
        <v>21852.13671875</v>
      </c>
      <c r="AN8009">
        <v>37.980747222900391</v>
      </c>
      <c r="AO8009">
        <v>0</v>
      </c>
      <c r="AP8009" t="s">
        <v>479</v>
      </c>
      <c r="AQ8009" t="s">
        <v>435</v>
      </c>
      <c r="AS8009">
        <v>0</v>
      </c>
      <c r="AT8009">
        <v>0</v>
      </c>
      <c r="AU8009">
        <v>2040</v>
      </c>
      <c r="AY8009">
        <v>0</v>
      </c>
      <c r="AZ8009">
        <v>0</v>
      </c>
      <c r="BA8009" t="s">
        <v>128</v>
      </c>
      <c r="BB8009">
        <v>32607</v>
      </c>
      <c r="BC8009">
        <v>201</v>
      </c>
      <c r="BD8009">
        <v>135.50048828125</v>
      </c>
      <c r="BE8009">
        <v>0</v>
      </c>
      <c r="BF8009" s="134">
        <v>575347.75</v>
      </c>
      <c r="BG8009" s="134">
        <v>0</v>
      </c>
      <c r="BH8009">
        <v>1201.89990234375</v>
      </c>
      <c r="BI8009">
        <v>0</v>
      </c>
      <c r="BJ8009">
        <v>0</v>
      </c>
      <c r="BK8009">
        <v>0</v>
      </c>
      <c r="BL8009">
        <v>0</v>
      </c>
      <c r="BM80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1.89990234375</v>
      </c>
      <c r="BN8009" s="134">
        <f>Table_PortfolioResourcesYear1[[#This Row],[total Variable Cost]]-Table_PortfolioResourcesYear1[[#This Row],[Total_Cost]]</f>
        <v>0</v>
      </c>
      <c r="BO8009" s="134">
        <f>Table_PortfolioResourcesYear1[[#This Row],[Revenue]]-Table_PortfolioResourcesYear1[[#This Row],[total Variable Cost]]</f>
        <v>21852.13525390625</v>
      </c>
      <c r="BP8009" s="134">
        <f>(Table_PortfolioResourcesYear1[[#This Row],[Column2]]*1000)/(Table_PortfolioResourcesYear1[[#This Row],[Capacity]]*1000)</f>
        <v>108.71709081545399</v>
      </c>
      <c r="BQ8009" s="134">
        <f t="shared" si="125"/>
        <v>0</v>
      </c>
      <c r="BR8009" s="134">
        <f>Table_PortfolioResourcesYear1[[#This Row],[Revenue]]*1000/Table_PortfolioResourcesYear1[[#This Row],[Output_MWH_Primary]]</f>
        <v>40.06974070247081</v>
      </c>
      <c r="BS8009" s="134">
        <f>Table_PortfolioResourcesYear1[[#This Row],[Energy_Revenue]]-Table_PortfolioResourcesYear1[[#This Row],[total Variable Cost]]</f>
        <v>21852.13525390625</v>
      </c>
    </row>
    <row r="8010" spans="1:71" x14ac:dyDescent="0.35">
      <c r="A8010" t="s">
        <v>30</v>
      </c>
      <c r="B8010" t="s">
        <v>100</v>
      </c>
      <c r="C8010" t="s">
        <v>166</v>
      </c>
      <c r="D8010" t="s">
        <v>131</v>
      </c>
      <c r="E8010" t="s">
        <v>132</v>
      </c>
      <c r="F8010" t="s">
        <v>477</v>
      </c>
      <c r="G8010" t="s">
        <v>478</v>
      </c>
      <c r="H8010" s="134">
        <v>65.49951171875</v>
      </c>
      <c r="I8010" s="134">
        <v>201</v>
      </c>
      <c r="J8010" s="134">
        <v>65.49951171875</v>
      </c>
      <c r="K8010" s="134">
        <v>575347.75</v>
      </c>
      <c r="L8010" s="134">
        <v>0</v>
      </c>
      <c r="M8010" s="134">
        <v>2.0889976024627686</v>
      </c>
      <c r="N8010" s="134">
        <v>2.1934492588043213</v>
      </c>
      <c r="O8010" s="134">
        <v>1201.89990234375</v>
      </c>
      <c r="P8010" s="134">
        <v>0</v>
      </c>
      <c r="Q8010" s="134">
        <v>0</v>
      </c>
      <c r="R8010" s="134">
        <v>0</v>
      </c>
      <c r="S8010" s="134">
        <v>-1</v>
      </c>
      <c r="T8010" s="134">
        <v>0</v>
      </c>
      <c r="U8010" t="s">
        <v>472</v>
      </c>
      <c r="V8010">
        <v>0</v>
      </c>
      <c r="W8010">
        <v>575347.75</v>
      </c>
      <c r="X8010">
        <v>0</v>
      </c>
      <c r="Y8010">
        <v>65.49951171875</v>
      </c>
      <c r="Z8010">
        <v>23054.03515625</v>
      </c>
      <c r="AA8010">
        <v>23054.03515625</v>
      </c>
      <c r="AB8010">
        <v>0</v>
      </c>
      <c r="AC8010">
        <v>-1</v>
      </c>
      <c r="AD8010">
        <v>0</v>
      </c>
      <c r="AE8010">
        <v>0</v>
      </c>
      <c r="AF8010">
        <v>0</v>
      </c>
      <c r="AG8010">
        <v>22</v>
      </c>
      <c r="AH8010">
        <v>8728</v>
      </c>
      <c r="AI8010">
        <v>0.32586821913719177</v>
      </c>
      <c r="AJ8010">
        <v>40.069744110107422</v>
      </c>
      <c r="AK8010" s="134">
        <v>1201.89990234375</v>
      </c>
      <c r="AL8010">
        <v>2.0889976024627686</v>
      </c>
      <c r="AM8010">
        <v>21852.13671875</v>
      </c>
      <c r="AN8010">
        <v>37.980747222900391</v>
      </c>
      <c r="AO8010">
        <v>0</v>
      </c>
      <c r="AP8010" t="s">
        <v>479</v>
      </c>
      <c r="AQ8010" t="s">
        <v>435</v>
      </c>
      <c r="AS8010">
        <v>0</v>
      </c>
      <c r="AT8010">
        <v>0</v>
      </c>
      <c r="AU8010">
        <v>2040</v>
      </c>
      <c r="AY8010">
        <v>0</v>
      </c>
      <c r="AZ8010">
        <v>0</v>
      </c>
      <c r="BA8010" t="s">
        <v>128</v>
      </c>
      <c r="BB8010">
        <v>32608</v>
      </c>
      <c r="BC8010">
        <v>201</v>
      </c>
      <c r="BD8010">
        <v>135.50048828125</v>
      </c>
      <c r="BE8010">
        <v>0</v>
      </c>
      <c r="BF8010" s="134">
        <v>575347.75</v>
      </c>
      <c r="BG8010" s="134">
        <v>0</v>
      </c>
      <c r="BH8010">
        <v>1201.89990234375</v>
      </c>
      <c r="BI8010">
        <v>0</v>
      </c>
      <c r="BJ8010">
        <v>0</v>
      </c>
      <c r="BK8010">
        <v>0</v>
      </c>
      <c r="BL8010">
        <v>0</v>
      </c>
      <c r="BM80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1.89990234375</v>
      </c>
      <c r="BN8010" s="134">
        <f>Table_PortfolioResourcesYear1[[#This Row],[total Variable Cost]]-Table_PortfolioResourcesYear1[[#This Row],[Total_Cost]]</f>
        <v>0</v>
      </c>
      <c r="BO8010" s="134">
        <f>Table_PortfolioResourcesYear1[[#This Row],[Revenue]]-Table_PortfolioResourcesYear1[[#This Row],[total Variable Cost]]</f>
        <v>21852.13525390625</v>
      </c>
      <c r="BP8010" s="134">
        <f>(Table_PortfolioResourcesYear1[[#This Row],[Column2]]*1000)/(Table_PortfolioResourcesYear1[[#This Row],[Capacity]]*1000)</f>
        <v>108.71709081545399</v>
      </c>
      <c r="BQ8010" s="134">
        <f t="shared" si="125"/>
        <v>0</v>
      </c>
      <c r="BR8010" s="134">
        <f>Table_PortfolioResourcesYear1[[#This Row],[Revenue]]*1000/Table_PortfolioResourcesYear1[[#This Row],[Output_MWH_Primary]]</f>
        <v>40.06974070247081</v>
      </c>
      <c r="BS8010" s="134">
        <f>Table_PortfolioResourcesYear1[[#This Row],[Energy_Revenue]]-Table_PortfolioResourcesYear1[[#This Row],[total Variable Cost]]</f>
        <v>21852.13525390625</v>
      </c>
    </row>
    <row r="8011" spans="1:71" x14ac:dyDescent="0.35">
      <c r="A8011" t="s">
        <v>30</v>
      </c>
      <c r="B8011" t="s">
        <v>100</v>
      </c>
      <c r="C8011" t="s">
        <v>166</v>
      </c>
      <c r="D8011" t="s">
        <v>184</v>
      </c>
      <c r="E8011" t="s">
        <v>185</v>
      </c>
      <c r="F8011" t="s">
        <v>477</v>
      </c>
      <c r="G8011" t="s">
        <v>478</v>
      </c>
      <c r="H8011" s="134">
        <v>65.49951171875</v>
      </c>
      <c r="I8011" s="134">
        <v>201</v>
      </c>
      <c r="J8011" s="134">
        <v>65.49951171875</v>
      </c>
      <c r="K8011" s="134">
        <v>575347.75</v>
      </c>
      <c r="L8011" s="134">
        <v>0</v>
      </c>
      <c r="M8011" s="134">
        <v>2.0889976024627686</v>
      </c>
      <c r="N8011" s="134">
        <v>2.1934492588043213</v>
      </c>
      <c r="O8011" s="134">
        <v>1201.89990234375</v>
      </c>
      <c r="P8011" s="134">
        <v>0</v>
      </c>
      <c r="Q8011" s="134">
        <v>0</v>
      </c>
      <c r="R8011" s="134">
        <v>0</v>
      </c>
      <c r="S8011" s="134">
        <v>-1</v>
      </c>
      <c r="T8011" s="134">
        <v>0</v>
      </c>
      <c r="U8011" t="s">
        <v>472</v>
      </c>
      <c r="V8011">
        <v>0</v>
      </c>
      <c r="W8011">
        <v>575347.75</v>
      </c>
      <c r="X8011">
        <v>0</v>
      </c>
      <c r="Y8011">
        <v>65.49951171875</v>
      </c>
      <c r="Z8011">
        <v>23054.03515625</v>
      </c>
      <c r="AA8011">
        <v>23054.03515625</v>
      </c>
      <c r="AB8011">
        <v>0</v>
      </c>
      <c r="AC8011">
        <v>-1</v>
      </c>
      <c r="AD8011">
        <v>0</v>
      </c>
      <c r="AE8011">
        <v>0</v>
      </c>
      <c r="AF8011">
        <v>0</v>
      </c>
      <c r="AG8011">
        <v>22</v>
      </c>
      <c r="AH8011">
        <v>8728</v>
      </c>
      <c r="AI8011">
        <v>0.32586821913719177</v>
      </c>
      <c r="AJ8011">
        <v>40.069744110107422</v>
      </c>
      <c r="AK8011" s="134">
        <v>1201.89990234375</v>
      </c>
      <c r="AL8011">
        <v>2.0889976024627686</v>
      </c>
      <c r="AM8011">
        <v>21852.13671875</v>
      </c>
      <c r="AN8011">
        <v>37.980747222900391</v>
      </c>
      <c r="AO8011">
        <v>0</v>
      </c>
      <c r="AP8011" t="s">
        <v>479</v>
      </c>
      <c r="AQ8011" t="s">
        <v>435</v>
      </c>
      <c r="AS8011">
        <v>0</v>
      </c>
      <c r="AT8011">
        <v>0</v>
      </c>
      <c r="AU8011">
        <v>2040</v>
      </c>
      <c r="AY8011">
        <v>0</v>
      </c>
      <c r="AZ8011">
        <v>0</v>
      </c>
      <c r="BA8011" t="s">
        <v>128</v>
      </c>
      <c r="BB8011">
        <v>32609</v>
      </c>
      <c r="BC8011">
        <v>201</v>
      </c>
      <c r="BD8011">
        <v>135.50048828125</v>
      </c>
      <c r="BE8011">
        <v>0</v>
      </c>
      <c r="BF8011" s="134">
        <v>575347.75</v>
      </c>
      <c r="BG8011" s="134">
        <v>0</v>
      </c>
      <c r="BH8011">
        <v>1201.89990234375</v>
      </c>
      <c r="BI8011">
        <v>0</v>
      </c>
      <c r="BJ8011">
        <v>0</v>
      </c>
      <c r="BK8011">
        <v>0</v>
      </c>
      <c r="BL8011">
        <v>0</v>
      </c>
      <c r="BM80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1.89990234375</v>
      </c>
      <c r="BN8011" s="134">
        <f>Table_PortfolioResourcesYear1[[#This Row],[total Variable Cost]]-Table_PortfolioResourcesYear1[[#This Row],[Total_Cost]]</f>
        <v>0</v>
      </c>
      <c r="BO8011" s="134">
        <f>Table_PortfolioResourcesYear1[[#This Row],[Revenue]]-Table_PortfolioResourcesYear1[[#This Row],[total Variable Cost]]</f>
        <v>21852.13525390625</v>
      </c>
      <c r="BP8011" s="134">
        <f>(Table_PortfolioResourcesYear1[[#This Row],[Column2]]*1000)/(Table_PortfolioResourcesYear1[[#This Row],[Capacity]]*1000)</f>
        <v>108.71709081545399</v>
      </c>
      <c r="BQ8011" s="134">
        <f t="shared" si="125"/>
        <v>0</v>
      </c>
      <c r="BR8011" s="134">
        <f>Table_PortfolioResourcesYear1[[#This Row],[Revenue]]*1000/Table_PortfolioResourcesYear1[[#This Row],[Output_MWH_Primary]]</f>
        <v>40.06974070247081</v>
      </c>
      <c r="BS8011" s="134">
        <f>Table_PortfolioResourcesYear1[[#This Row],[Energy_Revenue]]-Table_PortfolioResourcesYear1[[#This Row],[total Variable Cost]]</f>
        <v>21852.13525390625</v>
      </c>
    </row>
    <row r="8012" spans="1:71" x14ac:dyDescent="0.35">
      <c r="A8012" t="s">
        <v>30</v>
      </c>
      <c r="B8012" t="s">
        <v>100</v>
      </c>
      <c r="C8012" t="s">
        <v>166</v>
      </c>
      <c r="D8012" t="s">
        <v>127</v>
      </c>
      <c r="E8012" t="s">
        <v>48</v>
      </c>
      <c r="F8012" t="s">
        <v>480</v>
      </c>
      <c r="G8012" t="s">
        <v>480</v>
      </c>
      <c r="H8012" s="134">
        <v>0.14344261586666107</v>
      </c>
      <c r="I8012" s="134">
        <v>31.5</v>
      </c>
      <c r="J8012" s="134">
        <v>0.14344261586666107</v>
      </c>
      <c r="K8012" s="134">
        <v>1260</v>
      </c>
      <c r="L8012" s="134">
        <v>0</v>
      </c>
      <c r="M8012" s="134">
        <v>0</v>
      </c>
      <c r="N8012" s="134">
        <v>0</v>
      </c>
      <c r="O8012" s="134">
        <v>0</v>
      </c>
      <c r="P8012" s="134">
        <v>0</v>
      </c>
      <c r="Q8012" s="134">
        <v>0</v>
      </c>
      <c r="R8012" s="134">
        <v>0</v>
      </c>
      <c r="S8012" s="134">
        <v>-1</v>
      </c>
      <c r="T8012" s="134">
        <v>0</v>
      </c>
      <c r="U8012" t="s">
        <v>481</v>
      </c>
      <c r="V8012">
        <v>0</v>
      </c>
      <c r="W8012">
        <v>1260</v>
      </c>
      <c r="X8012">
        <v>0</v>
      </c>
      <c r="Y8012">
        <v>0</v>
      </c>
      <c r="Z8012">
        <v>57.591583251953125</v>
      </c>
      <c r="AA8012">
        <v>57.591583251953125</v>
      </c>
      <c r="AB8012">
        <v>0</v>
      </c>
      <c r="AC8012">
        <v>-1</v>
      </c>
      <c r="AD8012">
        <v>0</v>
      </c>
      <c r="AE8012">
        <v>0</v>
      </c>
      <c r="AF8012">
        <v>0</v>
      </c>
      <c r="AG8012">
        <v>20</v>
      </c>
      <c r="AH8012">
        <v>40</v>
      </c>
      <c r="AI8012">
        <v>4.5537338592112064E-3</v>
      </c>
      <c r="AJ8012">
        <v>45.707603454589844</v>
      </c>
      <c r="AK8012" s="134">
        <v>0</v>
      </c>
      <c r="AL8012">
        <v>0</v>
      </c>
      <c r="AM8012">
        <v>57.591583251953125</v>
      </c>
      <c r="AN8012">
        <v>45.707603454589844</v>
      </c>
      <c r="AO8012">
        <v>0</v>
      </c>
      <c r="AP8012" t="s">
        <v>482</v>
      </c>
      <c r="AQ8012" t="s">
        <v>435</v>
      </c>
      <c r="AS8012">
        <v>0</v>
      </c>
      <c r="AT8012">
        <v>0</v>
      </c>
      <c r="AU8012">
        <v>2040</v>
      </c>
      <c r="AY8012">
        <v>0</v>
      </c>
      <c r="AZ8012">
        <v>0</v>
      </c>
      <c r="BA8012" t="s">
        <v>128</v>
      </c>
      <c r="BB8012">
        <v>32610</v>
      </c>
      <c r="BC8012">
        <v>31.5</v>
      </c>
      <c r="BD8012">
        <v>31.356557846069336</v>
      </c>
      <c r="BE8012">
        <v>0</v>
      </c>
      <c r="BF8012" s="134">
        <v>1260</v>
      </c>
      <c r="BG8012" s="134">
        <v>0</v>
      </c>
      <c r="BH8012">
        <v>0</v>
      </c>
      <c r="BI8012">
        <v>0</v>
      </c>
      <c r="BJ8012">
        <v>0</v>
      </c>
      <c r="BK8012">
        <v>0</v>
      </c>
      <c r="BL8012">
        <v>0</v>
      </c>
      <c r="BM80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12" s="134">
        <f>Table_PortfolioResourcesYear1[[#This Row],[total Variable Cost]]-Table_PortfolioResourcesYear1[[#This Row],[Total_Cost]]</f>
        <v>0</v>
      </c>
      <c r="BO8012" s="134">
        <f>Table_PortfolioResourcesYear1[[#This Row],[Revenue]]-Table_PortfolioResourcesYear1[[#This Row],[total Variable Cost]]</f>
        <v>57.591583251953125</v>
      </c>
      <c r="BP8012" s="134">
        <f>(Table_PortfolioResourcesYear1[[#This Row],[Column2]]*1000)/(Table_PortfolioResourcesYear1[[#This Row],[Capacity]]*1000)</f>
        <v>1.8283042302207342</v>
      </c>
      <c r="BQ8012" s="134">
        <f t="shared" si="125"/>
        <v>0</v>
      </c>
      <c r="BR8012" s="134">
        <f>Table_PortfolioResourcesYear1[[#This Row],[Revenue]]*1000/Table_PortfolioResourcesYear1[[#This Row],[Output_MWH_Primary]]</f>
        <v>45.707605755518351</v>
      </c>
      <c r="BS8012" s="134">
        <f>Table_PortfolioResourcesYear1[[#This Row],[Energy_Revenue]]-Table_PortfolioResourcesYear1[[#This Row],[total Variable Cost]]</f>
        <v>57.591583251953125</v>
      </c>
    </row>
    <row r="8013" spans="1:71" x14ac:dyDescent="0.35">
      <c r="A8013" t="s">
        <v>30</v>
      </c>
      <c r="B8013" t="s">
        <v>100</v>
      </c>
      <c r="C8013" t="s">
        <v>166</v>
      </c>
      <c r="D8013" t="s">
        <v>131</v>
      </c>
      <c r="E8013" t="s">
        <v>132</v>
      </c>
      <c r="F8013" t="s">
        <v>480</v>
      </c>
      <c r="G8013" t="s">
        <v>480</v>
      </c>
      <c r="H8013" s="134">
        <v>0.14344261586666107</v>
      </c>
      <c r="I8013" s="134">
        <v>31.5</v>
      </c>
      <c r="J8013" s="134">
        <v>0.14344261586666107</v>
      </c>
      <c r="K8013" s="134">
        <v>1260</v>
      </c>
      <c r="L8013" s="134">
        <v>0</v>
      </c>
      <c r="M8013" s="134">
        <v>0</v>
      </c>
      <c r="N8013" s="134">
        <v>0</v>
      </c>
      <c r="O8013" s="134">
        <v>0</v>
      </c>
      <c r="P8013" s="134">
        <v>0</v>
      </c>
      <c r="Q8013" s="134">
        <v>0</v>
      </c>
      <c r="R8013" s="134">
        <v>0</v>
      </c>
      <c r="S8013" s="134">
        <v>-1</v>
      </c>
      <c r="T8013" s="134">
        <v>0</v>
      </c>
      <c r="U8013" t="s">
        <v>481</v>
      </c>
      <c r="V8013">
        <v>0</v>
      </c>
      <c r="W8013">
        <v>1260</v>
      </c>
      <c r="X8013">
        <v>0</v>
      </c>
      <c r="Y8013">
        <v>0</v>
      </c>
      <c r="Z8013">
        <v>57.591583251953125</v>
      </c>
      <c r="AA8013">
        <v>57.591583251953125</v>
      </c>
      <c r="AB8013">
        <v>0</v>
      </c>
      <c r="AC8013">
        <v>-1</v>
      </c>
      <c r="AD8013">
        <v>0</v>
      </c>
      <c r="AE8013">
        <v>0</v>
      </c>
      <c r="AF8013">
        <v>0</v>
      </c>
      <c r="AG8013">
        <v>20</v>
      </c>
      <c r="AH8013">
        <v>40</v>
      </c>
      <c r="AI8013">
        <v>4.5537338592112064E-3</v>
      </c>
      <c r="AJ8013">
        <v>45.707603454589844</v>
      </c>
      <c r="AK8013" s="134">
        <v>0</v>
      </c>
      <c r="AL8013">
        <v>0</v>
      </c>
      <c r="AM8013">
        <v>57.591583251953125</v>
      </c>
      <c r="AN8013">
        <v>45.707603454589844</v>
      </c>
      <c r="AO8013">
        <v>0</v>
      </c>
      <c r="AP8013" t="s">
        <v>482</v>
      </c>
      <c r="AQ8013" t="s">
        <v>435</v>
      </c>
      <c r="AS8013">
        <v>0</v>
      </c>
      <c r="AT8013">
        <v>0</v>
      </c>
      <c r="AU8013">
        <v>2040</v>
      </c>
      <c r="AY8013">
        <v>0</v>
      </c>
      <c r="AZ8013">
        <v>0</v>
      </c>
      <c r="BA8013" t="s">
        <v>128</v>
      </c>
      <c r="BB8013">
        <v>32611</v>
      </c>
      <c r="BC8013">
        <v>31.5</v>
      </c>
      <c r="BD8013">
        <v>31.356557846069336</v>
      </c>
      <c r="BE8013">
        <v>0</v>
      </c>
      <c r="BF8013" s="134">
        <v>1260</v>
      </c>
      <c r="BG8013" s="134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  <c r="BM80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13" s="134">
        <f>Table_PortfolioResourcesYear1[[#This Row],[total Variable Cost]]-Table_PortfolioResourcesYear1[[#This Row],[Total_Cost]]</f>
        <v>0</v>
      </c>
      <c r="BO8013" s="134">
        <f>Table_PortfolioResourcesYear1[[#This Row],[Revenue]]-Table_PortfolioResourcesYear1[[#This Row],[total Variable Cost]]</f>
        <v>57.591583251953125</v>
      </c>
      <c r="BP8013" s="134">
        <f>(Table_PortfolioResourcesYear1[[#This Row],[Column2]]*1000)/(Table_PortfolioResourcesYear1[[#This Row],[Capacity]]*1000)</f>
        <v>1.8283042302207342</v>
      </c>
      <c r="BQ8013" s="134">
        <f t="shared" si="125"/>
        <v>0</v>
      </c>
      <c r="BR8013" s="134">
        <f>Table_PortfolioResourcesYear1[[#This Row],[Revenue]]*1000/Table_PortfolioResourcesYear1[[#This Row],[Output_MWH_Primary]]</f>
        <v>45.707605755518351</v>
      </c>
      <c r="BS8013" s="134">
        <f>Table_PortfolioResourcesYear1[[#This Row],[Energy_Revenue]]-Table_PortfolioResourcesYear1[[#This Row],[total Variable Cost]]</f>
        <v>57.591583251953125</v>
      </c>
    </row>
    <row r="8014" spans="1:71" x14ac:dyDescent="0.35">
      <c r="A8014" t="s">
        <v>30</v>
      </c>
      <c r="B8014" t="s">
        <v>100</v>
      </c>
      <c r="C8014" t="s">
        <v>166</v>
      </c>
      <c r="D8014" t="s">
        <v>184</v>
      </c>
      <c r="E8014" t="s">
        <v>185</v>
      </c>
      <c r="F8014" t="s">
        <v>480</v>
      </c>
      <c r="G8014" t="s">
        <v>480</v>
      </c>
      <c r="H8014" s="134">
        <v>0.14344261586666107</v>
      </c>
      <c r="I8014" s="134">
        <v>31.5</v>
      </c>
      <c r="J8014" s="134">
        <v>0.14344261586666107</v>
      </c>
      <c r="K8014" s="134">
        <v>1260</v>
      </c>
      <c r="L8014" s="134">
        <v>0</v>
      </c>
      <c r="M8014" s="134">
        <v>0</v>
      </c>
      <c r="N8014" s="134">
        <v>0</v>
      </c>
      <c r="O8014" s="134">
        <v>0</v>
      </c>
      <c r="P8014" s="134">
        <v>0</v>
      </c>
      <c r="Q8014" s="134">
        <v>0</v>
      </c>
      <c r="R8014" s="134">
        <v>0</v>
      </c>
      <c r="S8014" s="134">
        <v>-1</v>
      </c>
      <c r="T8014" s="134">
        <v>0</v>
      </c>
      <c r="U8014" t="s">
        <v>481</v>
      </c>
      <c r="V8014">
        <v>0</v>
      </c>
      <c r="W8014">
        <v>1260</v>
      </c>
      <c r="X8014">
        <v>0</v>
      </c>
      <c r="Y8014">
        <v>0</v>
      </c>
      <c r="Z8014">
        <v>57.591583251953125</v>
      </c>
      <c r="AA8014">
        <v>57.591583251953125</v>
      </c>
      <c r="AB8014">
        <v>0</v>
      </c>
      <c r="AC8014">
        <v>-1</v>
      </c>
      <c r="AD8014">
        <v>0</v>
      </c>
      <c r="AE8014">
        <v>0</v>
      </c>
      <c r="AF8014">
        <v>0</v>
      </c>
      <c r="AG8014">
        <v>20</v>
      </c>
      <c r="AH8014">
        <v>40</v>
      </c>
      <c r="AI8014">
        <v>4.5537338592112064E-3</v>
      </c>
      <c r="AJ8014">
        <v>45.707603454589844</v>
      </c>
      <c r="AK8014" s="134">
        <v>0</v>
      </c>
      <c r="AL8014">
        <v>0</v>
      </c>
      <c r="AM8014">
        <v>57.591583251953125</v>
      </c>
      <c r="AN8014">
        <v>45.707603454589844</v>
      </c>
      <c r="AO8014">
        <v>0</v>
      </c>
      <c r="AP8014" t="s">
        <v>482</v>
      </c>
      <c r="AQ8014" t="s">
        <v>435</v>
      </c>
      <c r="AS8014">
        <v>0</v>
      </c>
      <c r="AT8014">
        <v>0</v>
      </c>
      <c r="AU8014">
        <v>2040</v>
      </c>
      <c r="AY8014">
        <v>0</v>
      </c>
      <c r="AZ8014">
        <v>0</v>
      </c>
      <c r="BA8014" t="s">
        <v>128</v>
      </c>
      <c r="BB8014">
        <v>32612</v>
      </c>
      <c r="BC8014">
        <v>31.5</v>
      </c>
      <c r="BD8014">
        <v>31.356557846069336</v>
      </c>
      <c r="BE8014">
        <v>0</v>
      </c>
      <c r="BF8014" s="134">
        <v>1260</v>
      </c>
      <c r="BG8014" s="13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  <c r="BM80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14" s="134">
        <f>Table_PortfolioResourcesYear1[[#This Row],[total Variable Cost]]-Table_PortfolioResourcesYear1[[#This Row],[Total_Cost]]</f>
        <v>0</v>
      </c>
      <c r="BO8014" s="134">
        <f>Table_PortfolioResourcesYear1[[#This Row],[Revenue]]-Table_PortfolioResourcesYear1[[#This Row],[total Variable Cost]]</f>
        <v>57.591583251953125</v>
      </c>
      <c r="BP8014" s="134">
        <f>(Table_PortfolioResourcesYear1[[#This Row],[Column2]]*1000)/(Table_PortfolioResourcesYear1[[#This Row],[Capacity]]*1000)</f>
        <v>1.8283042302207342</v>
      </c>
      <c r="BQ8014" s="134">
        <f t="shared" si="125"/>
        <v>0</v>
      </c>
      <c r="BR8014" s="134">
        <f>Table_PortfolioResourcesYear1[[#This Row],[Revenue]]*1000/Table_PortfolioResourcesYear1[[#This Row],[Output_MWH_Primary]]</f>
        <v>45.707605755518351</v>
      </c>
      <c r="BS8014" s="134">
        <f>Table_PortfolioResourcesYear1[[#This Row],[Energy_Revenue]]-Table_PortfolioResourcesYear1[[#This Row],[total Variable Cost]]</f>
        <v>57.591583251953125</v>
      </c>
    </row>
    <row r="8015" spans="1:71" x14ac:dyDescent="0.35">
      <c r="A8015" t="s">
        <v>30</v>
      </c>
      <c r="B8015" t="s">
        <v>100</v>
      </c>
      <c r="C8015" t="s">
        <v>166</v>
      </c>
      <c r="D8015" t="s">
        <v>127</v>
      </c>
      <c r="E8015" t="s">
        <v>48</v>
      </c>
      <c r="F8015" t="s">
        <v>483</v>
      </c>
      <c r="G8015" t="s">
        <v>483</v>
      </c>
      <c r="H8015" s="134">
        <v>-7.5307376682758331E-2</v>
      </c>
      <c r="I8015" s="134">
        <v>-31.5</v>
      </c>
      <c r="J8015" s="134">
        <v>-7.5307376682758331E-2</v>
      </c>
      <c r="K8015" s="134">
        <v>-661.5</v>
      </c>
      <c r="L8015" s="134">
        <v>0</v>
      </c>
      <c r="M8015" s="134"/>
      <c r="N8015" s="134">
        <v>0</v>
      </c>
      <c r="O8015" s="134">
        <v>0</v>
      </c>
      <c r="P8015" s="134">
        <v>0</v>
      </c>
      <c r="Q8015" s="134">
        <v>0</v>
      </c>
      <c r="R8015" s="134">
        <v>0</v>
      </c>
      <c r="S8015" s="134">
        <v>-1</v>
      </c>
      <c r="T8015" s="134">
        <v>0</v>
      </c>
      <c r="U8015" t="s">
        <v>481</v>
      </c>
      <c r="V8015">
        <v>0</v>
      </c>
      <c r="W8015">
        <v>-661.5</v>
      </c>
      <c r="X8015">
        <v>0</v>
      </c>
      <c r="Y8015">
        <v>0</v>
      </c>
      <c r="Z8015">
        <v>-27.551559448242188</v>
      </c>
      <c r="AA8015">
        <v>-27.551559448242188</v>
      </c>
      <c r="AB8015">
        <v>0</v>
      </c>
      <c r="AC8015">
        <v>-1</v>
      </c>
      <c r="AD8015">
        <v>0</v>
      </c>
      <c r="AE8015">
        <v>0</v>
      </c>
      <c r="AF8015">
        <v>0</v>
      </c>
      <c r="AG8015">
        <v>0</v>
      </c>
      <c r="AH8015">
        <v>21</v>
      </c>
      <c r="AI8015"/>
      <c r="AJ8015">
        <v>41.650127410888672</v>
      </c>
      <c r="AK8015" s="134">
        <v>0</v>
      </c>
      <c r="AL8015">
        <v>0</v>
      </c>
      <c r="AM8015">
        <v>-27.551559448242188</v>
      </c>
      <c r="AN8015">
        <v>41.650127410888672</v>
      </c>
      <c r="AO8015">
        <v>0</v>
      </c>
      <c r="AP8015" t="s">
        <v>482</v>
      </c>
      <c r="AQ8015" t="s">
        <v>435</v>
      </c>
      <c r="AS8015">
        <v>0</v>
      </c>
      <c r="AT8015">
        <v>0</v>
      </c>
      <c r="AU8015">
        <v>2040</v>
      </c>
      <c r="AY8015">
        <v>0</v>
      </c>
      <c r="AZ8015">
        <v>0</v>
      </c>
      <c r="BA8015" t="s">
        <v>128</v>
      </c>
      <c r="BB8015">
        <v>32613</v>
      </c>
      <c r="BC8015">
        <v>-31.5</v>
      </c>
      <c r="BD8015">
        <v>-31.424692153930664</v>
      </c>
      <c r="BE8015">
        <v>0</v>
      </c>
      <c r="BF8015" s="134">
        <v>0</v>
      </c>
      <c r="BG8015" s="134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  <c r="BM80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15" s="134">
        <f>Table_PortfolioResourcesYear1[[#This Row],[total Variable Cost]]-Table_PortfolioResourcesYear1[[#This Row],[Total_Cost]]</f>
        <v>0</v>
      </c>
      <c r="BO8015" s="134">
        <f>Table_PortfolioResourcesYear1[[#This Row],[Revenue]]-Table_PortfolioResourcesYear1[[#This Row],[total Variable Cost]]</f>
        <v>-27.551559448242188</v>
      </c>
      <c r="BP8015" s="134">
        <f>(Table_PortfolioResourcesYear1[[#This Row],[Column2]]*1000)/(Table_PortfolioResourcesYear1[[#This Row],[Capacity]]*1000)</f>
        <v>0.87465268089657733</v>
      </c>
      <c r="BQ8015" s="134">
        <f t="shared" si="125"/>
        <v>0</v>
      </c>
      <c r="BR8015" s="134">
        <f>Table_PortfolioResourcesYear1[[#This Row],[Revenue]]*1000/Table_PortfolioResourcesYear1[[#This Row],[Output_MWH_Primary]]</f>
        <v>41.650127661741777</v>
      </c>
      <c r="BS8015" s="134">
        <f>Table_PortfolioResourcesYear1[[#This Row],[Energy_Revenue]]-Table_PortfolioResourcesYear1[[#This Row],[total Variable Cost]]</f>
        <v>-27.551559448242188</v>
      </c>
    </row>
    <row r="8016" spans="1:71" x14ac:dyDescent="0.35">
      <c r="A8016" t="s">
        <v>30</v>
      </c>
      <c r="B8016" t="s">
        <v>100</v>
      </c>
      <c r="C8016" t="s">
        <v>166</v>
      </c>
      <c r="D8016" t="s">
        <v>131</v>
      </c>
      <c r="E8016" t="s">
        <v>132</v>
      </c>
      <c r="F8016" t="s">
        <v>483</v>
      </c>
      <c r="G8016" t="s">
        <v>483</v>
      </c>
      <c r="H8016" s="134">
        <v>-7.5307376682758331E-2</v>
      </c>
      <c r="I8016" s="134">
        <v>-31.5</v>
      </c>
      <c r="J8016" s="134">
        <v>-7.5307376682758331E-2</v>
      </c>
      <c r="K8016" s="134">
        <v>-661.5</v>
      </c>
      <c r="L8016" s="134">
        <v>0</v>
      </c>
      <c r="M8016" s="134"/>
      <c r="N8016" s="134">
        <v>0</v>
      </c>
      <c r="O8016" s="134">
        <v>0</v>
      </c>
      <c r="P8016" s="134">
        <v>0</v>
      </c>
      <c r="Q8016" s="134">
        <v>0</v>
      </c>
      <c r="R8016" s="134">
        <v>0</v>
      </c>
      <c r="S8016" s="134">
        <v>-1</v>
      </c>
      <c r="T8016" s="134">
        <v>0</v>
      </c>
      <c r="U8016" t="s">
        <v>481</v>
      </c>
      <c r="V8016">
        <v>0</v>
      </c>
      <c r="W8016">
        <v>-661.5</v>
      </c>
      <c r="X8016">
        <v>0</v>
      </c>
      <c r="Y8016">
        <v>0</v>
      </c>
      <c r="Z8016">
        <v>-27.551559448242188</v>
      </c>
      <c r="AA8016">
        <v>-27.551559448242188</v>
      </c>
      <c r="AB8016">
        <v>0</v>
      </c>
      <c r="AC8016">
        <v>-1</v>
      </c>
      <c r="AD8016">
        <v>0</v>
      </c>
      <c r="AE8016">
        <v>0</v>
      </c>
      <c r="AF8016">
        <v>0</v>
      </c>
      <c r="AG8016">
        <v>0</v>
      </c>
      <c r="AH8016">
        <v>21</v>
      </c>
      <c r="AI8016"/>
      <c r="AJ8016">
        <v>41.650127410888672</v>
      </c>
      <c r="AK8016" s="134">
        <v>0</v>
      </c>
      <c r="AL8016">
        <v>0</v>
      </c>
      <c r="AM8016">
        <v>-27.551559448242188</v>
      </c>
      <c r="AN8016">
        <v>41.650127410888672</v>
      </c>
      <c r="AO8016">
        <v>0</v>
      </c>
      <c r="AP8016" t="s">
        <v>482</v>
      </c>
      <c r="AQ8016" t="s">
        <v>435</v>
      </c>
      <c r="AS8016">
        <v>0</v>
      </c>
      <c r="AT8016">
        <v>0</v>
      </c>
      <c r="AU8016">
        <v>2040</v>
      </c>
      <c r="AY8016">
        <v>0</v>
      </c>
      <c r="AZ8016">
        <v>0</v>
      </c>
      <c r="BA8016" t="s">
        <v>128</v>
      </c>
      <c r="BB8016">
        <v>32614</v>
      </c>
      <c r="BC8016">
        <v>-31.5</v>
      </c>
      <c r="BD8016">
        <v>-31.424692153930664</v>
      </c>
      <c r="BE8016">
        <v>0</v>
      </c>
      <c r="BF8016" s="134">
        <v>0</v>
      </c>
      <c r="BG8016" s="134">
        <v>0</v>
      </c>
      <c r="BH8016">
        <v>0</v>
      </c>
      <c r="BI8016">
        <v>0</v>
      </c>
      <c r="BJ8016">
        <v>0</v>
      </c>
      <c r="BK8016">
        <v>0</v>
      </c>
      <c r="BL8016">
        <v>0</v>
      </c>
      <c r="BM80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16" s="134">
        <f>Table_PortfolioResourcesYear1[[#This Row],[total Variable Cost]]-Table_PortfolioResourcesYear1[[#This Row],[Total_Cost]]</f>
        <v>0</v>
      </c>
      <c r="BO8016" s="134">
        <f>Table_PortfolioResourcesYear1[[#This Row],[Revenue]]-Table_PortfolioResourcesYear1[[#This Row],[total Variable Cost]]</f>
        <v>-27.551559448242188</v>
      </c>
      <c r="BP8016" s="134">
        <f>(Table_PortfolioResourcesYear1[[#This Row],[Column2]]*1000)/(Table_PortfolioResourcesYear1[[#This Row],[Capacity]]*1000)</f>
        <v>0.87465268089657733</v>
      </c>
      <c r="BQ8016" s="134">
        <f t="shared" si="125"/>
        <v>0</v>
      </c>
      <c r="BR8016" s="134">
        <f>Table_PortfolioResourcesYear1[[#This Row],[Revenue]]*1000/Table_PortfolioResourcesYear1[[#This Row],[Output_MWH_Primary]]</f>
        <v>41.650127661741777</v>
      </c>
      <c r="BS8016" s="134">
        <f>Table_PortfolioResourcesYear1[[#This Row],[Energy_Revenue]]-Table_PortfolioResourcesYear1[[#This Row],[total Variable Cost]]</f>
        <v>-27.551559448242188</v>
      </c>
    </row>
    <row r="8017" spans="1:71" x14ac:dyDescent="0.35">
      <c r="A8017" t="s">
        <v>30</v>
      </c>
      <c r="B8017" t="s">
        <v>100</v>
      </c>
      <c r="C8017" t="s">
        <v>166</v>
      </c>
      <c r="D8017" t="s">
        <v>184</v>
      </c>
      <c r="E8017" t="s">
        <v>185</v>
      </c>
      <c r="F8017" t="s">
        <v>483</v>
      </c>
      <c r="G8017" t="s">
        <v>483</v>
      </c>
      <c r="H8017" s="134">
        <v>-7.5307376682758331E-2</v>
      </c>
      <c r="I8017" s="134">
        <v>-31.5</v>
      </c>
      <c r="J8017" s="134">
        <v>-7.5307376682758331E-2</v>
      </c>
      <c r="K8017" s="134">
        <v>-661.5</v>
      </c>
      <c r="L8017" s="134">
        <v>0</v>
      </c>
      <c r="M8017" s="134"/>
      <c r="N8017" s="134">
        <v>0</v>
      </c>
      <c r="O8017" s="134">
        <v>0</v>
      </c>
      <c r="P8017" s="134">
        <v>0</v>
      </c>
      <c r="Q8017" s="134">
        <v>0</v>
      </c>
      <c r="R8017" s="134">
        <v>0</v>
      </c>
      <c r="S8017" s="134">
        <v>-1</v>
      </c>
      <c r="T8017" s="134">
        <v>0</v>
      </c>
      <c r="U8017" t="s">
        <v>481</v>
      </c>
      <c r="V8017">
        <v>0</v>
      </c>
      <c r="W8017">
        <v>-661.5</v>
      </c>
      <c r="X8017">
        <v>0</v>
      </c>
      <c r="Y8017">
        <v>0</v>
      </c>
      <c r="Z8017">
        <v>-27.551559448242188</v>
      </c>
      <c r="AA8017">
        <v>-27.551559448242188</v>
      </c>
      <c r="AB8017">
        <v>0</v>
      </c>
      <c r="AC8017">
        <v>-1</v>
      </c>
      <c r="AD8017">
        <v>0</v>
      </c>
      <c r="AE8017">
        <v>0</v>
      </c>
      <c r="AF8017">
        <v>0</v>
      </c>
      <c r="AG8017">
        <v>0</v>
      </c>
      <c r="AH8017">
        <v>21</v>
      </c>
      <c r="AI8017"/>
      <c r="AJ8017">
        <v>41.650127410888672</v>
      </c>
      <c r="AK8017" s="134">
        <v>0</v>
      </c>
      <c r="AL8017">
        <v>0</v>
      </c>
      <c r="AM8017">
        <v>-27.551559448242188</v>
      </c>
      <c r="AN8017">
        <v>41.650127410888672</v>
      </c>
      <c r="AO8017">
        <v>0</v>
      </c>
      <c r="AP8017" t="s">
        <v>482</v>
      </c>
      <c r="AQ8017" t="s">
        <v>435</v>
      </c>
      <c r="AS8017">
        <v>0</v>
      </c>
      <c r="AT8017">
        <v>0</v>
      </c>
      <c r="AU8017">
        <v>2040</v>
      </c>
      <c r="AY8017">
        <v>0</v>
      </c>
      <c r="AZ8017">
        <v>0</v>
      </c>
      <c r="BA8017" t="s">
        <v>128</v>
      </c>
      <c r="BB8017">
        <v>32615</v>
      </c>
      <c r="BC8017">
        <v>-31.5</v>
      </c>
      <c r="BD8017">
        <v>-31.424692153930664</v>
      </c>
      <c r="BE8017">
        <v>0</v>
      </c>
      <c r="BF8017" s="134">
        <v>0</v>
      </c>
      <c r="BG8017" s="134">
        <v>0</v>
      </c>
      <c r="BH8017">
        <v>0</v>
      </c>
      <c r="BI8017">
        <v>0</v>
      </c>
      <c r="BJ8017">
        <v>0</v>
      </c>
      <c r="BK8017">
        <v>0</v>
      </c>
      <c r="BL8017">
        <v>0</v>
      </c>
      <c r="BM80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17" s="134">
        <f>Table_PortfolioResourcesYear1[[#This Row],[total Variable Cost]]-Table_PortfolioResourcesYear1[[#This Row],[Total_Cost]]</f>
        <v>0</v>
      </c>
      <c r="BO8017" s="134">
        <f>Table_PortfolioResourcesYear1[[#This Row],[Revenue]]-Table_PortfolioResourcesYear1[[#This Row],[total Variable Cost]]</f>
        <v>-27.551559448242188</v>
      </c>
      <c r="BP8017" s="134">
        <f>(Table_PortfolioResourcesYear1[[#This Row],[Column2]]*1000)/(Table_PortfolioResourcesYear1[[#This Row],[Capacity]]*1000)</f>
        <v>0.87465268089657733</v>
      </c>
      <c r="BQ8017" s="134">
        <f t="shared" si="125"/>
        <v>0</v>
      </c>
      <c r="BR8017" s="134">
        <f>Table_PortfolioResourcesYear1[[#This Row],[Revenue]]*1000/Table_PortfolioResourcesYear1[[#This Row],[Output_MWH_Primary]]</f>
        <v>41.650127661741777</v>
      </c>
      <c r="BS8017" s="134">
        <f>Table_PortfolioResourcesYear1[[#This Row],[Energy_Revenue]]-Table_PortfolioResourcesYear1[[#This Row],[total Variable Cost]]</f>
        <v>-27.551559448242188</v>
      </c>
    </row>
    <row r="8018" spans="1:71" x14ac:dyDescent="0.35">
      <c r="A8018" t="s">
        <v>30</v>
      </c>
      <c r="B8018" t="s">
        <v>100</v>
      </c>
      <c r="C8018" t="s">
        <v>166</v>
      </c>
      <c r="D8018" t="s">
        <v>127</v>
      </c>
      <c r="E8018" t="s">
        <v>48</v>
      </c>
      <c r="F8018" t="s">
        <v>484</v>
      </c>
      <c r="G8018" t="s">
        <v>485</v>
      </c>
      <c r="H8018" s="134">
        <v>0</v>
      </c>
      <c r="I8018" s="134">
        <v>0</v>
      </c>
      <c r="J8018" s="134">
        <v>0</v>
      </c>
      <c r="K8018" s="134">
        <v>0</v>
      </c>
      <c r="L8018" s="134">
        <v>0</v>
      </c>
      <c r="M8018" s="134"/>
      <c r="N8018" s="134">
        <v>0</v>
      </c>
      <c r="O8018" s="134">
        <v>0</v>
      </c>
      <c r="P8018" s="134">
        <v>0</v>
      </c>
      <c r="Q8018" s="134">
        <v>0</v>
      </c>
      <c r="R8018" s="134">
        <v>0</v>
      </c>
      <c r="S8018" s="134">
        <v>-1</v>
      </c>
      <c r="T8018" s="134">
        <v>0</v>
      </c>
      <c r="U8018" t="s">
        <v>458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-1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/>
      <c r="AK8018" s="134">
        <v>0</v>
      </c>
      <c r="AM8018">
        <v>0</v>
      </c>
      <c r="AO8018">
        <v>0</v>
      </c>
      <c r="AP8018" t="s">
        <v>486</v>
      </c>
      <c r="AQ8018" t="s">
        <v>435</v>
      </c>
      <c r="AS8018">
        <v>0</v>
      </c>
      <c r="AT8018">
        <v>0</v>
      </c>
      <c r="AU8018">
        <v>2040</v>
      </c>
      <c r="AY8018">
        <v>0</v>
      </c>
      <c r="AZ8018">
        <v>0</v>
      </c>
      <c r="BA8018" t="s">
        <v>128</v>
      </c>
      <c r="BB8018">
        <v>32616</v>
      </c>
      <c r="BC8018">
        <v>0</v>
      </c>
      <c r="BD8018">
        <v>0</v>
      </c>
      <c r="BE8018">
        <v>0</v>
      </c>
      <c r="BF8018" s="134">
        <v>0</v>
      </c>
      <c r="BG8018" s="134">
        <v>0</v>
      </c>
      <c r="BH8018">
        <v>0</v>
      </c>
      <c r="BI8018">
        <v>0</v>
      </c>
      <c r="BJ8018">
        <v>0</v>
      </c>
      <c r="BK8018">
        <v>0</v>
      </c>
      <c r="BL8018">
        <v>0</v>
      </c>
      <c r="BM80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18" s="134">
        <f>Table_PortfolioResourcesYear1[[#This Row],[total Variable Cost]]-Table_PortfolioResourcesYear1[[#This Row],[Total_Cost]]</f>
        <v>0</v>
      </c>
      <c r="BO8018" s="134">
        <f>Table_PortfolioResourcesYear1[[#This Row],[Revenue]]-Table_PortfolioResourcesYear1[[#This Row],[total Variable Cost]]</f>
        <v>0</v>
      </c>
      <c r="BP8018" s="134" t="e">
        <f>(Table_PortfolioResourcesYear1[[#This Row],[Column2]]*1000)/(Table_PortfolioResourcesYear1[[#This Row],[Capacity]]*1000)</f>
        <v>#DIV/0!</v>
      </c>
      <c r="BQ8018" s="134">
        <f t="shared" si="125"/>
        <v>0</v>
      </c>
      <c r="BR8018" s="134" t="e">
        <f>Table_PortfolioResourcesYear1[[#This Row],[Revenue]]*1000/Table_PortfolioResourcesYear1[[#This Row],[Output_MWH_Primary]]</f>
        <v>#DIV/0!</v>
      </c>
      <c r="BS8018" s="134">
        <f>Table_PortfolioResourcesYear1[[#This Row],[Energy_Revenue]]-Table_PortfolioResourcesYear1[[#This Row],[total Variable Cost]]</f>
        <v>0</v>
      </c>
    </row>
    <row r="8019" spans="1:71" x14ac:dyDescent="0.35">
      <c r="A8019" t="s">
        <v>30</v>
      </c>
      <c r="B8019" t="s">
        <v>100</v>
      </c>
      <c r="C8019" t="s">
        <v>166</v>
      </c>
      <c r="D8019" t="s">
        <v>131</v>
      </c>
      <c r="E8019" t="s">
        <v>132</v>
      </c>
      <c r="F8019" t="s">
        <v>484</v>
      </c>
      <c r="G8019" t="s">
        <v>485</v>
      </c>
      <c r="H8019" s="134">
        <v>0</v>
      </c>
      <c r="I8019" s="134">
        <v>0</v>
      </c>
      <c r="J8019" s="134">
        <v>0</v>
      </c>
      <c r="K8019" s="134">
        <v>0</v>
      </c>
      <c r="L8019" s="134">
        <v>0</v>
      </c>
      <c r="M8019" s="134"/>
      <c r="N8019" s="134">
        <v>0</v>
      </c>
      <c r="O8019" s="134">
        <v>0</v>
      </c>
      <c r="P8019" s="134">
        <v>0</v>
      </c>
      <c r="Q8019" s="134">
        <v>0</v>
      </c>
      <c r="R8019" s="134">
        <v>0</v>
      </c>
      <c r="S8019" s="134">
        <v>-1</v>
      </c>
      <c r="T8019" s="134">
        <v>0</v>
      </c>
      <c r="U8019" t="s">
        <v>458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-1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/>
      <c r="AK8019" s="134">
        <v>0</v>
      </c>
      <c r="AM8019">
        <v>0</v>
      </c>
      <c r="AO8019">
        <v>0</v>
      </c>
      <c r="AP8019" t="s">
        <v>486</v>
      </c>
      <c r="AQ8019" t="s">
        <v>435</v>
      </c>
      <c r="AS8019">
        <v>0</v>
      </c>
      <c r="AT8019">
        <v>0</v>
      </c>
      <c r="AU8019">
        <v>2040</v>
      </c>
      <c r="AY8019">
        <v>0</v>
      </c>
      <c r="AZ8019">
        <v>0</v>
      </c>
      <c r="BA8019" t="s">
        <v>128</v>
      </c>
      <c r="BB8019">
        <v>32617</v>
      </c>
      <c r="BC8019">
        <v>0</v>
      </c>
      <c r="BD8019">
        <v>0</v>
      </c>
      <c r="BE8019">
        <v>0</v>
      </c>
      <c r="BF8019" s="134">
        <v>0</v>
      </c>
      <c r="BG8019" s="134">
        <v>0</v>
      </c>
      <c r="BH8019">
        <v>0</v>
      </c>
      <c r="BI8019">
        <v>0</v>
      </c>
      <c r="BJ8019">
        <v>0</v>
      </c>
      <c r="BK8019">
        <v>0</v>
      </c>
      <c r="BL8019">
        <v>0</v>
      </c>
      <c r="BM80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19" s="134">
        <f>Table_PortfolioResourcesYear1[[#This Row],[total Variable Cost]]-Table_PortfolioResourcesYear1[[#This Row],[Total_Cost]]</f>
        <v>0</v>
      </c>
      <c r="BO8019" s="134">
        <f>Table_PortfolioResourcesYear1[[#This Row],[Revenue]]-Table_PortfolioResourcesYear1[[#This Row],[total Variable Cost]]</f>
        <v>0</v>
      </c>
      <c r="BP8019" s="134" t="e">
        <f>(Table_PortfolioResourcesYear1[[#This Row],[Column2]]*1000)/(Table_PortfolioResourcesYear1[[#This Row],[Capacity]]*1000)</f>
        <v>#DIV/0!</v>
      </c>
      <c r="BQ8019" s="134">
        <f t="shared" si="125"/>
        <v>0</v>
      </c>
      <c r="BR8019" s="134" t="e">
        <f>Table_PortfolioResourcesYear1[[#This Row],[Revenue]]*1000/Table_PortfolioResourcesYear1[[#This Row],[Output_MWH_Primary]]</f>
        <v>#DIV/0!</v>
      </c>
      <c r="BS8019" s="134">
        <f>Table_PortfolioResourcesYear1[[#This Row],[Energy_Revenue]]-Table_PortfolioResourcesYear1[[#This Row],[total Variable Cost]]</f>
        <v>0</v>
      </c>
    </row>
    <row r="8020" spans="1:71" x14ac:dyDescent="0.35">
      <c r="A8020" t="s">
        <v>30</v>
      </c>
      <c r="B8020" t="s">
        <v>100</v>
      </c>
      <c r="C8020" t="s">
        <v>166</v>
      </c>
      <c r="D8020" t="s">
        <v>184</v>
      </c>
      <c r="E8020" t="s">
        <v>185</v>
      </c>
      <c r="F8020" t="s">
        <v>484</v>
      </c>
      <c r="G8020" t="s">
        <v>485</v>
      </c>
      <c r="H8020" s="134">
        <v>0</v>
      </c>
      <c r="I8020" s="134">
        <v>0</v>
      </c>
      <c r="J8020" s="134">
        <v>0</v>
      </c>
      <c r="K8020" s="134">
        <v>0</v>
      </c>
      <c r="L8020" s="134">
        <v>0</v>
      </c>
      <c r="M8020" s="134"/>
      <c r="N8020" s="134">
        <v>0</v>
      </c>
      <c r="O8020" s="134">
        <v>0</v>
      </c>
      <c r="P8020" s="134">
        <v>0</v>
      </c>
      <c r="Q8020" s="134">
        <v>0</v>
      </c>
      <c r="R8020" s="134">
        <v>0</v>
      </c>
      <c r="S8020" s="134">
        <v>-1</v>
      </c>
      <c r="T8020" s="134">
        <v>0</v>
      </c>
      <c r="U8020" t="s">
        <v>458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-1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/>
      <c r="AK8020" s="134">
        <v>0</v>
      </c>
      <c r="AM8020">
        <v>0</v>
      </c>
      <c r="AO8020">
        <v>0</v>
      </c>
      <c r="AP8020" t="s">
        <v>486</v>
      </c>
      <c r="AQ8020" t="s">
        <v>435</v>
      </c>
      <c r="AS8020">
        <v>0</v>
      </c>
      <c r="AT8020">
        <v>0</v>
      </c>
      <c r="AU8020">
        <v>2040</v>
      </c>
      <c r="AY8020">
        <v>0</v>
      </c>
      <c r="AZ8020">
        <v>0</v>
      </c>
      <c r="BA8020" t="s">
        <v>128</v>
      </c>
      <c r="BB8020">
        <v>32618</v>
      </c>
      <c r="BC8020">
        <v>0</v>
      </c>
      <c r="BD8020">
        <v>0</v>
      </c>
      <c r="BE8020">
        <v>0</v>
      </c>
      <c r="BF8020" s="134">
        <v>0</v>
      </c>
      <c r="BG8020" s="134">
        <v>0</v>
      </c>
      <c r="BH8020">
        <v>0</v>
      </c>
      <c r="BI8020">
        <v>0</v>
      </c>
      <c r="BJ8020">
        <v>0</v>
      </c>
      <c r="BK8020">
        <v>0</v>
      </c>
      <c r="BL8020">
        <v>0</v>
      </c>
      <c r="BM80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20" s="134">
        <f>Table_PortfolioResourcesYear1[[#This Row],[total Variable Cost]]-Table_PortfolioResourcesYear1[[#This Row],[Total_Cost]]</f>
        <v>0</v>
      </c>
      <c r="BO8020" s="134">
        <f>Table_PortfolioResourcesYear1[[#This Row],[Revenue]]-Table_PortfolioResourcesYear1[[#This Row],[total Variable Cost]]</f>
        <v>0</v>
      </c>
      <c r="BP8020" s="134" t="e">
        <f>(Table_PortfolioResourcesYear1[[#This Row],[Column2]]*1000)/(Table_PortfolioResourcesYear1[[#This Row],[Capacity]]*1000)</f>
        <v>#DIV/0!</v>
      </c>
      <c r="BQ8020" s="134">
        <f t="shared" si="125"/>
        <v>0</v>
      </c>
      <c r="BR8020" s="134" t="e">
        <f>Table_PortfolioResourcesYear1[[#This Row],[Revenue]]*1000/Table_PortfolioResourcesYear1[[#This Row],[Output_MWH_Primary]]</f>
        <v>#DIV/0!</v>
      </c>
      <c r="BS8020" s="134">
        <f>Table_PortfolioResourcesYear1[[#This Row],[Energy_Revenue]]-Table_PortfolioResourcesYear1[[#This Row],[total Variable Cost]]</f>
        <v>0</v>
      </c>
    </row>
    <row r="8021" spans="1:71" x14ac:dyDescent="0.35">
      <c r="A8021" t="s">
        <v>30</v>
      </c>
      <c r="B8021" t="s">
        <v>100</v>
      </c>
      <c r="C8021" t="s">
        <v>166</v>
      </c>
      <c r="D8021" t="s">
        <v>127</v>
      </c>
      <c r="E8021" t="s">
        <v>48</v>
      </c>
      <c r="F8021" t="s">
        <v>487</v>
      </c>
      <c r="G8021" t="s">
        <v>488</v>
      </c>
      <c r="H8021" s="134">
        <v>0</v>
      </c>
      <c r="I8021" s="134">
        <v>0</v>
      </c>
      <c r="J8021" s="134">
        <v>0</v>
      </c>
      <c r="K8021" s="134">
        <v>0</v>
      </c>
      <c r="L8021" s="134">
        <v>0</v>
      </c>
      <c r="M8021" s="134"/>
      <c r="N8021" s="134">
        <v>0</v>
      </c>
      <c r="O8021" s="134">
        <v>0</v>
      </c>
      <c r="P8021" s="134">
        <v>0</v>
      </c>
      <c r="Q8021" s="134">
        <v>0</v>
      </c>
      <c r="R8021" s="134">
        <v>0</v>
      </c>
      <c r="S8021" s="134">
        <v>-1</v>
      </c>
      <c r="T8021" s="134">
        <v>0</v>
      </c>
      <c r="U8021" t="s">
        <v>458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-1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/>
      <c r="AK8021" s="134">
        <v>0</v>
      </c>
      <c r="AM8021">
        <v>0</v>
      </c>
      <c r="AO8021">
        <v>0</v>
      </c>
      <c r="AP8021" t="s">
        <v>486</v>
      </c>
      <c r="AQ8021" t="s">
        <v>435</v>
      </c>
      <c r="AS8021">
        <v>0</v>
      </c>
      <c r="AT8021">
        <v>0</v>
      </c>
      <c r="AU8021">
        <v>2040</v>
      </c>
      <c r="AY8021">
        <v>0</v>
      </c>
      <c r="AZ8021">
        <v>0</v>
      </c>
      <c r="BA8021" t="s">
        <v>128</v>
      </c>
      <c r="BB8021">
        <v>32619</v>
      </c>
      <c r="BC8021">
        <v>0</v>
      </c>
      <c r="BD8021">
        <v>0</v>
      </c>
      <c r="BE8021">
        <v>0</v>
      </c>
      <c r="BF8021" s="134">
        <v>0</v>
      </c>
      <c r="BG8021" s="134">
        <v>0</v>
      </c>
      <c r="BH8021">
        <v>0</v>
      </c>
      <c r="BI8021">
        <v>0</v>
      </c>
      <c r="BJ8021">
        <v>0</v>
      </c>
      <c r="BK8021">
        <v>0</v>
      </c>
      <c r="BL8021">
        <v>0</v>
      </c>
      <c r="BM80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21" s="134">
        <f>Table_PortfolioResourcesYear1[[#This Row],[total Variable Cost]]-Table_PortfolioResourcesYear1[[#This Row],[Total_Cost]]</f>
        <v>0</v>
      </c>
      <c r="BO8021" s="134">
        <f>Table_PortfolioResourcesYear1[[#This Row],[Revenue]]-Table_PortfolioResourcesYear1[[#This Row],[total Variable Cost]]</f>
        <v>0</v>
      </c>
      <c r="BP8021" s="134" t="e">
        <f>(Table_PortfolioResourcesYear1[[#This Row],[Column2]]*1000)/(Table_PortfolioResourcesYear1[[#This Row],[Capacity]]*1000)</f>
        <v>#DIV/0!</v>
      </c>
      <c r="BQ8021" s="134">
        <f t="shared" si="125"/>
        <v>0</v>
      </c>
      <c r="BR8021" s="134" t="e">
        <f>Table_PortfolioResourcesYear1[[#This Row],[Revenue]]*1000/Table_PortfolioResourcesYear1[[#This Row],[Output_MWH_Primary]]</f>
        <v>#DIV/0!</v>
      </c>
      <c r="BS8021" s="134">
        <f>Table_PortfolioResourcesYear1[[#This Row],[Energy_Revenue]]-Table_PortfolioResourcesYear1[[#This Row],[total Variable Cost]]</f>
        <v>0</v>
      </c>
    </row>
    <row r="8022" spans="1:71" x14ac:dyDescent="0.35">
      <c r="A8022" t="s">
        <v>30</v>
      </c>
      <c r="B8022" t="s">
        <v>100</v>
      </c>
      <c r="C8022" t="s">
        <v>166</v>
      </c>
      <c r="D8022" t="s">
        <v>131</v>
      </c>
      <c r="E8022" t="s">
        <v>132</v>
      </c>
      <c r="F8022" t="s">
        <v>487</v>
      </c>
      <c r="G8022" t="s">
        <v>488</v>
      </c>
      <c r="H8022" s="134">
        <v>0</v>
      </c>
      <c r="I8022" s="134">
        <v>0</v>
      </c>
      <c r="J8022" s="134">
        <v>0</v>
      </c>
      <c r="K8022" s="134">
        <v>0</v>
      </c>
      <c r="L8022" s="134">
        <v>0</v>
      </c>
      <c r="M8022" s="134"/>
      <c r="N8022" s="134">
        <v>0</v>
      </c>
      <c r="O8022" s="134">
        <v>0</v>
      </c>
      <c r="P8022" s="134">
        <v>0</v>
      </c>
      <c r="Q8022" s="134">
        <v>0</v>
      </c>
      <c r="R8022" s="134">
        <v>0</v>
      </c>
      <c r="S8022" s="134">
        <v>-1</v>
      </c>
      <c r="T8022" s="134">
        <v>0</v>
      </c>
      <c r="U8022" t="s">
        <v>458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-1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/>
      <c r="AK8022" s="134">
        <v>0</v>
      </c>
      <c r="AM8022">
        <v>0</v>
      </c>
      <c r="AO8022">
        <v>0</v>
      </c>
      <c r="AP8022" t="s">
        <v>486</v>
      </c>
      <c r="AQ8022" t="s">
        <v>435</v>
      </c>
      <c r="AS8022">
        <v>0</v>
      </c>
      <c r="AT8022">
        <v>0</v>
      </c>
      <c r="AU8022">
        <v>2040</v>
      </c>
      <c r="AY8022">
        <v>0</v>
      </c>
      <c r="AZ8022">
        <v>0</v>
      </c>
      <c r="BA8022" t="s">
        <v>128</v>
      </c>
      <c r="BB8022">
        <v>32620</v>
      </c>
      <c r="BC8022">
        <v>0</v>
      </c>
      <c r="BD8022">
        <v>0</v>
      </c>
      <c r="BE8022">
        <v>0</v>
      </c>
      <c r="BF8022" s="134">
        <v>0</v>
      </c>
      <c r="BG8022" s="134">
        <v>0</v>
      </c>
      <c r="BH8022">
        <v>0</v>
      </c>
      <c r="BI8022">
        <v>0</v>
      </c>
      <c r="BJ8022">
        <v>0</v>
      </c>
      <c r="BK8022">
        <v>0</v>
      </c>
      <c r="BL8022">
        <v>0</v>
      </c>
      <c r="BM80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22" s="134">
        <f>Table_PortfolioResourcesYear1[[#This Row],[total Variable Cost]]-Table_PortfolioResourcesYear1[[#This Row],[Total_Cost]]</f>
        <v>0</v>
      </c>
      <c r="BO8022" s="134">
        <f>Table_PortfolioResourcesYear1[[#This Row],[Revenue]]-Table_PortfolioResourcesYear1[[#This Row],[total Variable Cost]]</f>
        <v>0</v>
      </c>
      <c r="BP8022" s="134" t="e">
        <f>(Table_PortfolioResourcesYear1[[#This Row],[Column2]]*1000)/(Table_PortfolioResourcesYear1[[#This Row],[Capacity]]*1000)</f>
        <v>#DIV/0!</v>
      </c>
      <c r="BQ8022" s="134">
        <f t="shared" si="125"/>
        <v>0</v>
      </c>
      <c r="BR8022" s="134" t="e">
        <f>Table_PortfolioResourcesYear1[[#This Row],[Revenue]]*1000/Table_PortfolioResourcesYear1[[#This Row],[Output_MWH_Primary]]</f>
        <v>#DIV/0!</v>
      </c>
      <c r="BS8022" s="134">
        <f>Table_PortfolioResourcesYear1[[#This Row],[Energy_Revenue]]-Table_PortfolioResourcesYear1[[#This Row],[total Variable Cost]]</f>
        <v>0</v>
      </c>
    </row>
    <row r="8023" spans="1:71" x14ac:dyDescent="0.35">
      <c r="A8023" t="s">
        <v>30</v>
      </c>
      <c r="B8023" t="s">
        <v>100</v>
      </c>
      <c r="C8023" t="s">
        <v>166</v>
      </c>
      <c r="D8023" t="s">
        <v>184</v>
      </c>
      <c r="E8023" t="s">
        <v>185</v>
      </c>
      <c r="F8023" t="s">
        <v>487</v>
      </c>
      <c r="G8023" t="s">
        <v>488</v>
      </c>
      <c r="H8023" s="134">
        <v>0</v>
      </c>
      <c r="I8023" s="134">
        <v>0</v>
      </c>
      <c r="J8023" s="134">
        <v>0</v>
      </c>
      <c r="K8023" s="134">
        <v>0</v>
      </c>
      <c r="L8023" s="134">
        <v>0</v>
      </c>
      <c r="M8023" s="134"/>
      <c r="N8023" s="134">
        <v>0</v>
      </c>
      <c r="O8023" s="134">
        <v>0</v>
      </c>
      <c r="P8023" s="134">
        <v>0</v>
      </c>
      <c r="Q8023" s="134">
        <v>0</v>
      </c>
      <c r="R8023" s="134">
        <v>0</v>
      </c>
      <c r="S8023" s="134">
        <v>-1</v>
      </c>
      <c r="T8023" s="134">
        <v>0</v>
      </c>
      <c r="U8023" t="s">
        <v>458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-1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/>
      <c r="AK8023" s="134">
        <v>0</v>
      </c>
      <c r="AM8023">
        <v>0</v>
      </c>
      <c r="AO8023">
        <v>0</v>
      </c>
      <c r="AP8023" t="s">
        <v>486</v>
      </c>
      <c r="AQ8023" t="s">
        <v>435</v>
      </c>
      <c r="AS8023">
        <v>0</v>
      </c>
      <c r="AT8023">
        <v>0</v>
      </c>
      <c r="AU8023">
        <v>2040</v>
      </c>
      <c r="AY8023">
        <v>0</v>
      </c>
      <c r="AZ8023">
        <v>0</v>
      </c>
      <c r="BA8023" t="s">
        <v>128</v>
      </c>
      <c r="BB8023">
        <v>32621</v>
      </c>
      <c r="BC8023">
        <v>0</v>
      </c>
      <c r="BD8023">
        <v>0</v>
      </c>
      <c r="BE8023">
        <v>0</v>
      </c>
      <c r="BF8023" s="134">
        <v>0</v>
      </c>
      <c r="BG8023" s="134">
        <v>0</v>
      </c>
      <c r="BH8023">
        <v>0</v>
      </c>
      <c r="BI8023">
        <v>0</v>
      </c>
      <c r="BJ8023">
        <v>0</v>
      </c>
      <c r="BK8023">
        <v>0</v>
      </c>
      <c r="BL8023">
        <v>0</v>
      </c>
      <c r="BM80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23" s="134">
        <f>Table_PortfolioResourcesYear1[[#This Row],[total Variable Cost]]-Table_PortfolioResourcesYear1[[#This Row],[Total_Cost]]</f>
        <v>0</v>
      </c>
      <c r="BO8023" s="134">
        <f>Table_PortfolioResourcesYear1[[#This Row],[Revenue]]-Table_PortfolioResourcesYear1[[#This Row],[total Variable Cost]]</f>
        <v>0</v>
      </c>
      <c r="BP8023" s="134" t="e">
        <f>(Table_PortfolioResourcesYear1[[#This Row],[Column2]]*1000)/(Table_PortfolioResourcesYear1[[#This Row],[Capacity]]*1000)</f>
        <v>#DIV/0!</v>
      </c>
      <c r="BQ8023" s="134">
        <f t="shared" si="125"/>
        <v>0</v>
      </c>
      <c r="BR8023" s="134" t="e">
        <f>Table_PortfolioResourcesYear1[[#This Row],[Revenue]]*1000/Table_PortfolioResourcesYear1[[#This Row],[Output_MWH_Primary]]</f>
        <v>#DIV/0!</v>
      </c>
      <c r="BS8023" s="134">
        <f>Table_PortfolioResourcesYear1[[#This Row],[Energy_Revenue]]-Table_PortfolioResourcesYear1[[#This Row],[total Variable Cost]]</f>
        <v>0</v>
      </c>
    </row>
    <row r="8024" spans="1:71" x14ac:dyDescent="0.35">
      <c r="A8024" t="s">
        <v>30</v>
      </c>
      <c r="B8024" t="s">
        <v>100</v>
      </c>
      <c r="C8024" t="s">
        <v>166</v>
      </c>
      <c r="D8024" t="s">
        <v>127</v>
      </c>
      <c r="E8024" t="s">
        <v>48</v>
      </c>
      <c r="F8024" t="s">
        <v>489</v>
      </c>
      <c r="G8024" t="s">
        <v>490</v>
      </c>
      <c r="H8024" s="134">
        <v>431.45318603515625</v>
      </c>
      <c r="I8024" s="134">
        <v>479.99688720703125</v>
      </c>
      <c r="J8024" s="134">
        <v>308.82928466796875</v>
      </c>
      <c r="K8024" s="134">
        <v>2712756.5</v>
      </c>
      <c r="L8024" s="134">
        <v>0</v>
      </c>
      <c r="M8024" s="134">
        <v>34.565151214599609</v>
      </c>
      <c r="N8024" s="134">
        <v>33.964481353759766</v>
      </c>
      <c r="O8024" s="134">
        <v>5011.76904296875</v>
      </c>
      <c r="P8024" s="134">
        <v>0</v>
      </c>
      <c r="Q8024" s="134">
        <v>4.9736051559448242</v>
      </c>
      <c r="R8024" s="134">
        <v>88750.65625</v>
      </c>
      <c r="S8024" s="134">
        <v>-1</v>
      </c>
      <c r="T8024" s="134">
        <v>17549832</v>
      </c>
      <c r="U8024" t="s">
        <v>458</v>
      </c>
      <c r="V8024">
        <v>17549832</v>
      </c>
      <c r="W8024">
        <v>2712756.5</v>
      </c>
      <c r="X8024">
        <v>6469.37255859375</v>
      </c>
      <c r="Y8024">
        <v>222.62983703613281</v>
      </c>
      <c r="Z8024">
        <v>120308.578125</v>
      </c>
      <c r="AA8024">
        <v>120308.578125</v>
      </c>
      <c r="AB8024">
        <v>0</v>
      </c>
      <c r="AC8024">
        <v>-1</v>
      </c>
      <c r="AD8024">
        <v>0</v>
      </c>
      <c r="AE8024">
        <v>0</v>
      </c>
      <c r="AF8024">
        <v>896.3416748046875</v>
      </c>
      <c r="AG8024">
        <v>20</v>
      </c>
      <c r="AH8024">
        <v>6719</v>
      </c>
      <c r="AI8024">
        <v>0.64339852333068848</v>
      </c>
      <c r="AJ8024">
        <v>44.349201202392578</v>
      </c>
      <c r="AK8024" s="134">
        <v>94663.171875</v>
      </c>
      <c r="AL8024">
        <v>34.895565032958984</v>
      </c>
      <c r="AM8024">
        <v>25645.408203125</v>
      </c>
      <c r="AN8024">
        <v>9.4536342620849609</v>
      </c>
      <c r="AO8024">
        <v>4.404505729675293</v>
      </c>
      <c r="AP8024" t="s">
        <v>491</v>
      </c>
      <c r="AQ8024" t="s">
        <v>435</v>
      </c>
      <c r="AS8024">
        <v>0</v>
      </c>
      <c r="AT8024">
        <v>0</v>
      </c>
      <c r="AU8024">
        <v>2040</v>
      </c>
      <c r="AY8024">
        <v>0</v>
      </c>
      <c r="AZ8024">
        <v>0</v>
      </c>
      <c r="BA8024" t="s">
        <v>128</v>
      </c>
      <c r="BB8024">
        <v>32622</v>
      </c>
      <c r="BC8024">
        <v>479.99688720703125</v>
      </c>
      <c r="BD8024">
        <v>24.483816146850586</v>
      </c>
      <c r="BE8024">
        <v>24.059909820556641</v>
      </c>
      <c r="BF8024" s="134">
        <v>2712756.5</v>
      </c>
      <c r="BG8024" s="134">
        <v>966.20263671875</v>
      </c>
      <c r="BH8024">
        <v>4045.56640625</v>
      </c>
      <c r="BI8024">
        <v>0</v>
      </c>
      <c r="BJ8024">
        <v>0</v>
      </c>
      <c r="BK8024">
        <v>0</v>
      </c>
      <c r="BL8024">
        <v>0</v>
      </c>
      <c r="BM80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663.171473503113</v>
      </c>
      <c r="BN8024" s="134">
        <f>Table_PortfolioResourcesYear1[[#This Row],[total Variable Cost]]-Table_PortfolioResourcesYear1[[#This Row],[Total_Cost]]</f>
        <v>-4.0149688720703125E-4</v>
      </c>
      <c r="BO8024" s="134">
        <f>Table_PortfolioResourcesYear1[[#This Row],[Revenue]]-Table_PortfolioResourcesYear1[[#This Row],[total Variable Cost]]</f>
        <v>25645.406651496887</v>
      </c>
      <c r="BP8024" s="134">
        <f>(Table_PortfolioResourcesYear1[[#This Row],[Column2]]*1000)/(Table_PortfolioResourcesYear1[[#This Row],[Capacity]]*1000)</f>
        <v>53.428277005545588</v>
      </c>
      <c r="BQ8024" s="134">
        <f t="shared" si="125"/>
        <v>0</v>
      </c>
      <c r="BR8024" s="134">
        <f>Table_PortfolioResourcesYear1[[#This Row],[Revenue]]*1000/Table_PortfolioResourcesYear1[[#This Row],[Output_MWH_Primary]]</f>
        <v>44.349199098776467</v>
      </c>
      <c r="BS8024" s="134">
        <f>Table_PortfolioResourcesYear1[[#This Row],[Energy_Revenue]]-Table_PortfolioResourcesYear1[[#This Row],[total Variable Cost]]</f>
        <v>25645.406651496887</v>
      </c>
    </row>
    <row r="8025" spans="1:71" x14ac:dyDescent="0.35">
      <c r="A8025" t="s">
        <v>30</v>
      </c>
      <c r="B8025" t="s">
        <v>100</v>
      </c>
      <c r="C8025" t="s">
        <v>166</v>
      </c>
      <c r="D8025" t="s">
        <v>131</v>
      </c>
      <c r="E8025" t="s">
        <v>132</v>
      </c>
      <c r="F8025" t="s">
        <v>489</v>
      </c>
      <c r="G8025" t="s">
        <v>490</v>
      </c>
      <c r="H8025" s="134">
        <v>431.45318603515625</v>
      </c>
      <c r="I8025" s="134">
        <v>479.99688720703125</v>
      </c>
      <c r="J8025" s="134">
        <v>308.82928466796875</v>
      </c>
      <c r="K8025" s="134">
        <v>2712756.5</v>
      </c>
      <c r="L8025" s="134">
        <v>0</v>
      </c>
      <c r="M8025" s="134">
        <v>34.565151214599609</v>
      </c>
      <c r="N8025" s="134">
        <v>33.964481353759766</v>
      </c>
      <c r="O8025" s="134">
        <v>5011.76904296875</v>
      </c>
      <c r="P8025" s="134">
        <v>0</v>
      </c>
      <c r="Q8025" s="134">
        <v>4.9736051559448242</v>
      </c>
      <c r="R8025" s="134">
        <v>88750.65625</v>
      </c>
      <c r="S8025" s="134">
        <v>-1</v>
      </c>
      <c r="T8025" s="134">
        <v>17549832</v>
      </c>
      <c r="U8025" t="s">
        <v>458</v>
      </c>
      <c r="V8025">
        <v>17549832</v>
      </c>
      <c r="W8025">
        <v>2712756.5</v>
      </c>
      <c r="X8025">
        <v>6469.37255859375</v>
      </c>
      <c r="Y8025">
        <v>222.62983703613281</v>
      </c>
      <c r="Z8025">
        <v>120308.578125</v>
      </c>
      <c r="AA8025">
        <v>120308.578125</v>
      </c>
      <c r="AB8025">
        <v>0</v>
      </c>
      <c r="AC8025">
        <v>-1</v>
      </c>
      <c r="AD8025">
        <v>0</v>
      </c>
      <c r="AE8025">
        <v>0</v>
      </c>
      <c r="AF8025">
        <v>896.3416748046875</v>
      </c>
      <c r="AG8025">
        <v>20</v>
      </c>
      <c r="AH8025">
        <v>6719</v>
      </c>
      <c r="AI8025">
        <v>0.64339852333068848</v>
      </c>
      <c r="AJ8025">
        <v>44.349201202392578</v>
      </c>
      <c r="AK8025" s="134">
        <v>94663.171875</v>
      </c>
      <c r="AL8025">
        <v>34.895565032958984</v>
      </c>
      <c r="AM8025">
        <v>25645.408203125</v>
      </c>
      <c r="AN8025">
        <v>9.4536342620849609</v>
      </c>
      <c r="AO8025">
        <v>4.404505729675293</v>
      </c>
      <c r="AP8025" t="s">
        <v>491</v>
      </c>
      <c r="AQ8025" t="s">
        <v>435</v>
      </c>
      <c r="AS8025">
        <v>0</v>
      </c>
      <c r="AT8025">
        <v>0</v>
      </c>
      <c r="AU8025">
        <v>2040</v>
      </c>
      <c r="AY8025">
        <v>0</v>
      </c>
      <c r="AZ8025">
        <v>0</v>
      </c>
      <c r="BA8025" t="s">
        <v>128</v>
      </c>
      <c r="BB8025">
        <v>32623</v>
      </c>
      <c r="BC8025">
        <v>479.99688720703125</v>
      </c>
      <c r="BD8025">
        <v>24.483816146850586</v>
      </c>
      <c r="BE8025">
        <v>24.059909820556641</v>
      </c>
      <c r="BF8025" s="134">
        <v>2712756.5</v>
      </c>
      <c r="BG8025" s="134">
        <v>966.20263671875</v>
      </c>
      <c r="BH8025">
        <v>4045.56640625</v>
      </c>
      <c r="BI8025">
        <v>0</v>
      </c>
      <c r="BJ8025">
        <v>0</v>
      </c>
      <c r="BK8025">
        <v>0</v>
      </c>
      <c r="BL8025">
        <v>0</v>
      </c>
      <c r="BM80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663.171473503113</v>
      </c>
      <c r="BN8025" s="134">
        <f>Table_PortfolioResourcesYear1[[#This Row],[total Variable Cost]]-Table_PortfolioResourcesYear1[[#This Row],[Total_Cost]]</f>
        <v>-4.0149688720703125E-4</v>
      </c>
      <c r="BO8025" s="134">
        <f>Table_PortfolioResourcesYear1[[#This Row],[Revenue]]-Table_PortfolioResourcesYear1[[#This Row],[total Variable Cost]]</f>
        <v>25645.406651496887</v>
      </c>
      <c r="BP8025" s="134">
        <f>(Table_PortfolioResourcesYear1[[#This Row],[Column2]]*1000)/(Table_PortfolioResourcesYear1[[#This Row],[Capacity]]*1000)</f>
        <v>53.428277005545588</v>
      </c>
      <c r="BQ8025" s="134">
        <f t="shared" si="125"/>
        <v>0</v>
      </c>
      <c r="BR8025" s="134">
        <f>Table_PortfolioResourcesYear1[[#This Row],[Revenue]]*1000/Table_PortfolioResourcesYear1[[#This Row],[Output_MWH_Primary]]</f>
        <v>44.349199098776467</v>
      </c>
      <c r="BS8025" s="134">
        <f>Table_PortfolioResourcesYear1[[#This Row],[Energy_Revenue]]-Table_PortfolioResourcesYear1[[#This Row],[total Variable Cost]]</f>
        <v>25645.406651496887</v>
      </c>
    </row>
    <row r="8026" spans="1:71" x14ac:dyDescent="0.35">
      <c r="A8026" t="s">
        <v>30</v>
      </c>
      <c r="B8026" t="s">
        <v>100</v>
      </c>
      <c r="C8026" t="s">
        <v>166</v>
      </c>
      <c r="D8026" t="s">
        <v>184</v>
      </c>
      <c r="E8026" t="s">
        <v>185</v>
      </c>
      <c r="F8026" t="s">
        <v>489</v>
      </c>
      <c r="G8026" t="s">
        <v>490</v>
      </c>
      <c r="H8026" s="134">
        <v>431.45318603515625</v>
      </c>
      <c r="I8026" s="134">
        <v>479.99688720703125</v>
      </c>
      <c r="J8026" s="134">
        <v>308.82928466796875</v>
      </c>
      <c r="K8026" s="134">
        <v>2712756.5</v>
      </c>
      <c r="L8026" s="134">
        <v>0</v>
      </c>
      <c r="M8026" s="134">
        <v>34.565151214599609</v>
      </c>
      <c r="N8026" s="134">
        <v>33.964481353759766</v>
      </c>
      <c r="O8026" s="134">
        <v>5011.76904296875</v>
      </c>
      <c r="P8026" s="134">
        <v>0</v>
      </c>
      <c r="Q8026" s="134">
        <v>4.9736051559448242</v>
      </c>
      <c r="R8026" s="134">
        <v>88750.65625</v>
      </c>
      <c r="S8026" s="134">
        <v>-1</v>
      </c>
      <c r="T8026" s="134">
        <v>17549832</v>
      </c>
      <c r="U8026" t="s">
        <v>458</v>
      </c>
      <c r="V8026">
        <v>17549832</v>
      </c>
      <c r="W8026">
        <v>2712756.5</v>
      </c>
      <c r="X8026">
        <v>6469.37255859375</v>
      </c>
      <c r="Y8026">
        <v>222.62983703613281</v>
      </c>
      <c r="Z8026">
        <v>120308.578125</v>
      </c>
      <c r="AA8026">
        <v>120308.578125</v>
      </c>
      <c r="AB8026">
        <v>0</v>
      </c>
      <c r="AC8026">
        <v>-1</v>
      </c>
      <c r="AD8026">
        <v>0</v>
      </c>
      <c r="AE8026">
        <v>0</v>
      </c>
      <c r="AF8026">
        <v>896.3416748046875</v>
      </c>
      <c r="AG8026">
        <v>20</v>
      </c>
      <c r="AH8026">
        <v>6719</v>
      </c>
      <c r="AI8026">
        <v>0.64339852333068848</v>
      </c>
      <c r="AJ8026">
        <v>44.349201202392578</v>
      </c>
      <c r="AK8026" s="134">
        <v>94663.171875</v>
      </c>
      <c r="AL8026">
        <v>34.895565032958984</v>
      </c>
      <c r="AM8026">
        <v>25645.408203125</v>
      </c>
      <c r="AN8026">
        <v>9.4536342620849609</v>
      </c>
      <c r="AO8026">
        <v>4.404505729675293</v>
      </c>
      <c r="AP8026" t="s">
        <v>491</v>
      </c>
      <c r="AQ8026" t="s">
        <v>435</v>
      </c>
      <c r="AS8026">
        <v>0</v>
      </c>
      <c r="AT8026">
        <v>0</v>
      </c>
      <c r="AU8026">
        <v>2040</v>
      </c>
      <c r="AY8026">
        <v>0</v>
      </c>
      <c r="AZ8026">
        <v>0</v>
      </c>
      <c r="BA8026" t="s">
        <v>128</v>
      </c>
      <c r="BB8026">
        <v>32624</v>
      </c>
      <c r="BC8026">
        <v>479.99688720703125</v>
      </c>
      <c r="BD8026">
        <v>24.483816146850586</v>
      </c>
      <c r="BE8026">
        <v>24.059909820556641</v>
      </c>
      <c r="BF8026" s="134">
        <v>2712756.5</v>
      </c>
      <c r="BG8026" s="134">
        <v>966.20263671875</v>
      </c>
      <c r="BH8026">
        <v>4045.56640625</v>
      </c>
      <c r="BI8026">
        <v>0</v>
      </c>
      <c r="BJ8026">
        <v>0</v>
      </c>
      <c r="BK8026">
        <v>0</v>
      </c>
      <c r="BL8026">
        <v>0</v>
      </c>
      <c r="BM80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663.171473503113</v>
      </c>
      <c r="BN8026" s="134">
        <f>Table_PortfolioResourcesYear1[[#This Row],[total Variable Cost]]-Table_PortfolioResourcesYear1[[#This Row],[Total_Cost]]</f>
        <v>-4.0149688720703125E-4</v>
      </c>
      <c r="BO8026" s="134">
        <f>Table_PortfolioResourcesYear1[[#This Row],[Revenue]]-Table_PortfolioResourcesYear1[[#This Row],[total Variable Cost]]</f>
        <v>25645.406651496887</v>
      </c>
      <c r="BP8026" s="134">
        <f>(Table_PortfolioResourcesYear1[[#This Row],[Column2]]*1000)/(Table_PortfolioResourcesYear1[[#This Row],[Capacity]]*1000)</f>
        <v>53.428277005545588</v>
      </c>
      <c r="BQ8026" s="134">
        <f t="shared" si="125"/>
        <v>0</v>
      </c>
      <c r="BR8026" s="134">
        <f>Table_PortfolioResourcesYear1[[#This Row],[Revenue]]*1000/Table_PortfolioResourcesYear1[[#This Row],[Output_MWH_Primary]]</f>
        <v>44.349199098776467</v>
      </c>
      <c r="BS8026" s="134">
        <f>Table_PortfolioResourcesYear1[[#This Row],[Energy_Revenue]]-Table_PortfolioResourcesYear1[[#This Row],[total Variable Cost]]</f>
        <v>25645.406651496887</v>
      </c>
    </row>
    <row r="8027" spans="1:71" x14ac:dyDescent="0.35">
      <c r="A8027" t="s">
        <v>30</v>
      </c>
      <c r="B8027" t="s">
        <v>100</v>
      </c>
      <c r="C8027" t="s">
        <v>166</v>
      </c>
      <c r="D8027" t="s">
        <v>127</v>
      </c>
      <c r="E8027" t="s">
        <v>48</v>
      </c>
      <c r="F8027" t="s">
        <v>492</v>
      </c>
      <c r="G8027" t="s">
        <v>493</v>
      </c>
      <c r="H8027" s="134">
        <v>0.40095037221908569</v>
      </c>
      <c r="I8027" s="134">
        <v>2</v>
      </c>
      <c r="J8027" s="134">
        <v>0.40095037221908569</v>
      </c>
      <c r="K8027" s="134">
        <v>3521.9482421875</v>
      </c>
      <c r="L8027" s="134">
        <v>0</v>
      </c>
      <c r="M8027" s="134">
        <v>1.4913121461868286</v>
      </c>
      <c r="N8027" s="134">
        <v>1.5658785104751587</v>
      </c>
      <c r="O8027" s="134">
        <v>5.252324104309082</v>
      </c>
      <c r="P8027" s="134">
        <v>0</v>
      </c>
      <c r="Q8027" s="134">
        <v>0</v>
      </c>
      <c r="R8027" s="134">
        <v>0</v>
      </c>
      <c r="S8027" s="134">
        <v>-1</v>
      </c>
      <c r="T8027" s="134">
        <v>0</v>
      </c>
      <c r="U8027" t="s">
        <v>494</v>
      </c>
      <c r="V8027">
        <v>0</v>
      </c>
      <c r="W8027">
        <v>3521.9482421875</v>
      </c>
      <c r="X8027">
        <v>0</v>
      </c>
      <c r="Y8027">
        <v>0.40095037221908569</v>
      </c>
      <c r="Z8027">
        <v>118.55289459228516</v>
      </c>
      <c r="AA8027">
        <v>118.55289459228516</v>
      </c>
      <c r="AB8027">
        <v>0</v>
      </c>
      <c r="AC8027">
        <v>-1</v>
      </c>
      <c r="AD8027">
        <v>0</v>
      </c>
      <c r="AE8027">
        <v>0</v>
      </c>
      <c r="AF8027">
        <v>0</v>
      </c>
      <c r="AG8027">
        <v>366</v>
      </c>
      <c r="AH8027">
        <v>4417</v>
      </c>
      <c r="AI8027">
        <v>0.20047518610954285</v>
      </c>
      <c r="AJ8027">
        <v>33.661170959472656</v>
      </c>
      <c r="AK8027" s="134">
        <v>5.252324104309082</v>
      </c>
      <c r="AL8027">
        <v>1.4913121461868286</v>
      </c>
      <c r="AM8027">
        <v>113.30057525634766</v>
      </c>
      <c r="AN8027">
        <v>32.169857025146484</v>
      </c>
      <c r="AO8027">
        <v>0</v>
      </c>
      <c r="AP8027" t="s">
        <v>491</v>
      </c>
      <c r="AQ8027" t="s">
        <v>435</v>
      </c>
      <c r="AS8027">
        <v>0</v>
      </c>
      <c r="AT8027">
        <v>0</v>
      </c>
      <c r="AU8027">
        <v>2040</v>
      </c>
      <c r="AY8027">
        <v>0</v>
      </c>
      <c r="AZ8027">
        <v>0</v>
      </c>
      <c r="BA8027" t="s">
        <v>128</v>
      </c>
      <c r="BB8027">
        <v>32625</v>
      </c>
      <c r="BC8027">
        <v>2</v>
      </c>
      <c r="BD8027">
        <v>1.5990495681762695</v>
      </c>
      <c r="BE8027">
        <v>0</v>
      </c>
      <c r="BF8027" s="134">
        <v>3521.9482421875</v>
      </c>
      <c r="BG8027" s="134">
        <v>0</v>
      </c>
      <c r="BH8027">
        <v>5.252324104309082</v>
      </c>
      <c r="BI8027">
        <v>0</v>
      </c>
      <c r="BJ8027">
        <v>0</v>
      </c>
      <c r="BK8027">
        <v>0</v>
      </c>
      <c r="BL8027">
        <v>0</v>
      </c>
      <c r="BM80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252324104309082</v>
      </c>
      <c r="BN8027" s="134">
        <f>Table_PortfolioResourcesYear1[[#This Row],[total Variable Cost]]-Table_PortfolioResourcesYear1[[#This Row],[Total_Cost]]</f>
        <v>0</v>
      </c>
      <c r="BO8027" s="134">
        <f>Table_PortfolioResourcesYear1[[#This Row],[Revenue]]-Table_PortfolioResourcesYear1[[#This Row],[total Variable Cost]]</f>
        <v>113.30057048797607</v>
      </c>
      <c r="BP8027" s="134">
        <f>(Table_PortfolioResourcesYear1[[#This Row],[Column2]]*1000)/(Table_PortfolioResourcesYear1[[#This Row],[Capacity]]*1000)</f>
        <v>56.650285243988037</v>
      </c>
      <c r="BQ8027" s="134">
        <f t="shared" si="125"/>
        <v>0</v>
      </c>
      <c r="BR8027" s="134">
        <f>Table_PortfolioResourcesYear1[[#This Row],[Revenue]]*1000/Table_PortfolioResourcesYear1[[#This Row],[Output_MWH_Primary]]</f>
        <v>33.661168887209811</v>
      </c>
      <c r="BS8027" s="134">
        <f>Table_PortfolioResourcesYear1[[#This Row],[Energy_Revenue]]-Table_PortfolioResourcesYear1[[#This Row],[total Variable Cost]]</f>
        <v>113.30057048797607</v>
      </c>
    </row>
    <row r="8028" spans="1:71" x14ac:dyDescent="0.35">
      <c r="A8028" t="s">
        <v>30</v>
      </c>
      <c r="B8028" t="s">
        <v>100</v>
      </c>
      <c r="C8028" t="s">
        <v>166</v>
      </c>
      <c r="D8028" t="s">
        <v>131</v>
      </c>
      <c r="E8028" t="s">
        <v>132</v>
      </c>
      <c r="F8028" t="s">
        <v>492</v>
      </c>
      <c r="G8028" t="s">
        <v>493</v>
      </c>
      <c r="H8028" s="134">
        <v>0.40095037221908569</v>
      </c>
      <c r="I8028" s="134">
        <v>2</v>
      </c>
      <c r="J8028" s="134">
        <v>0.40095037221908569</v>
      </c>
      <c r="K8028" s="134">
        <v>3521.9482421875</v>
      </c>
      <c r="L8028" s="134">
        <v>0</v>
      </c>
      <c r="M8028" s="134">
        <v>1.4913121461868286</v>
      </c>
      <c r="N8028" s="134">
        <v>1.5658785104751587</v>
      </c>
      <c r="O8028" s="134">
        <v>5.252324104309082</v>
      </c>
      <c r="P8028" s="134">
        <v>0</v>
      </c>
      <c r="Q8028" s="134">
        <v>0</v>
      </c>
      <c r="R8028" s="134">
        <v>0</v>
      </c>
      <c r="S8028" s="134">
        <v>-1</v>
      </c>
      <c r="T8028" s="134">
        <v>0</v>
      </c>
      <c r="U8028" t="s">
        <v>494</v>
      </c>
      <c r="V8028">
        <v>0</v>
      </c>
      <c r="W8028">
        <v>3521.9482421875</v>
      </c>
      <c r="X8028">
        <v>0</v>
      </c>
      <c r="Y8028">
        <v>0.40095037221908569</v>
      </c>
      <c r="Z8028">
        <v>118.55289459228516</v>
      </c>
      <c r="AA8028">
        <v>118.55289459228516</v>
      </c>
      <c r="AB8028">
        <v>0</v>
      </c>
      <c r="AC8028">
        <v>-1</v>
      </c>
      <c r="AD8028">
        <v>0</v>
      </c>
      <c r="AE8028">
        <v>0</v>
      </c>
      <c r="AF8028">
        <v>0</v>
      </c>
      <c r="AG8028">
        <v>366</v>
      </c>
      <c r="AH8028">
        <v>4417</v>
      </c>
      <c r="AI8028">
        <v>0.20047518610954285</v>
      </c>
      <c r="AJ8028">
        <v>33.661170959472656</v>
      </c>
      <c r="AK8028" s="134">
        <v>5.252324104309082</v>
      </c>
      <c r="AL8028">
        <v>1.4913121461868286</v>
      </c>
      <c r="AM8028">
        <v>113.30057525634766</v>
      </c>
      <c r="AN8028">
        <v>32.169857025146484</v>
      </c>
      <c r="AO8028">
        <v>0</v>
      </c>
      <c r="AP8028" t="s">
        <v>491</v>
      </c>
      <c r="AQ8028" t="s">
        <v>435</v>
      </c>
      <c r="AS8028">
        <v>0</v>
      </c>
      <c r="AT8028">
        <v>0</v>
      </c>
      <c r="AU8028">
        <v>2040</v>
      </c>
      <c r="AY8028">
        <v>0</v>
      </c>
      <c r="AZ8028">
        <v>0</v>
      </c>
      <c r="BA8028" t="s">
        <v>128</v>
      </c>
      <c r="BB8028">
        <v>32626</v>
      </c>
      <c r="BC8028">
        <v>2</v>
      </c>
      <c r="BD8028">
        <v>1.5990495681762695</v>
      </c>
      <c r="BE8028">
        <v>0</v>
      </c>
      <c r="BF8028" s="134">
        <v>3521.9482421875</v>
      </c>
      <c r="BG8028" s="134">
        <v>0</v>
      </c>
      <c r="BH8028">
        <v>5.252324104309082</v>
      </c>
      <c r="BI8028">
        <v>0</v>
      </c>
      <c r="BJ8028">
        <v>0</v>
      </c>
      <c r="BK8028">
        <v>0</v>
      </c>
      <c r="BL8028">
        <v>0</v>
      </c>
      <c r="BM80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252324104309082</v>
      </c>
      <c r="BN8028" s="134">
        <f>Table_PortfolioResourcesYear1[[#This Row],[total Variable Cost]]-Table_PortfolioResourcesYear1[[#This Row],[Total_Cost]]</f>
        <v>0</v>
      </c>
      <c r="BO8028" s="134">
        <f>Table_PortfolioResourcesYear1[[#This Row],[Revenue]]-Table_PortfolioResourcesYear1[[#This Row],[total Variable Cost]]</f>
        <v>113.30057048797607</v>
      </c>
      <c r="BP8028" s="134">
        <f>(Table_PortfolioResourcesYear1[[#This Row],[Column2]]*1000)/(Table_PortfolioResourcesYear1[[#This Row],[Capacity]]*1000)</f>
        <v>56.650285243988037</v>
      </c>
      <c r="BQ8028" s="134">
        <f t="shared" si="125"/>
        <v>0</v>
      </c>
      <c r="BR8028" s="134">
        <f>Table_PortfolioResourcesYear1[[#This Row],[Revenue]]*1000/Table_PortfolioResourcesYear1[[#This Row],[Output_MWH_Primary]]</f>
        <v>33.661168887209811</v>
      </c>
      <c r="BS8028" s="134">
        <f>Table_PortfolioResourcesYear1[[#This Row],[Energy_Revenue]]-Table_PortfolioResourcesYear1[[#This Row],[total Variable Cost]]</f>
        <v>113.30057048797607</v>
      </c>
    </row>
    <row r="8029" spans="1:71" x14ac:dyDescent="0.35">
      <c r="A8029" t="s">
        <v>30</v>
      </c>
      <c r="B8029" t="s">
        <v>100</v>
      </c>
      <c r="C8029" t="s">
        <v>166</v>
      </c>
      <c r="D8029" t="s">
        <v>184</v>
      </c>
      <c r="E8029" t="s">
        <v>185</v>
      </c>
      <c r="F8029" t="s">
        <v>492</v>
      </c>
      <c r="G8029" t="s">
        <v>493</v>
      </c>
      <c r="H8029" s="134">
        <v>0.40095037221908569</v>
      </c>
      <c r="I8029" s="134">
        <v>2</v>
      </c>
      <c r="J8029" s="134">
        <v>0.40095037221908569</v>
      </c>
      <c r="K8029" s="134">
        <v>3521.9482421875</v>
      </c>
      <c r="L8029" s="134">
        <v>0</v>
      </c>
      <c r="M8029" s="134">
        <v>1.4913121461868286</v>
      </c>
      <c r="N8029" s="134">
        <v>1.5658785104751587</v>
      </c>
      <c r="O8029" s="134">
        <v>5.252324104309082</v>
      </c>
      <c r="P8029" s="134">
        <v>0</v>
      </c>
      <c r="Q8029" s="134">
        <v>0</v>
      </c>
      <c r="R8029" s="134">
        <v>0</v>
      </c>
      <c r="S8029" s="134">
        <v>-1</v>
      </c>
      <c r="T8029" s="134">
        <v>0</v>
      </c>
      <c r="U8029" t="s">
        <v>494</v>
      </c>
      <c r="V8029">
        <v>0</v>
      </c>
      <c r="W8029">
        <v>3521.9482421875</v>
      </c>
      <c r="X8029">
        <v>0</v>
      </c>
      <c r="Y8029">
        <v>0.40095037221908569</v>
      </c>
      <c r="Z8029">
        <v>118.55289459228516</v>
      </c>
      <c r="AA8029">
        <v>118.55289459228516</v>
      </c>
      <c r="AB8029">
        <v>0</v>
      </c>
      <c r="AC8029">
        <v>-1</v>
      </c>
      <c r="AD8029">
        <v>0</v>
      </c>
      <c r="AE8029">
        <v>0</v>
      </c>
      <c r="AF8029">
        <v>0</v>
      </c>
      <c r="AG8029">
        <v>366</v>
      </c>
      <c r="AH8029">
        <v>4417</v>
      </c>
      <c r="AI8029">
        <v>0.20047518610954285</v>
      </c>
      <c r="AJ8029">
        <v>33.661170959472656</v>
      </c>
      <c r="AK8029" s="134">
        <v>5.252324104309082</v>
      </c>
      <c r="AL8029">
        <v>1.4913121461868286</v>
      </c>
      <c r="AM8029">
        <v>113.30057525634766</v>
      </c>
      <c r="AN8029">
        <v>32.169857025146484</v>
      </c>
      <c r="AO8029">
        <v>0</v>
      </c>
      <c r="AP8029" t="s">
        <v>491</v>
      </c>
      <c r="AQ8029" t="s">
        <v>435</v>
      </c>
      <c r="AS8029">
        <v>0</v>
      </c>
      <c r="AT8029">
        <v>0</v>
      </c>
      <c r="AU8029">
        <v>2040</v>
      </c>
      <c r="AY8029">
        <v>0</v>
      </c>
      <c r="AZ8029">
        <v>0</v>
      </c>
      <c r="BA8029" t="s">
        <v>128</v>
      </c>
      <c r="BB8029">
        <v>32627</v>
      </c>
      <c r="BC8029">
        <v>2</v>
      </c>
      <c r="BD8029">
        <v>1.5990495681762695</v>
      </c>
      <c r="BE8029">
        <v>0</v>
      </c>
      <c r="BF8029" s="134">
        <v>3521.9482421875</v>
      </c>
      <c r="BG8029" s="134">
        <v>0</v>
      </c>
      <c r="BH8029">
        <v>5.252324104309082</v>
      </c>
      <c r="BI8029">
        <v>0</v>
      </c>
      <c r="BJ8029">
        <v>0</v>
      </c>
      <c r="BK8029">
        <v>0</v>
      </c>
      <c r="BL8029">
        <v>0</v>
      </c>
      <c r="BM80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252324104309082</v>
      </c>
      <c r="BN8029" s="134">
        <f>Table_PortfolioResourcesYear1[[#This Row],[total Variable Cost]]-Table_PortfolioResourcesYear1[[#This Row],[Total_Cost]]</f>
        <v>0</v>
      </c>
      <c r="BO8029" s="134">
        <f>Table_PortfolioResourcesYear1[[#This Row],[Revenue]]-Table_PortfolioResourcesYear1[[#This Row],[total Variable Cost]]</f>
        <v>113.30057048797607</v>
      </c>
      <c r="BP8029" s="134">
        <f>(Table_PortfolioResourcesYear1[[#This Row],[Column2]]*1000)/(Table_PortfolioResourcesYear1[[#This Row],[Capacity]]*1000)</f>
        <v>56.650285243988037</v>
      </c>
      <c r="BQ8029" s="134">
        <f t="shared" si="125"/>
        <v>0</v>
      </c>
      <c r="BR8029" s="134">
        <f>Table_PortfolioResourcesYear1[[#This Row],[Revenue]]*1000/Table_PortfolioResourcesYear1[[#This Row],[Output_MWH_Primary]]</f>
        <v>33.661168887209811</v>
      </c>
      <c r="BS8029" s="134">
        <f>Table_PortfolioResourcesYear1[[#This Row],[Energy_Revenue]]-Table_PortfolioResourcesYear1[[#This Row],[total Variable Cost]]</f>
        <v>113.30057048797607</v>
      </c>
    </row>
    <row r="8030" spans="1:71" x14ac:dyDescent="0.35">
      <c r="A8030" t="s">
        <v>30</v>
      </c>
      <c r="B8030" t="s">
        <v>100</v>
      </c>
      <c r="C8030" t="s">
        <v>166</v>
      </c>
      <c r="D8030" t="s">
        <v>127</v>
      </c>
      <c r="E8030" t="s">
        <v>48</v>
      </c>
      <c r="F8030" t="s">
        <v>495</v>
      </c>
      <c r="G8030" t="s">
        <v>495</v>
      </c>
      <c r="H8030" s="134">
        <v>196.64767456054688</v>
      </c>
      <c r="I8030" s="134">
        <v>204.90512084960938</v>
      </c>
      <c r="J8030" s="134">
        <v>5.4034452438354492</v>
      </c>
      <c r="K8030" s="134">
        <v>47463.86328125</v>
      </c>
      <c r="L8030" s="134">
        <v>0</v>
      </c>
      <c r="M8030" s="134">
        <v>53.360939025878906</v>
      </c>
      <c r="N8030" s="134">
        <v>35.483486175537109</v>
      </c>
      <c r="O8030" s="134">
        <v>175.78565979003906</v>
      </c>
      <c r="P8030" s="134">
        <v>28625.162109375</v>
      </c>
      <c r="Q8030" s="134">
        <v>4.9736051559448242</v>
      </c>
      <c r="R8030" s="134">
        <v>2355.718017578125</v>
      </c>
      <c r="S8030" s="134">
        <v>-1</v>
      </c>
      <c r="T8030" s="134">
        <v>479878.375</v>
      </c>
      <c r="U8030" t="s">
        <v>458</v>
      </c>
      <c r="V8030">
        <v>479878.375</v>
      </c>
      <c r="W8030">
        <v>47463.86328125</v>
      </c>
      <c r="X8030">
        <v>10110.39453125</v>
      </c>
      <c r="Y8030">
        <v>110.47666931152344</v>
      </c>
      <c r="Z8030">
        <v>2973.685791015625</v>
      </c>
      <c r="AA8030">
        <v>2973.685791015625</v>
      </c>
      <c r="AB8030">
        <v>0</v>
      </c>
      <c r="AC8030">
        <v>-1</v>
      </c>
      <c r="AD8030">
        <v>0</v>
      </c>
      <c r="AE8030">
        <v>0</v>
      </c>
      <c r="AF8030">
        <v>141.40771484375</v>
      </c>
      <c r="AG8030">
        <v>9</v>
      </c>
      <c r="AH8030">
        <v>245</v>
      </c>
      <c r="AI8030">
        <v>2.6370475068688393E-2</v>
      </c>
      <c r="AJ8030">
        <v>62.651576995849609</v>
      </c>
      <c r="AK8030" s="134">
        <v>2674.1240234375</v>
      </c>
      <c r="AL8030">
        <v>56.3402099609375</v>
      </c>
      <c r="AM8030">
        <v>299.56173706054688</v>
      </c>
      <c r="AN8030">
        <v>6.3113646507263184</v>
      </c>
      <c r="AO8030">
        <v>1.2125906944274902</v>
      </c>
      <c r="AP8030" t="s">
        <v>496</v>
      </c>
      <c r="AQ8030" t="s">
        <v>435</v>
      </c>
      <c r="AS8030">
        <v>0</v>
      </c>
      <c r="AT8030">
        <v>0</v>
      </c>
      <c r="AU8030">
        <v>2040</v>
      </c>
      <c r="AY8030">
        <v>0</v>
      </c>
      <c r="AZ8030">
        <v>0</v>
      </c>
      <c r="BA8030" t="s">
        <v>128</v>
      </c>
      <c r="BB8030">
        <v>32628</v>
      </c>
      <c r="BC8030">
        <v>209.47540283203125</v>
      </c>
      <c r="BD8030">
        <v>3.8107140064239502</v>
      </c>
      <c r="BE8030">
        <v>4.446721076965332</v>
      </c>
      <c r="BF8030" s="134">
        <v>47463.86328125</v>
      </c>
      <c r="BG8030" s="134">
        <v>178.35943603515625</v>
      </c>
      <c r="BH8030">
        <v>-2.57377028465271</v>
      </c>
      <c r="BI8030">
        <v>0</v>
      </c>
      <c r="BJ8030">
        <v>0</v>
      </c>
      <c r="BK8030">
        <v>0</v>
      </c>
      <c r="BL8030">
        <v>0</v>
      </c>
      <c r="BM80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74.1239829063416</v>
      </c>
      <c r="BN8030" s="134">
        <f>Table_PortfolioResourcesYear1[[#This Row],[total Variable Cost]]-Table_PortfolioResourcesYear1[[#This Row],[Total_Cost]]</f>
        <v>-4.0531158447265625E-5</v>
      </c>
      <c r="BO8030" s="134">
        <f>Table_PortfolioResourcesYear1[[#This Row],[Revenue]]-Table_PortfolioResourcesYear1[[#This Row],[total Variable Cost]]</f>
        <v>299.56180810928345</v>
      </c>
      <c r="BP8030" s="134">
        <f>(Table_PortfolioResourcesYear1[[#This Row],[Column2]]*1000)/(Table_PortfolioResourcesYear1[[#This Row],[Capacity]]*1000)</f>
        <v>1.4619537416497637</v>
      </c>
      <c r="BQ8030" s="134">
        <f t="shared" si="125"/>
        <v>0</v>
      </c>
      <c r="BR8030" s="134">
        <f>Table_PortfolioResourcesYear1[[#This Row],[Revenue]]*1000/Table_PortfolioResourcesYear1[[#This Row],[Output_MWH_Primary]]</f>
        <v>62.651575018132625</v>
      </c>
      <c r="BS8030" s="134">
        <f>Table_PortfolioResourcesYear1[[#This Row],[Energy_Revenue]]-Table_PortfolioResourcesYear1[[#This Row],[total Variable Cost]]</f>
        <v>299.56180810928345</v>
      </c>
    </row>
    <row r="8031" spans="1:71" x14ac:dyDescent="0.35">
      <c r="A8031" t="s">
        <v>30</v>
      </c>
      <c r="B8031" t="s">
        <v>100</v>
      </c>
      <c r="C8031" t="s">
        <v>166</v>
      </c>
      <c r="D8031" t="s">
        <v>131</v>
      </c>
      <c r="E8031" t="s">
        <v>132</v>
      </c>
      <c r="F8031" t="s">
        <v>495</v>
      </c>
      <c r="G8031" t="s">
        <v>495</v>
      </c>
      <c r="H8031" s="134">
        <v>196.64767456054688</v>
      </c>
      <c r="I8031" s="134">
        <v>204.90512084960938</v>
      </c>
      <c r="J8031" s="134">
        <v>5.4034452438354492</v>
      </c>
      <c r="K8031" s="134">
        <v>47463.86328125</v>
      </c>
      <c r="L8031" s="134">
        <v>0</v>
      </c>
      <c r="M8031" s="134">
        <v>53.360939025878906</v>
      </c>
      <c r="N8031" s="134">
        <v>35.483486175537109</v>
      </c>
      <c r="O8031" s="134">
        <v>175.78565979003906</v>
      </c>
      <c r="P8031" s="134">
        <v>28625.162109375</v>
      </c>
      <c r="Q8031" s="134">
        <v>4.9736051559448242</v>
      </c>
      <c r="R8031" s="134">
        <v>2355.718017578125</v>
      </c>
      <c r="S8031" s="134">
        <v>-1</v>
      </c>
      <c r="T8031" s="134">
        <v>479878.375</v>
      </c>
      <c r="U8031" t="s">
        <v>458</v>
      </c>
      <c r="V8031">
        <v>479878.375</v>
      </c>
      <c r="W8031">
        <v>47463.86328125</v>
      </c>
      <c r="X8031">
        <v>10110.39453125</v>
      </c>
      <c r="Y8031">
        <v>110.47666931152344</v>
      </c>
      <c r="Z8031">
        <v>2973.685791015625</v>
      </c>
      <c r="AA8031">
        <v>2973.685791015625</v>
      </c>
      <c r="AB8031">
        <v>0</v>
      </c>
      <c r="AC8031">
        <v>-1</v>
      </c>
      <c r="AD8031">
        <v>0</v>
      </c>
      <c r="AE8031">
        <v>0</v>
      </c>
      <c r="AF8031">
        <v>141.40771484375</v>
      </c>
      <c r="AG8031">
        <v>9</v>
      </c>
      <c r="AH8031">
        <v>245</v>
      </c>
      <c r="AI8031">
        <v>2.6370475068688393E-2</v>
      </c>
      <c r="AJ8031">
        <v>62.651576995849609</v>
      </c>
      <c r="AK8031" s="134">
        <v>2674.1240234375</v>
      </c>
      <c r="AL8031">
        <v>56.3402099609375</v>
      </c>
      <c r="AM8031">
        <v>299.56173706054688</v>
      </c>
      <c r="AN8031">
        <v>6.3113646507263184</v>
      </c>
      <c r="AO8031">
        <v>1.2125906944274902</v>
      </c>
      <c r="AP8031" t="s">
        <v>496</v>
      </c>
      <c r="AQ8031" t="s">
        <v>435</v>
      </c>
      <c r="AS8031">
        <v>0</v>
      </c>
      <c r="AT8031">
        <v>0</v>
      </c>
      <c r="AU8031">
        <v>2040</v>
      </c>
      <c r="AY8031">
        <v>0</v>
      </c>
      <c r="AZ8031">
        <v>0</v>
      </c>
      <c r="BA8031" t="s">
        <v>128</v>
      </c>
      <c r="BB8031">
        <v>32629</v>
      </c>
      <c r="BC8031">
        <v>209.47540283203125</v>
      </c>
      <c r="BD8031">
        <v>3.8107140064239502</v>
      </c>
      <c r="BE8031">
        <v>4.446721076965332</v>
      </c>
      <c r="BF8031" s="134">
        <v>47463.86328125</v>
      </c>
      <c r="BG8031" s="134">
        <v>178.35943603515625</v>
      </c>
      <c r="BH8031">
        <v>-2.57377028465271</v>
      </c>
      <c r="BI8031">
        <v>0</v>
      </c>
      <c r="BJ8031">
        <v>0</v>
      </c>
      <c r="BK8031">
        <v>0</v>
      </c>
      <c r="BL8031">
        <v>0</v>
      </c>
      <c r="BM80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74.1239829063416</v>
      </c>
      <c r="BN8031" s="134">
        <f>Table_PortfolioResourcesYear1[[#This Row],[total Variable Cost]]-Table_PortfolioResourcesYear1[[#This Row],[Total_Cost]]</f>
        <v>-4.0531158447265625E-5</v>
      </c>
      <c r="BO8031" s="134">
        <f>Table_PortfolioResourcesYear1[[#This Row],[Revenue]]-Table_PortfolioResourcesYear1[[#This Row],[total Variable Cost]]</f>
        <v>299.56180810928345</v>
      </c>
      <c r="BP8031" s="134">
        <f>(Table_PortfolioResourcesYear1[[#This Row],[Column2]]*1000)/(Table_PortfolioResourcesYear1[[#This Row],[Capacity]]*1000)</f>
        <v>1.4619537416497637</v>
      </c>
      <c r="BQ8031" s="134">
        <f t="shared" si="125"/>
        <v>0</v>
      </c>
      <c r="BR8031" s="134">
        <f>Table_PortfolioResourcesYear1[[#This Row],[Revenue]]*1000/Table_PortfolioResourcesYear1[[#This Row],[Output_MWH_Primary]]</f>
        <v>62.651575018132625</v>
      </c>
      <c r="BS8031" s="134">
        <f>Table_PortfolioResourcesYear1[[#This Row],[Energy_Revenue]]-Table_PortfolioResourcesYear1[[#This Row],[total Variable Cost]]</f>
        <v>299.56180810928345</v>
      </c>
    </row>
    <row r="8032" spans="1:71" x14ac:dyDescent="0.35">
      <c r="A8032" t="s">
        <v>30</v>
      </c>
      <c r="B8032" t="s">
        <v>100</v>
      </c>
      <c r="C8032" t="s">
        <v>166</v>
      </c>
      <c r="D8032" t="s">
        <v>184</v>
      </c>
      <c r="E8032" t="s">
        <v>185</v>
      </c>
      <c r="F8032" t="s">
        <v>495</v>
      </c>
      <c r="G8032" t="s">
        <v>495</v>
      </c>
      <c r="H8032" s="134">
        <v>196.64767456054688</v>
      </c>
      <c r="I8032" s="134">
        <v>204.90512084960938</v>
      </c>
      <c r="J8032" s="134">
        <v>5.4034452438354492</v>
      </c>
      <c r="K8032" s="134">
        <v>47463.86328125</v>
      </c>
      <c r="L8032" s="134">
        <v>0</v>
      </c>
      <c r="M8032" s="134">
        <v>53.360939025878906</v>
      </c>
      <c r="N8032" s="134">
        <v>35.483486175537109</v>
      </c>
      <c r="O8032" s="134">
        <v>175.78565979003906</v>
      </c>
      <c r="P8032" s="134">
        <v>28625.162109375</v>
      </c>
      <c r="Q8032" s="134">
        <v>4.9736051559448242</v>
      </c>
      <c r="R8032" s="134">
        <v>2355.718017578125</v>
      </c>
      <c r="S8032" s="134">
        <v>-1</v>
      </c>
      <c r="T8032" s="134">
        <v>479878.375</v>
      </c>
      <c r="U8032" t="s">
        <v>458</v>
      </c>
      <c r="V8032">
        <v>479878.375</v>
      </c>
      <c r="W8032">
        <v>47463.86328125</v>
      </c>
      <c r="X8032">
        <v>10110.39453125</v>
      </c>
      <c r="Y8032">
        <v>110.47666931152344</v>
      </c>
      <c r="Z8032">
        <v>2973.685791015625</v>
      </c>
      <c r="AA8032">
        <v>2973.685791015625</v>
      </c>
      <c r="AB8032">
        <v>0</v>
      </c>
      <c r="AC8032">
        <v>-1</v>
      </c>
      <c r="AD8032">
        <v>0</v>
      </c>
      <c r="AE8032">
        <v>0</v>
      </c>
      <c r="AF8032">
        <v>141.40771484375</v>
      </c>
      <c r="AG8032">
        <v>9</v>
      </c>
      <c r="AH8032">
        <v>245</v>
      </c>
      <c r="AI8032">
        <v>2.6370475068688393E-2</v>
      </c>
      <c r="AJ8032">
        <v>62.651576995849609</v>
      </c>
      <c r="AK8032" s="134">
        <v>2674.1240234375</v>
      </c>
      <c r="AL8032">
        <v>56.3402099609375</v>
      </c>
      <c r="AM8032">
        <v>299.56173706054688</v>
      </c>
      <c r="AN8032">
        <v>6.3113646507263184</v>
      </c>
      <c r="AO8032">
        <v>1.2125906944274902</v>
      </c>
      <c r="AP8032" t="s">
        <v>496</v>
      </c>
      <c r="AQ8032" t="s">
        <v>435</v>
      </c>
      <c r="AS8032">
        <v>0</v>
      </c>
      <c r="AT8032">
        <v>0</v>
      </c>
      <c r="AU8032">
        <v>2040</v>
      </c>
      <c r="AY8032">
        <v>0</v>
      </c>
      <c r="AZ8032">
        <v>0</v>
      </c>
      <c r="BA8032" t="s">
        <v>128</v>
      </c>
      <c r="BB8032">
        <v>32630</v>
      </c>
      <c r="BC8032">
        <v>209.47540283203125</v>
      </c>
      <c r="BD8032">
        <v>3.8107140064239502</v>
      </c>
      <c r="BE8032">
        <v>4.446721076965332</v>
      </c>
      <c r="BF8032" s="134">
        <v>47463.86328125</v>
      </c>
      <c r="BG8032" s="134">
        <v>178.35943603515625</v>
      </c>
      <c r="BH8032">
        <v>-2.57377028465271</v>
      </c>
      <c r="BI8032">
        <v>0</v>
      </c>
      <c r="BJ8032">
        <v>0</v>
      </c>
      <c r="BK8032">
        <v>0</v>
      </c>
      <c r="BL8032">
        <v>0</v>
      </c>
      <c r="BM80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74.1239829063416</v>
      </c>
      <c r="BN8032" s="134">
        <f>Table_PortfolioResourcesYear1[[#This Row],[total Variable Cost]]-Table_PortfolioResourcesYear1[[#This Row],[Total_Cost]]</f>
        <v>-4.0531158447265625E-5</v>
      </c>
      <c r="BO8032" s="134">
        <f>Table_PortfolioResourcesYear1[[#This Row],[Revenue]]-Table_PortfolioResourcesYear1[[#This Row],[total Variable Cost]]</f>
        <v>299.56180810928345</v>
      </c>
      <c r="BP8032" s="134">
        <f>(Table_PortfolioResourcesYear1[[#This Row],[Column2]]*1000)/(Table_PortfolioResourcesYear1[[#This Row],[Capacity]]*1000)</f>
        <v>1.4619537416497637</v>
      </c>
      <c r="BQ8032" s="134">
        <f t="shared" si="125"/>
        <v>0</v>
      </c>
      <c r="BR8032" s="134">
        <f>Table_PortfolioResourcesYear1[[#This Row],[Revenue]]*1000/Table_PortfolioResourcesYear1[[#This Row],[Output_MWH_Primary]]</f>
        <v>62.651575018132625</v>
      </c>
      <c r="BS8032" s="134">
        <f>Table_PortfolioResourcesYear1[[#This Row],[Energy_Revenue]]-Table_PortfolioResourcesYear1[[#This Row],[total Variable Cost]]</f>
        <v>299.56180810928345</v>
      </c>
    </row>
    <row r="8033" spans="1:71" x14ac:dyDescent="0.35">
      <c r="A8033" t="s">
        <v>30</v>
      </c>
      <c r="B8033" t="s">
        <v>100</v>
      </c>
      <c r="C8033" t="s">
        <v>166</v>
      </c>
      <c r="D8033" t="s">
        <v>127</v>
      </c>
      <c r="E8033" t="s">
        <v>48</v>
      </c>
      <c r="F8033" t="s">
        <v>497</v>
      </c>
      <c r="G8033" t="s">
        <v>497</v>
      </c>
      <c r="H8033" s="134">
        <v>196.64767456054688</v>
      </c>
      <c r="I8033" s="134">
        <v>204.90512084960938</v>
      </c>
      <c r="J8033" s="134">
        <v>5.4034452438354492</v>
      </c>
      <c r="K8033" s="134">
        <v>47463.86328125</v>
      </c>
      <c r="L8033" s="134">
        <v>0</v>
      </c>
      <c r="M8033" s="134">
        <v>53.358970642089844</v>
      </c>
      <c r="N8033" s="134">
        <v>35.542598724365234</v>
      </c>
      <c r="O8033" s="134">
        <v>175.78567504882813</v>
      </c>
      <c r="P8033" s="134">
        <v>28625.162109375</v>
      </c>
      <c r="Q8033" s="134">
        <v>4.9736051559448242</v>
      </c>
      <c r="R8033" s="134">
        <v>2355.729736328125</v>
      </c>
      <c r="S8033" s="134">
        <v>-1</v>
      </c>
      <c r="T8033" s="134">
        <v>479880.75</v>
      </c>
      <c r="U8033" t="s">
        <v>458</v>
      </c>
      <c r="V8033">
        <v>479880.75</v>
      </c>
      <c r="W8033">
        <v>47463.86328125</v>
      </c>
      <c r="X8033">
        <v>10110.4443359375</v>
      </c>
      <c r="Y8033">
        <v>109.86705780029297</v>
      </c>
      <c r="Z8033">
        <v>2973.685791015625</v>
      </c>
      <c r="AA8033">
        <v>2973.685791015625</v>
      </c>
      <c r="AB8033">
        <v>0</v>
      </c>
      <c r="AC8033">
        <v>-1</v>
      </c>
      <c r="AD8033">
        <v>0</v>
      </c>
      <c r="AE8033">
        <v>0</v>
      </c>
      <c r="AF8033">
        <v>141.40771484375</v>
      </c>
      <c r="AG8033">
        <v>9</v>
      </c>
      <c r="AH8033">
        <v>245</v>
      </c>
      <c r="AI8033">
        <v>2.6370475068688393E-2</v>
      </c>
      <c r="AJ8033">
        <v>62.651576995849609</v>
      </c>
      <c r="AK8033" s="134">
        <v>2674.030517578125</v>
      </c>
      <c r="AL8033">
        <v>56.338241577148438</v>
      </c>
      <c r="AM8033">
        <v>299.65533447265625</v>
      </c>
      <c r="AN8033">
        <v>6.3133358955383301</v>
      </c>
      <c r="AO8033">
        <v>1.1073741912841797</v>
      </c>
      <c r="AP8033" t="s">
        <v>496</v>
      </c>
      <c r="AQ8033" t="s">
        <v>435</v>
      </c>
      <c r="AS8033">
        <v>0</v>
      </c>
      <c r="AT8033">
        <v>0</v>
      </c>
      <c r="AU8033">
        <v>2040</v>
      </c>
      <c r="AY8033">
        <v>0</v>
      </c>
      <c r="AZ8033">
        <v>0</v>
      </c>
      <c r="BA8033" t="s">
        <v>128</v>
      </c>
      <c r="BB8033">
        <v>32631</v>
      </c>
      <c r="BC8033">
        <v>209.47540283203125</v>
      </c>
      <c r="BD8033">
        <v>3.8107140064239502</v>
      </c>
      <c r="BE8033">
        <v>4.446721076965332</v>
      </c>
      <c r="BF8033" s="134">
        <v>47463.86328125</v>
      </c>
      <c r="BG8033" s="134">
        <v>178.35943603515625</v>
      </c>
      <c r="BH8033">
        <v>-2.57377028465271</v>
      </c>
      <c r="BI8033">
        <v>0</v>
      </c>
      <c r="BJ8033">
        <v>0</v>
      </c>
      <c r="BK8033">
        <v>0</v>
      </c>
      <c r="BL8033">
        <v>0</v>
      </c>
      <c r="BM80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74.0305004119873</v>
      </c>
      <c r="BN8033" s="134">
        <f>Table_PortfolioResourcesYear1[[#This Row],[total Variable Cost]]-Table_PortfolioResourcesYear1[[#This Row],[Total_Cost]]</f>
        <v>-1.71661376953125E-5</v>
      </c>
      <c r="BO8033" s="134">
        <f>Table_PortfolioResourcesYear1[[#This Row],[Revenue]]-Table_PortfolioResourcesYear1[[#This Row],[total Variable Cost]]</f>
        <v>299.6552906036377</v>
      </c>
      <c r="BP8033" s="134">
        <f>(Table_PortfolioResourcesYear1[[#This Row],[Column2]]*1000)/(Table_PortfolioResourcesYear1[[#This Row],[Capacity]]*1000)</f>
        <v>1.4624099649689597</v>
      </c>
      <c r="BQ8033" s="134">
        <f t="shared" si="125"/>
        <v>0</v>
      </c>
      <c r="BR8033" s="134">
        <f>Table_PortfolioResourcesYear1[[#This Row],[Revenue]]*1000/Table_PortfolioResourcesYear1[[#This Row],[Output_MWH_Primary]]</f>
        <v>62.651575018132625</v>
      </c>
      <c r="BS8033" s="134">
        <f>Table_PortfolioResourcesYear1[[#This Row],[Energy_Revenue]]-Table_PortfolioResourcesYear1[[#This Row],[total Variable Cost]]</f>
        <v>299.6552906036377</v>
      </c>
    </row>
    <row r="8034" spans="1:71" x14ac:dyDescent="0.35">
      <c r="A8034" t="s">
        <v>30</v>
      </c>
      <c r="B8034" t="s">
        <v>100</v>
      </c>
      <c r="C8034" t="s">
        <v>166</v>
      </c>
      <c r="D8034" t="s">
        <v>131</v>
      </c>
      <c r="E8034" t="s">
        <v>132</v>
      </c>
      <c r="F8034" t="s">
        <v>497</v>
      </c>
      <c r="G8034" t="s">
        <v>497</v>
      </c>
      <c r="H8034" s="134">
        <v>196.64767456054688</v>
      </c>
      <c r="I8034" s="134">
        <v>204.90512084960938</v>
      </c>
      <c r="J8034" s="134">
        <v>5.4034452438354492</v>
      </c>
      <c r="K8034" s="134">
        <v>47463.86328125</v>
      </c>
      <c r="L8034" s="134">
        <v>0</v>
      </c>
      <c r="M8034" s="134">
        <v>53.358970642089844</v>
      </c>
      <c r="N8034" s="134">
        <v>35.542598724365234</v>
      </c>
      <c r="O8034" s="134">
        <v>175.78567504882813</v>
      </c>
      <c r="P8034" s="134">
        <v>28625.162109375</v>
      </c>
      <c r="Q8034" s="134">
        <v>4.9736051559448242</v>
      </c>
      <c r="R8034" s="134">
        <v>2355.729736328125</v>
      </c>
      <c r="S8034" s="134">
        <v>-1</v>
      </c>
      <c r="T8034" s="134">
        <v>479880.75</v>
      </c>
      <c r="U8034" t="s">
        <v>458</v>
      </c>
      <c r="V8034">
        <v>479880.75</v>
      </c>
      <c r="W8034">
        <v>47463.86328125</v>
      </c>
      <c r="X8034">
        <v>10110.4443359375</v>
      </c>
      <c r="Y8034">
        <v>109.86705780029297</v>
      </c>
      <c r="Z8034">
        <v>2973.685791015625</v>
      </c>
      <c r="AA8034">
        <v>2973.685791015625</v>
      </c>
      <c r="AB8034">
        <v>0</v>
      </c>
      <c r="AC8034">
        <v>-1</v>
      </c>
      <c r="AD8034">
        <v>0</v>
      </c>
      <c r="AE8034">
        <v>0</v>
      </c>
      <c r="AF8034">
        <v>141.40771484375</v>
      </c>
      <c r="AG8034">
        <v>9</v>
      </c>
      <c r="AH8034">
        <v>245</v>
      </c>
      <c r="AI8034">
        <v>2.6370475068688393E-2</v>
      </c>
      <c r="AJ8034">
        <v>62.651576995849609</v>
      </c>
      <c r="AK8034" s="134">
        <v>2674.030517578125</v>
      </c>
      <c r="AL8034">
        <v>56.338241577148438</v>
      </c>
      <c r="AM8034">
        <v>299.65533447265625</v>
      </c>
      <c r="AN8034">
        <v>6.3133358955383301</v>
      </c>
      <c r="AO8034">
        <v>1.1073741912841797</v>
      </c>
      <c r="AP8034" t="s">
        <v>496</v>
      </c>
      <c r="AQ8034" t="s">
        <v>435</v>
      </c>
      <c r="AS8034">
        <v>0</v>
      </c>
      <c r="AT8034">
        <v>0</v>
      </c>
      <c r="AU8034">
        <v>2040</v>
      </c>
      <c r="AY8034">
        <v>0</v>
      </c>
      <c r="AZ8034">
        <v>0</v>
      </c>
      <c r="BA8034" t="s">
        <v>128</v>
      </c>
      <c r="BB8034">
        <v>32632</v>
      </c>
      <c r="BC8034">
        <v>209.47540283203125</v>
      </c>
      <c r="BD8034">
        <v>3.8107140064239502</v>
      </c>
      <c r="BE8034">
        <v>4.446721076965332</v>
      </c>
      <c r="BF8034" s="134">
        <v>47463.86328125</v>
      </c>
      <c r="BG8034" s="134">
        <v>178.35943603515625</v>
      </c>
      <c r="BH8034">
        <v>-2.57377028465271</v>
      </c>
      <c r="BI8034">
        <v>0</v>
      </c>
      <c r="BJ8034">
        <v>0</v>
      </c>
      <c r="BK8034">
        <v>0</v>
      </c>
      <c r="BL8034">
        <v>0</v>
      </c>
      <c r="BM80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74.0305004119873</v>
      </c>
      <c r="BN8034" s="134">
        <f>Table_PortfolioResourcesYear1[[#This Row],[total Variable Cost]]-Table_PortfolioResourcesYear1[[#This Row],[Total_Cost]]</f>
        <v>-1.71661376953125E-5</v>
      </c>
      <c r="BO8034" s="134">
        <f>Table_PortfolioResourcesYear1[[#This Row],[Revenue]]-Table_PortfolioResourcesYear1[[#This Row],[total Variable Cost]]</f>
        <v>299.6552906036377</v>
      </c>
      <c r="BP8034" s="134">
        <f>(Table_PortfolioResourcesYear1[[#This Row],[Column2]]*1000)/(Table_PortfolioResourcesYear1[[#This Row],[Capacity]]*1000)</f>
        <v>1.4624099649689597</v>
      </c>
      <c r="BQ8034" s="134">
        <f t="shared" si="125"/>
        <v>0</v>
      </c>
      <c r="BR8034" s="134">
        <f>Table_PortfolioResourcesYear1[[#This Row],[Revenue]]*1000/Table_PortfolioResourcesYear1[[#This Row],[Output_MWH_Primary]]</f>
        <v>62.651575018132625</v>
      </c>
      <c r="BS8034" s="134">
        <f>Table_PortfolioResourcesYear1[[#This Row],[Energy_Revenue]]-Table_PortfolioResourcesYear1[[#This Row],[total Variable Cost]]</f>
        <v>299.6552906036377</v>
      </c>
    </row>
    <row r="8035" spans="1:71" x14ac:dyDescent="0.35">
      <c r="A8035" t="s">
        <v>30</v>
      </c>
      <c r="B8035" t="s">
        <v>100</v>
      </c>
      <c r="C8035" t="s">
        <v>166</v>
      </c>
      <c r="D8035" t="s">
        <v>184</v>
      </c>
      <c r="E8035" t="s">
        <v>185</v>
      </c>
      <c r="F8035" t="s">
        <v>497</v>
      </c>
      <c r="G8035" t="s">
        <v>497</v>
      </c>
      <c r="H8035" s="134">
        <v>196.64767456054688</v>
      </c>
      <c r="I8035" s="134">
        <v>204.90512084960938</v>
      </c>
      <c r="J8035" s="134">
        <v>5.4034452438354492</v>
      </c>
      <c r="K8035" s="134">
        <v>47463.86328125</v>
      </c>
      <c r="L8035" s="134">
        <v>0</v>
      </c>
      <c r="M8035" s="134">
        <v>53.358970642089844</v>
      </c>
      <c r="N8035" s="134">
        <v>35.542598724365234</v>
      </c>
      <c r="O8035" s="134">
        <v>175.78567504882813</v>
      </c>
      <c r="P8035" s="134">
        <v>28625.162109375</v>
      </c>
      <c r="Q8035" s="134">
        <v>4.9736051559448242</v>
      </c>
      <c r="R8035" s="134">
        <v>2355.729736328125</v>
      </c>
      <c r="S8035" s="134">
        <v>-1</v>
      </c>
      <c r="T8035" s="134">
        <v>479880.75</v>
      </c>
      <c r="U8035" t="s">
        <v>458</v>
      </c>
      <c r="V8035">
        <v>479880.75</v>
      </c>
      <c r="W8035">
        <v>47463.86328125</v>
      </c>
      <c r="X8035">
        <v>10110.4443359375</v>
      </c>
      <c r="Y8035">
        <v>109.86705780029297</v>
      </c>
      <c r="Z8035">
        <v>2973.685791015625</v>
      </c>
      <c r="AA8035">
        <v>2973.685791015625</v>
      </c>
      <c r="AB8035">
        <v>0</v>
      </c>
      <c r="AC8035">
        <v>-1</v>
      </c>
      <c r="AD8035">
        <v>0</v>
      </c>
      <c r="AE8035">
        <v>0</v>
      </c>
      <c r="AF8035">
        <v>141.40771484375</v>
      </c>
      <c r="AG8035">
        <v>9</v>
      </c>
      <c r="AH8035">
        <v>245</v>
      </c>
      <c r="AI8035">
        <v>2.6370475068688393E-2</v>
      </c>
      <c r="AJ8035">
        <v>62.651576995849609</v>
      </c>
      <c r="AK8035" s="134">
        <v>2674.030517578125</v>
      </c>
      <c r="AL8035">
        <v>56.338241577148438</v>
      </c>
      <c r="AM8035">
        <v>299.65533447265625</v>
      </c>
      <c r="AN8035">
        <v>6.3133358955383301</v>
      </c>
      <c r="AO8035">
        <v>1.1073741912841797</v>
      </c>
      <c r="AP8035" t="s">
        <v>496</v>
      </c>
      <c r="AQ8035" t="s">
        <v>435</v>
      </c>
      <c r="AS8035">
        <v>0</v>
      </c>
      <c r="AT8035">
        <v>0</v>
      </c>
      <c r="AU8035">
        <v>2040</v>
      </c>
      <c r="AY8035">
        <v>0</v>
      </c>
      <c r="AZ8035">
        <v>0</v>
      </c>
      <c r="BA8035" t="s">
        <v>128</v>
      </c>
      <c r="BB8035">
        <v>32633</v>
      </c>
      <c r="BC8035">
        <v>209.47540283203125</v>
      </c>
      <c r="BD8035">
        <v>3.8107140064239502</v>
      </c>
      <c r="BE8035">
        <v>4.446721076965332</v>
      </c>
      <c r="BF8035" s="134">
        <v>47463.86328125</v>
      </c>
      <c r="BG8035" s="134">
        <v>178.35943603515625</v>
      </c>
      <c r="BH8035">
        <v>-2.57377028465271</v>
      </c>
      <c r="BI8035">
        <v>0</v>
      </c>
      <c r="BJ8035">
        <v>0</v>
      </c>
      <c r="BK8035">
        <v>0</v>
      </c>
      <c r="BL8035">
        <v>0</v>
      </c>
      <c r="BM80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74.0305004119873</v>
      </c>
      <c r="BN8035" s="134">
        <f>Table_PortfolioResourcesYear1[[#This Row],[total Variable Cost]]-Table_PortfolioResourcesYear1[[#This Row],[Total_Cost]]</f>
        <v>-1.71661376953125E-5</v>
      </c>
      <c r="BO8035" s="134">
        <f>Table_PortfolioResourcesYear1[[#This Row],[Revenue]]-Table_PortfolioResourcesYear1[[#This Row],[total Variable Cost]]</f>
        <v>299.6552906036377</v>
      </c>
      <c r="BP8035" s="134">
        <f>(Table_PortfolioResourcesYear1[[#This Row],[Column2]]*1000)/(Table_PortfolioResourcesYear1[[#This Row],[Capacity]]*1000)</f>
        <v>1.4624099649689597</v>
      </c>
      <c r="BQ8035" s="134">
        <f t="shared" si="125"/>
        <v>0</v>
      </c>
      <c r="BR8035" s="134">
        <f>Table_PortfolioResourcesYear1[[#This Row],[Revenue]]*1000/Table_PortfolioResourcesYear1[[#This Row],[Output_MWH_Primary]]</f>
        <v>62.651575018132625</v>
      </c>
      <c r="BS8035" s="134">
        <f>Table_PortfolioResourcesYear1[[#This Row],[Energy_Revenue]]-Table_PortfolioResourcesYear1[[#This Row],[total Variable Cost]]</f>
        <v>299.6552906036377</v>
      </c>
    </row>
    <row r="8036" spans="1:71" x14ac:dyDescent="0.35">
      <c r="A8036" t="s">
        <v>30</v>
      </c>
      <c r="B8036" t="s">
        <v>100</v>
      </c>
      <c r="C8036" t="s">
        <v>166</v>
      </c>
      <c r="D8036" t="s">
        <v>127</v>
      </c>
      <c r="E8036" t="s">
        <v>48</v>
      </c>
      <c r="F8036" t="s">
        <v>499</v>
      </c>
      <c r="G8036" t="s">
        <v>499</v>
      </c>
      <c r="H8036" s="134">
        <v>193.4254150390625</v>
      </c>
      <c r="I8036" s="134">
        <v>204.0889892578125</v>
      </c>
      <c r="J8036" s="134">
        <v>6.2605929374694824</v>
      </c>
      <c r="K8036" s="134">
        <v>54993.046875</v>
      </c>
      <c r="L8036" s="134">
        <v>0</v>
      </c>
      <c r="M8036" s="134">
        <v>53.862766265869141</v>
      </c>
      <c r="N8036" s="134">
        <v>36.048843383789063</v>
      </c>
      <c r="O8036" s="134">
        <v>231.76338195800781</v>
      </c>
      <c r="P8036" s="134">
        <v>28625.162109375</v>
      </c>
      <c r="Q8036" s="134">
        <v>4.9736051559448242</v>
      </c>
      <c r="R8036" s="134">
        <v>2729.373046875</v>
      </c>
      <c r="S8036" s="134">
        <v>-1</v>
      </c>
      <c r="T8036" s="134">
        <v>556001.375</v>
      </c>
      <c r="U8036" t="s">
        <v>458</v>
      </c>
      <c r="V8036">
        <v>556001.375</v>
      </c>
      <c r="W8036">
        <v>54993.046875</v>
      </c>
      <c r="X8036">
        <v>10110.39453125</v>
      </c>
      <c r="Y8036">
        <v>108.66639709472656</v>
      </c>
      <c r="Z8036">
        <v>3517.103271484375</v>
      </c>
      <c r="AA8036">
        <v>3517.103271484375</v>
      </c>
      <c r="AB8036">
        <v>0</v>
      </c>
      <c r="AC8036">
        <v>-1</v>
      </c>
      <c r="AD8036">
        <v>0</v>
      </c>
      <c r="AE8036">
        <v>0</v>
      </c>
      <c r="AF8036">
        <v>168.27134704589844</v>
      </c>
      <c r="AG8036">
        <v>22</v>
      </c>
      <c r="AH8036">
        <v>290</v>
      </c>
      <c r="AI8036">
        <v>3.0675798654556274E-2</v>
      </c>
      <c r="AJ8036">
        <v>63.955417633056641</v>
      </c>
      <c r="AK8036" s="134">
        <v>3130.348876953125</v>
      </c>
      <c r="AL8036">
        <v>56.922630310058594</v>
      </c>
      <c r="AM8036">
        <v>386.75442504882813</v>
      </c>
      <c r="AN8036">
        <v>7.0327877998352051</v>
      </c>
      <c r="AO8036">
        <v>0.94099277257919312</v>
      </c>
      <c r="AP8036" t="s">
        <v>500</v>
      </c>
      <c r="AQ8036" t="s">
        <v>435</v>
      </c>
      <c r="AS8036">
        <v>0</v>
      </c>
      <c r="AT8036">
        <v>0</v>
      </c>
      <c r="AU8036">
        <v>2040</v>
      </c>
      <c r="AY8036">
        <v>0</v>
      </c>
      <c r="AZ8036">
        <v>0</v>
      </c>
      <c r="BA8036" t="s">
        <v>128</v>
      </c>
      <c r="BB8036">
        <v>32634</v>
      </c>
      <c r="BC8036">
        <v>209.47540283203125</v>
      </c>
      <c r="BD8036">
        <v>6.216860294342041</v>
      </c>
      <c r="BE8036">
        <v>4.446721076965332</v>
      </c>
      <c r="BF8036" s="134">
        <v>54993.046875</v>
      </c>
      <c r="BG8036" s="134">
        <v>206.65255737304688</v>
      </c>
      <c r="BH8036">
        <v>25.110816955566406</v>
      </c>
      <c r="BI8036">
        <v>0</v>
      </c>
      <c r="BJ8036">
        <v>0</v>
      </c>
      <c r="BK8036">
        <v>0</v>
      </c>
      <c r="BL8036">
        <v>0</v>
      </c>
      <c r="BM80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30.3487686514854</v>
      </c>
      <c r="BN8036" s="134">
        <f>Table_PortfolioResourcesYear1[[#This Row],[total Variable Cost]]-Table_PortfolioResourcesYear1[[#This Row],[Total_Cost]]</f>
        <v>-1.0830163955688477E-4</v>
      </c>
      <c r="BO8036" s="134">
        <f>Table_PortfolioResourcesYear1[[#This Row],[Revenue]]-Table_PortfolioResourcesYear1[[#This Row],[total Variable Cost]]</f>
        <v>386.75450283288956</v>
      </c>
      <c r="BP8036" s="134">
        <f>(Table_PortfolioResourcesYear1[[#This Row],[Column2]]*1000)/(Table_PortfolioResourcesYear1[[#This Row],[Capacity]]*1000)</f>
        <v>1.8950287530912677</v>
      </c>
      <c r="BQ8036" s="134">
        <f t="shared" si="125"/>
        <v>0</v>
      </c>
      <c r="BR8036" s="134">
        <f>Table_PortfolioResourcesYear1[[#This Row],[Revenue]]*1000/Table_PortfolioResourcesYear1[[#This Row],[Output_MWH_Primary]]</f>
        <v>63.955417481755504</v>
      </c>
      <c r="BS8036" s="134">
        <f>Table_PortfolioResourcesYear1[[#This Row],[Energy_Revenue]]-Table_PortfolioResourcesYear1[[#This Row],[total Variable Cost]]</f>
        <v>386.75450283288956</v>
      </c>
    </row>
    <row r="8037" spans="1:71" x14ac:dyDescent="0.35">
      <c r="A8037" t="s">
        <v>30</v>
      </c>
      <c r="B8037" t="s">
        <v>100</v>
      </c>
      <c r="C8037" t="s">
        <v>166</v>
      </c>
      <c r="D8037" t="s">
        <v>131</v>
      </c>
      <c r="E8037" t="s">
        <v>132</v>
      </c>
      <c r="F8037" t="s">
        <v>499</v>
      </c>
      <c r="G8037" t="s">
        <v>499</v>
      </c>
      <c r="H8037" s="134">
        <v>193.4254150390625</v>
      </c>
      <c r="I8037" s="134">
        <v>204.0889892578125</v>
      </c>
      <c r="J8037" s="134">
        <v>6.2605929374694824</v>
      </c>
      <c r="K8037" s="134">
        <v>54993.046875</v>
      </c>
      <c r="L8037" s="134">
        <v>0</v>
      </c>
      <c r="M8037" s="134">
        <v>53.862766265869141</v>
      </c>
      <c r="N8037" s="134">
        <v>36.048843383789063</v>
      </c>
      <c r="O8037" s="134">
        <v>231.76338195800781</v>
      </c>
      <c r="P8037" s="134">
        <v>28625.162109375</v>
      </c>
      <c r="Q8037" s="134">
        <v>4.9736051559448242</v>
      </c>
      <c r="R8037" s="134">
        <v>2729.373046875</v>
      </c>
      <c r="S8037" s="134">
        <v>-1</v>
      </c>
      <c r="T8037" s="134">
        <v>556001.375</v>
      </c>
      <c r="U8037" t="s">
        <v>458</v>
      </c>
      <c r="V8037">
        <v>556001.375</v>
      </c>
      <c r="W8037">
        <v>54993.046875</v>
      </c>
      <c r="X8037">
        <v>10110.39453125</v>
      </c>
      <c r="Y8037">
        <v>108.66639709472656</v>
      </c>
      <c r="Z8037">
        <v>3517.103271484375</v>
      </c>
      <c r="AA8037">
        <v>3517.103271484375</v>
      </c>
      <c r="AB8037">
        <v>0</v>
      </c>
      <c r="AC8037">
        <v>-1</v>
      </c>
      <c r="AD8037">
        <v>0</v>
      </c>
      <c r="AE8037">
        <v>0</v>
      </c>
      <c r="AF8037">
        <v>168.27134704589844</v>
      </c>
      <c r="AG8037">
        <v>22</v>
      </c>
      <c r="AH8037">
        <v>290</v>
      </c>
      <c r="AI8037">
        <v>3.0675798654556274E-2</v>
      </c>
      <c r="AJ8037">
        <v>63.955417633056641</v>
      </c>
      <c r="AK8037" s="134">
        <v>3130.348876953125</v>
      </c>
      <c r="AL8037">
        <v>56.922630310058594</v>
      </c>
      <c r="AM8037">
        <v>386.75442504882813</v>
      </c>
      <c r="AN8037">
        <v>7.0327877998352051</v>
      </c>
      <c r="AO8037">
        <v>0.94099277257919312</v>
      </c>
      <c r="AP8037" t="s">
        <v>500</v>
      </c>
      <c r="AQ8037" t="s">
        <v>435</v>
      </c>
      <c r="AS8037">
        <v>0</v>
      </c>
      <c r="AT8037">
        <v>0</v>
      </c>
      <c r="AU8037">
        <v>2040</v>
      </c>
      <c r="AY8037">
        <v>0</v>
      </c>
      <c r="AZ8037">
        <v>0</v>
      </c>
      <c r="BA8037" t="s">
        <v>128</v>
      </c>
      <c r="BB8037">
        <v>32635</v>
      </c>
      <c r="BC8037">
        <v>209.47540283203125</v>
      </c>
      <c r="BD8037">
        <v>6.216860294342041</v>
      </c>
      <c r="BE8037">
        <v>4.446721076965332</v>
      </c>
      <c r="BF8037" s="134">
        <v>54993.046875</v>
      </c>
      <c r="BG8037" s="134">
        <v>206.65255737304688</v>
      </c>
      <c r="BH8037">
        <v>25.110816955566406</v>
      </c>
      <c r="BI8037">
        <v>0</v>
      </c>
      <c r="BJ8037">
        <v>0</v>
      </c>
      <c r="BK8037">
        <v>0</v>
      </c>
      <c r="BL8037">
        <v>0</v>
      </c>
      <c r="BM80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30.3487686514854</v>
      </c>
      <c r="BN8037" s="134">
        <f>Table_PortfolioResourcesYear1[[#This Row],[total Variable Cost]]-Table_PortfolioResourcesYear1[[#This Row],[Total_Cost]]</f>
        <v>-1.0830163955688477E-4</v>
      </c>
      <c r="BO8037" s="134">
        <f>Table_PortfolioResourcesYear1[[#This Row],[Revenue]]-Table_PortfolioResourcesYear1[[#This Row],[total Variable Cost]]</f>
        <v>386.75450283288956</v>
      </c>
      <c r="BP8037" s="134">
        <f>(Table_PortfolioResourcesYear1[[#This Row],[Column2]]*1000)/(Table_PortfolioResourcesYear1[[#This Row],[Capacity]]*1000)</f>
        <v>1.8950287530912677</v>
      </c>
      <c r="BQ8037" s="134">
        <f t="shared" si="125"/>
        <v>0</v>
      </c>
      <c r="BR8037" s="134">
        <f>Table_PortfolioResourcesYear1[[#This Row],[Revenue]]*1000/Table_PortfolioResourcesYear1[[#This Row],[Output_MWH_Primary]]</f>
        <v>63.955417481755504</v>
      </c>
      <c r="BS8037" s="134">
        <f>Table_PortfolioResourcesYear1[[#This Row],[Energy_Revenue]]-Table_PortfolioResourcesYear1[[#This Row],[total Variable Cost]]</f>
        <v>386.75450283288956</v>
      </c>
    </row>
    <row r="8038" spans="1:71" x14ac:dyDescent="0.35">
      <c r="A8038" t="s">
        <v>30</v>
      </c>
      <c r="B8038" t="s">
        <v>100</v>
      </c>
      <c r="C8038" t="s">
        <v>166</v>
      </c>
      <c r="D8038" t="s">
        <v>184</v>
      </c>
      <c r="E8038" t="s">
        <v>185</v>
      </c>
      <c r="F8038" t="s">
        <v>499</v>
      </c>
      <c r="G8038" t="s">
        <v>499</v>
      </c>
      <c r="H8038" s="134">
        <v>193.4254150390625</v>
      </c>
      <c r="I8038" s="134">
        <v>204.0889892578125</v>
      </c>
      <c r="J8038" s="134">
        <v>6.2605929374694824</v>
      </c>
      <c r="K8038" s="134">
        <v>54993.046875</v>
      </c>
      <c r="L8038" s="134">
        <v>0</v>
      </c>
      <c r="M8038" s="134">
        <v>53.862766265869141</v>
      </c>
      <c r="N8038" s="134">
        <v>36.048843383789063</v>
      </c>
      <c r="O8038" s="134">
        <v>231.76338195800781</v>
      </c>
      <c r="P8038" s="134">
        <v>28625.162109375</v>
      </c>
      <c r="Q8038" s="134">
        <v>4.9736051559448242</v>
      </c>
      <c r="R8038" s="134">
        <v>2729.373046875</v>
      </c>
      <c r="S8038" s="134">
        <v>-1</v>
      </c>
      <c r="T8038" s="134">
        <v>556001.375</v>
      </c>
      <c r="U8038" t="s">
        <v>458</v>
      </c>
      <c r="V8038">
        <v>556001.375</v>
      </c>
      <c r="W8038">
        <v>54993.046875</v>
      </c>
      <c r="X8038">
        <v>10110.39453125</v>
      </c>
      <c r="Y8038">
        <v>108.66639709472656</v>
      </c>
      <c r="Z8038">
        <v>3517.103271484375</v>
      </c>
      <c r="AA8038">
        <v>3517.103271484375</v>
      </c>
      <c r="AB8038">
        <v>0</v>
      </c>
      <c r="AC8038">
        <v>-1</v>
      </c>
      <c r="AD8038">
        <v>0</v>
      </c>
      <c r="AE8038">
        <v>0</v>
      </c>
      <c r="AF8038">
        <v>168.27134704589844</v>
      </c>
      <c r="AG8038">
        <v>22</v>
      </c>
      <c r="AH8038">
        <v>290</v>
      </c>
      <c r="AI8038">
        <v>3.0675798654556274E-2</v>
      </c>
      <c r="AJ8038">
        <v>63.955417633056641</v>
      </c>
      <c r="AK8038" s="134">
        <v>3130.348876953125</v>
      </c>
      <c r="AL8038">
        <v>56.922630310058594</v>
      </c>
      <c r="AM8038">
        <v>386.75442504882813</v>
      </c>
      <c r="AN8038">
        <v>7.0327877998352051</v>
      </c>
      <c r="AO8038">
        <v>0.94099277257919312</v>
      </c>
      <c r="AP8038" t="s">
        <v>500</v>
      </c>
      <c r="AQ8038" t="s">
        <v>435</v>
      </c>
      <c r="AS8038">
        <v>0</v>
      </c>
      <c r="AT8038">
        <v>0</v>
      </c>
      <c r="AU8038">
        <v>2040</v>
      </c>
      <c r="AY8038">
        <v>0</v>
      </c>
      <c r="AZ8038">
        <v>0</v>
      </c>
      <c r="BA8038" t="s">
        <v>128</v>
      </c>
      <c r="BB8038">
        <v>32636</v>
      </c>
      <c r="BC8038">
        <v>209.47540283203125</v>
      </c>
      <c r="BD8038">
        <v>6.216860294342041</v>
      </c>
      <c r="BE8038">
        <v>4.446721076965332</v>
      </c>
      <c r="BF8038" s="134">
        <v>54993.046875</v>
      </c>
      <c r="BG8038" s="134">
        <v>206.65255737304688</v>
      </c>
      <c r="BH8038">
        <v>25.110816955566406</v>
      </c>
      <c r="BI8038">
        <v>0</v>
      </c>
      <c r="BJ8038">
        <v>0</v>
      </c>
      <c r="BK8038">
        <v>0</v>
      </c>
      <c r="BL8038">
        <v>0</v>
      </c>
      <c r="BM80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30.3487686514854</v>
      </c>
      <c r="BN8038" s="134">
        <f>Table_PortfolioResourcesYear1[[#This Row],[total Variable Cost]]-Table_PortfolioResourcesYear1[[#This Row],[Total_Cost]]</f>
        <v>-1.0830163955688477E-4</v>
      </c>
      <c r="BO8038" s="134">
        <f>Table_PortfolioResourcesYear1[[#This Row],[Revenue]]-Table_PortfolioResourcesYear1[[#This Row],[total Variable Cost]]</f>
        <v>386.75450283288956</v>
      </c>
      <c r="BP8038" s="134">
        <f>(Table_PortfolioResourcesYear1[[#This Row],[Column2]]*1000)/(Table_PortfolioResourcesYear1[[#This Row],[Capacity]]*1000)</f>
        <v>1.8950287530912677</v>
      </c>
      <c r="BQ8038" s="134">
        <f t="shared" si="125"/>
        <v>0</v>
      </c>
      <c r="BR8038" s="134">
        <f>Table_PortfolioResourcesYear1[[#This Row],[Revenue]]*1000/Table_PortfolioResourcesYear1[[#This Row],[Output_MWH_Primary]]</f>
        <v>63.955417481755504</v>
      </c>
      <c r="BS8038" s="134">
        <f>Table_PortfolioResourcesYear1[[#This Row],[Energy_Revenue]]-Table_PortfolioResourcesYear1[[#This Row],[total Variable Cost]]</f>
        <v>386.75450283288956</v>
      </c>
    </row>
    <row r="8039" spans="1:71" x14ac:dyDescent="0.35">
      <c r="A8039" t="s">
        <v>30</v>
      </c>
      <c r="B8039" t="s">
        <v>100</v>
      </c>
      <c r="C8039" t="s">
        <v>166</v>
      </c>
      <c r="D8039" t="s">
        <v>127</v>
      </c>
      <c r="E8039" t="s">
        <v>48</v>
      </c>
      <c r="F8039" t="s">
        <v>501</v>
      </c>
      <c r="G8039" t="s">
        <v>501</v>
      </c>
      <c r="H8039" s="134">
        <v>196.74147033691406</v>
      </c>
      <c r="I8039" s="134">
        <v>204.0889892578125</v>
      </c>
      <c r="J8039" s="134">
        <v>5.3388280868530273</v>
      </c>
      <c r="K8039" s="134">
        <v>46896.265625</v>
      </c>
      <c r="L8039" s="134">
        <v>0</v>
      </c>
      <c r="M8039" s="134">
        <v>53.733543395996094</v>
      </c>
      <c r="N8039" s="134">
        <v>36.075222015380859</v>
      </c>
      <c r="O8039" s="134">
        <v>197.64019775390625</v>
      </c>
      <c r="P8039" s="134">
        <v>28625.162109375</v>
      </c>
      <c r="Q8039" s="134">
        <v>4.9736051559448242</v>
      </c>
      <c r="R8039" s="134">
        <v>2321.4091796875</v>
      </c>
      <c r="S8039" s="134">
        <v>-1</v>
      </c>
      <c r="T8039" s="134">
        <v>474142.0625</v>
      </c>
      <c r="U8039" t="s">
        <v>458</v>
      </c>
      <c r="V8039">
        <v>474142.0625</v>
      </c>
      <c r="W8039">
        <v>46896.265625</v>
      </c>
      <c r="X8039">
        <v>10110.4443359375</v>
      </c>
      <c r="Y8039">
        <v>109.91945648193359</v>
      </c>
      <c r="Z8039">
        <v>3024.336669921875</v>
      </c>
      <c r="AA8039">
        <v>3024.336669921875</v>
      </c>
      <c r="AB8039">
        <v>0</v>
      </c>
      <c r="AC8039">
        <v>-1</v>
      </c>
      <c r="AD8039">
        <v>0</v>
      </c>
      <c r="AE8039">
        <v>0</v>
      </c>
      <c r="AF8039">
        <v>152.69996643066406</v>
      </c>
      <c r="AG8039">
        <v>16</v>
      </c>
      <c r="AH8039">
        <v>243</v>
      </c>
      <c r="AI8039">
        <v>2.6159312576055527E-2</v>
      </c>
      <c r="AJ8039">
        <v>64.48992919921875</v>
      </c>
      <c r="AK8039" s="134">
        <v>2672.6025390625</v>
      </c>
      <c r="AL8039">
        <v>56.989665985107422</v>
      </c>
      <c r="AM8039">
        <v>351.73428344726563</v>
      </c>
      <c r="AN8039">
        <v>7.5002622604370117</v>
      </c>
      <c r="AO8039">
        <v>0.8530084490776062</v>
      </c>
      <c r="AP8039" t="s">
        <v>500</v>
      </c>
      <c r="AQ8039" t="s">
        <v>435</v>
      </c>
      <c r="AS8039">
        <v>0</v>
      </c>
      <c r="AT8039">
        <v>0</v>
      </c>
      <c r="AU8039">
        <v>2040</v>
      </c>
      <c r="AY8039">
        <v>0</v>
      </c>
      <c r="AZ8039">
        <v>0</v>
      </c>
      <c r="BA8039" t="s">
        <v>128</v>
      </c>
      <c r="BB8039">
        <v>32637</v>
      </c>
      <c r="BC8039">
        <v>209.47540283203125</v>
      </c>
      <c r="BD8039">
        <v>2.9008021354675293</v>
      </c>
      <c r="BE8039">
        <v>4.446721076965332</v>
      </c>
      <c r="BF8039" s="134">
        <v>46896.265625</v>
      </c>
      <c r="BG8039" s="134">
        <v>176.22651672363281</v>
      </c>
      <c r="BH8039">
        <v>21.413681030273438</v>
      </c>
      <c r="BI8039">
        <v>0</v>
      </c>
      <c r="BJ8039">
        <v>0</v>
      </c>
      <c r="BK8039">
        <v>0</v>
      </c>
      <c r="BL8039">
        <v>0</v>
      </c>
      <c r="BM80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72.6023523211479</v>
      </c>
      <c r="BN8039" s="134">
        <f>Table_PortfolioResourcesYear1[[#This Row],[total Variable Cost]]-Table_PortfolioResourcesYear1[[#This Row],[Total_Cost]]</f>
        <v>-1.8674135208129883E-4</v>
      </c>
      <c r="BO8039" s="134">
        <f>Table_PortfolioResourcesYear1[[#This Row],[Revenue]]-Table_PortfolioResourcesYear1[[#This Row],[total Variable Cost]]</f>
        <v>351.73431760072708</v>
      </c>
      <c r="BP8039" s="134">
        <f>(Table_PortfolioResourcesYear1[[#This Row],[Column2]]*1000)/(Table_PortfolioResourcesYear1[[#This Row],[Capacity]]*1000)</f>
        <v>1.7234360309188641</v>
      </c>
      <c r="BQ8039" s="134">
        <f t="shared" si="125"/>
        <v>0</v>
      </c>
      <c r="BR8039" s="134">
        <f>Table_PortfolioResourcesYear1[[#This Row],[Revenue]]*1000/Table_PortfolioResourcesYear1[[#This Row],[Output_MWH_Primary]]</f>
        <v>64.489925362194015</v>
      </c>
      <c r="BS8039" s="134">
        <f>Table_PortfolioResourcesYear1[[#This Row],[Energy_Revenue]]-Table_PortfolioResourcesYear1[[#This Row],[total Variable Cost]]</f>
        <v>351.73431760072708</v>
      </c>
    </row>
    <row r="8040" spans="1:71" x14ac:dyDescent="0.35">
      <c r="A8040" t="s">
        <v>30</v>
      </c>
      <c r="B8040" t="s">
        <v>100</v>
      </c>
      <c r="C8040" t="s">
        <v>166</v>
      </c>
      <c r="D8040" t="s">
        <v>131</v>
      </c>
      <c r="E8040" t="s">
        <v>132</v>
      </c>
      <c r="F8040" t="s">
        <v>501</v>
      </c>
      <c r="G8040" t="s">
        <v>501</v>
      </c>
      <c r="H8040" s="134">
        <v>196.74147033691406</v>
      </c>
      <c r="I8040" s="134">
        <v>204.0889892578125</v>
      </c>
      <c r="J8040" s="134">
        <v>5.3388280868530273</v>
      </c>
      <c r="K8040" s="134">
        <v>46896.265625</v>
      </c>
      <c r="L8040" s="134">
        <v>0</v>
      </c>
      <c r="M8040" s="134">
        <v>53.733543395996094</v>
      </c>
      <c r="N8040" s="134">
        <v>36.075222015380859</v>
      </c>
      <c r="O8040" s="134">
        <v>197.64019775390625</v>
      </c>
      <c r="P8040" s="134">
        <v>28625.162109375</v>
      </c>
      <c r="Q8040" s="134">
        <v>4.9736051559448242</v>
      </c>
      <c r="R8040" s="134">
        <v>2321.4091796875</v>
      </c>
      <c r="S8040" s="134">
        <v>-1</v>
      </c>
      <c r="T8040" s="134">
        <v>474142.0625</v>
      </c>
      <c r="U8040" t="s">
        <v>458</v>
      </c>
      <c r="V8040">
        <v>474142.0625</v>
      </c>
      <c r="W8040">
        <v>46896.265625</v>
      </c>
      <c r="X8040">
        <v>10110.4443359375</v>
      </c>
      <c r="Y8040">
        <v>109.91945648193359</v>
      </c>
      <c r="Z8040">
        <v>3024.336669921875</v>
      </c>
      <c r="AA8040">
        <v>3024.336669921875</v>
      </c>
      <c r="AB8040">
        <v>0</v>
      </c>
      <c r="AC8040">
        <v>-1</v>
      </c>
      <c r="AD8040">
        <v>0</v>
      </c>
      <c r="AE8040">
        <v>0</v>
      </c>
      <c r="AF8040">
        <v>152.69996643066406</v>
      </c>
      <c r="AG8040">
        <v>16</v>
      </c>
      <c r="AH8040">
        <v>243</v>
      </c>
      <c r="AI8040">
        <v>2.6159312576055527E-2</v>
      </c>
      <c r="AJ8040">
        <v>64.48992919921875</v>
      </c>
      <c r="AK8040" s="134">
        <v>2672.6025390625</v>
      </c>
      <c r="AL8040">
        <v>56.989665985107422</v>
      </c>
      <c r="AM8040">
        <v>351.73428344726563</v>
      </c>
      <c r="AN8040">
        <v>7.5002622604370117</v>
      </c>
      <c r="AO8040">
        <v>0.8530084490776062</v>
      </c>
      <c r="AP8040" t="s">
        <v>500</v>
      </c>
      <c r="AQ8040" t="s">
        <v>435</v>
      </c>
      <c r="AS8040">
        <v>0</v>
      </c>
      <c r="AT8040">
        <v>0</v>
      </c>
      <c r="AU8040">
        <v>2040</v>
      </c>
      <c r="AY8040">
        <v>0</v>
      </c>
      <c r="AZ8040">
        <v>0</v>
      </c>
      <c r="BA8040" t="s">
        <v>128</v>
      </c>
      <c r="BB8040">
        <v>32638</v>
      </c>
      <c r="BC8040">
        <v>209.47540283203125</v>
      </c>
      <c r="BD8040">
        <v>2.9008021354675293</v>
      </c>
      <c r="BE8040">
        <v>4.446721076965332</v>
      </c>
      <c r="BF8040" s="134">
        <v>46896.265625</v>
      </c>
      <c r="BG8040" s="134">
        <v>176.22651672363281</v>
      </c>
      <c r="BH8040">
        <v>21.413681030273438</v>
      </c>
      <c r="BI8040">
        <v>0</v>
      </c>
      <c r="BJ8040">
        <v>0</v>
      </c>
      <c r="BK8040">
        <v>0</v>
      </c>
      <c r="BL8040">
        <v>0</v>
      </c>
      <c r="BM80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72.6023523211479</v>
      </c>
      <c r="BN8040" s="134">
        <f>Table_PortfolioResourcesYear1[[#This Row],[total Variable Cost]]-Table_PortfolioResourcesYear1[[#This Row],[Total_Cost]]</f>
        <v>-1.8674135208129883E-4</v>
      </c>
      <c r="BO8040" s="134">
        <f>Table_PortfolioResourcesYear1[[#This Row],[Revenue]]-Table_PortfolioResourcesYear1[[#This Row],[total Variable Cost]]</f>
        <v>351.73431760072708</v>
      </c>
      <c r="BP8040" s="134">
        <f>(Table_PortfolioResourcesYear1[[#This Row],[Column2]]*1000)/(Table_PortfolioResourcesYear1[[#This Row],[Capacity]]*1000)</f>
        <v>1.7234360309188641</v>
      </c>
      <c r="BQ8040" s="134">
        <f t="shared" si="125"/>
        <v>0</v>
      </c>
      <c r="BR8040" s="134">
        <f>Table_PortfolioResourcesYear1[[#This Row],[Revenue]]*1000/Table_PortfolioResourcesYear1[[#This Row],[Output_MWH_Primary]]</f>
        <v>64.489925362194015</v>
      </c>
      <c r="BS8040" s="134">
        <f>Table_PortfolioResourcesYear1[[#This Row],[Energy_Revenue]]-Table_PortfolioResourcesYear1[[#This Row],[total Variable Cost]]</f>
        <v>351.73431760072708</v>
      </c>
    </row>
    <row r="8041" spans="1:71" x14ac:dyDescent="0.35">
      <c r="A8041" t="s">
        <v>30</v>
      </c>
      <c r="B8041" t="s">
        <v>100</v>
      </c>
      <c r="C8041" t="s">
        <v>166</v>
      </c>
      <c r="D8041" t="s">
        <v>184</v>
      </c>
      <c r="E8041" t="s">
        <v>185</v>
      </c>
      <c r="F8041" t="s">
        <v>501</v>
      </c>
      <c r="G8041" t="s">
        <v>501</v>
      </c>
      <c r="H8041" s="134">
        <v>196.74147033691406</v>
      </c>
      <c r="I8041" s="134">
        <v>204.0889892578125</v>
      </c>
      <c r="J8041" s="134">
        <v>5.3388280868530273</v>
      </c>
      <c r="K8041" s="134">
        <v>46896.265625</v>
      </c>
      <c r="L8041" s="134">
        <v>0</v>
      </c>
      <c r="M8041" s="134">
        <v>53.733543395996094</v>
      </c>
      <c r="N8041" s="134">
        <v>36.075222015380859</v>
      </c>
      <c r="O8041" s="134">
        <v>197.64019775390625</v>
      </c>
      <c r="P8041" s="134">
        <v>28625.162109375</v>
      </c>
      <c r="Q8041" s="134">
        <v>4.9736051559448242</v>
      </c>
      <c r="R8041" s="134">
        <v>2321.4091796875</v>
      </c>
      <c r="S8041" s="134">
        <v>-1</v>
      </c>
      <c r="T8041" s="134">
        <v>474142.0625</v>
      </c>
      <c r="U8041" t="s">
        <v>458</v>
      </c>
      <c r="V8041">
        <v>474142.0625</v>
      </c>
      <c r="W8041">
        <v>46896.265625</v>
      </c>
      <c r="X8041">
        <v>10110.4443359375</v>
      </c>
      <c r="Y8041">
        <v>109.91945648193359</v>
      </c>
      <c r="Z8041">
        <v>3024.336669921875</v>
      </c>
      <c r="AA8041">
        <v>3024.336669921875</v>
      </c>
      <c r="AB8041">
        <v>0</v>
      </c>
      <c r="AC8041">
        <v>-1</v>
      </c>
      <c r="AD8041">
        <v>0</v>
      </c>
      <c r="AE8041">
        <v>0</v>
      </c>
      <c r="AF8041">
        <v>152.69996643066406</v>
      </c>
      <c r="AG8041">
        <v>16</v>
      </c>
      <c r="AH8041">
        <v>243</v>
      </c>
      <c r="AI8041">
        <v>2.6159312576055527E-2</v>
      </c>
      <c r="AJ8041">
        <v>64.48992919921875</v>
      </c>
      <c r="AK8041" s="134">
        <v>2672.6025390625</v>
      </c>
      <c r="AL8041">
        <v>56.989665985107422</v>
      </c>
      <c r="AM8041">
        <v>351.73428344726563</v>
      </c>
      <c r="AN8041">
        <v>7.5002622604370117</v>
      </c>
      <c r="AO8041">
        <v>0.8530084490776062</v>
      </c>
      <c r="AP8041" t="s">
        <v>500</v>
      </c>
      <c r="AQ8041" t="s">
        <v>435</v>
      </c>
      <c r="AS8041">
        <v>0</v>
      </c>
      <c r="AT8041">
        <v>0</v>
      </c>
      <c r="AU8041">
        <v>2040</v>
      </c>
      <c r="AY8041">
        <v>0</v>
      </c>
      <c r="AZ8041">
        <v>0</v>
      </c>
      <c r="BA8041" t="s">
        <v>128</v>
      </c>
      <c r="BB8041">
        <v>32639</v>
      </c>
      <c r="BC8041">
        <v>209.47540283203125</v>
      </c>
      <c r="BD8041">
        <v>2.9008021354675293</v>
      </c>
      <c r="BE8041">
        <v>4.446721076965332</v>
      </c>
      <c r="BF8041" s="134">
        <v>46896.265625</v>
      </c>
      <c r="BG8041" s="134">
        <v>176.22651672363281</v>
      </c>
      <c r="BH8041">
        <v>21.413681030273438</v>
      </c>
      <c r="BI8041">
        <v>0</v>
      </c>
      <c r="BJ8041">
        <v>0</v>
      </c>
      <c r="BK8041">
        <v>0</v>
      </c>
      <c r="BL8041">
        <v>0</v>
      </c>
      <c r="BM80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72.6023523211479</v>
      </c>
      <c r="BN8041" s="134">
        <f>Table_PortfolioResourcesYear1[[#This Row],[total Variable Cost]]-Table_PortfolioResourcesYear1[[#This Row],[Total_Cost]]</f>
        <v>-1.8674135208129883E-4</v>
      </c>
      <c r="BO8041" s="134">
        <f>Table_PortfolioResourcesYear1[[#This Row],[Revenue]]-Table_PortfolioResourcesYear1[[#This Row],[total Variable Cost]]</f>
        <v>351.73431760072708</v>
      </c>
      <c r="BP8041" s="134">
        <f>(Table_PortfolioResourcesYear1[[#This Row],[Column2]]*1000)/(Table_PortfolioResourcesYear1[[#This Row],[Capacity]]*1000)</f>
        <v>1.7234360309188641</v>
      </c>
      <c r="BQ8041" s="134">
        <f t="shared" si="125"/>
        <v>0</v>
      </c>
      <c r="BR8041" s="134">
        <f>Table_PortfolioResourcesYear1[[#This Row],[Revenue]]*1000/Table_PortfolioResourcesYear1[[#This Row],[Output_MWH_Primary]]</f>
        <v>64.489925362194015</v>
      </c>
      <c r="BS8041" s="134">
        <f>Table_PortfolioResourcesYear1[[#This Row],[Energy_Revenue]]-Table_PortfolioResourcesYear1[[#This Row],[total Variable Cost]]</f>
        <v>351.73431760072708</v>
      </c>
    </row>
    <row r="8042" spans="1:71" x14ac:dyDescent="0.35">
      <c r="A8042" t="s">
        <v>30</v>
      </c>
      <c r="B8042" t="s">
        <v>100</v>
      </c>
      <c r="C8042" t="s">
        <v>166</v>
      </c>
      <c r="D8042" t="s">
        <v>127</v>
      </c>
      <c r="E8042" t="s">
        <v>48</v>
      </c>
      <c r="F8042" t="s">
        <v>502</v>
      </c>
      <c r="G8042" t="s">
        <v>502</v>
      </c>
      <c r="H8042" s="134">
        <v>11.022577285766602</v>
      </c>
      <c r="I8042" s="134">
        <v>45.915000915527344</v>
      </c>
      <c r="J8042" s="134">
        <v>11.022577285766602</v>
      </c>
      <c r="K8042" s="134">
        <v>96822.3125</v>
      </c>
      <c r="L8042" s="134">
        <v>0</v>
      </c>
      <c r="M8042" s="134">
        <v>0</v>
      </c>
      <c r="N8042" s="134">
        <v>0</v>
      </c>
      <c r="O8042" s="134">
        <v>0</v>
      </c>
      <c r="P8042" s="134">
        <v>0</v>
      </c>
      <c r="Q8042" s="134">
        <v>0</v>
      </c>
      <c r="R8042" s="134">
        <v>0</v>
      </c>
      <c r="S8042" s="134">
        <v>-1</v>
      </c>
      <c r="T8042" s="134">
        <v>0</v>
      </c>
      <c r="U8042" t="s">
        <v>494</v>
      </c>
      <c r="V8042">
        <v>0</v>
      </c>
      <c r="W8042">
        <v>96822.3125</v>
      </c>
      <c r="X8042">
        <v>0</v>
      </c>
      <c r="Y8042">
        <v>11.022577285766602</v>
      </c>
      <c r="Z8042">
        <v>3240.07275390625</v>
      </c>
      <c r="AA8042">
        <v>3240.07275390625</v>
      </c>
      <c r="AB8042">
        <v>0</v>
      </c>
      <c r="AC8042">
        <v>-1</v>
      </c>
      <c r="AD8042">
        <v>0</v>
      </c>
      <c r="AE8042">
        <v>0</v>
      </c>
      <c r="AF8042">
        <v>0</v>
      </c>
      <c r="AG8042">
        <v>366</v>
      </c>
      <c r="AH8042">
        <v>4352</v>
      </c>
      <c r="AI8042">
        <v>0.2400648295879364</v>
      </c>
      <c r="AJ8042">
        <v>33.464111328125</v>
      </c>
      <c r="AK8042" s="134">
        <v>0</v>
      </c>
      <c r="AL8042">
        <v>0</v>
      </c>
      <c r="AM8042">
        <v>3240.07275390625</v>
      </c>
      <c r="AN8042">
        <v>33.464111328125</v>
      </c>
      <c r="AO8042">
        <v>0</v>
      </c>
      <c r="AP8042" t="s">
        <v>503</v>
      </c>
      <c r="AQ8042" t="s">
        <v>504</v>
      </c>
      <c r="AS8042">
        <v>0</v>
      </c>
      <c r="AT8042">
        <v>0</v>
      </c>
      <c r="AU8042">
        <v>2040</v>
      </c>
      <c r="AY8042">
        <v>0</v>
      </c>
      <c r="AZ8042">
        <v>0</v>
      </c>
      <c r="BA8042" t="s">
        <v>128</v>
      </c>
      <c r="BB8042">
        <v>32640</v>
      </c>
      <c r="BC8042">
        <v>50</v>
      </c>
      <c r="BD8042">
        <v>34.892421722412109</v>
      </c>
      <c r="BE8042">
        <v>0</v>
      </c>
      <c r="BF8042" s="134">
        <v>96822.3125</v>
      </c>
      <c r="BG8042" s="134">
        <v>0</v>
      </c>
      <c r="BH8042">
        <v>0</v>
      </c>
      <c r="BI8042">
        <v>0</v>
      </c>
      <c r="BJ8042">
        <v>0</v>
      </c>
      <c r="BK8042">
        <v>0</v>
      </c>
      <c r="BL8042">
        <v>0</v>
      </c>
      <c r="BM80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42" s="134">
        <f>Table_PortfolioResourcesYear1[[#This Row],[total Variable Cost]]-Table_PortfolioResourcesYear1[[#This Row],[Total_Cost]]</f>
        <v>0</v>
      </c>
      <c r="BO8042" s="134">
        <f>Table_PortfolioResourcesYear1[[#This Row],[Revenue]]-Table_PortfolioResourcesYear1[[#This Row],[total Variable Cost]]</f>
        <v>3240.07275390625</v>
      </c>
      <c r="BP8042" s="134">
        <f>(Table_PortfolioResourcesYear1[[#This Row],[Column2]]*1000)/(Table_PortfolioResourcesYear1[[#This Row],[Capacity]]*1000)</f>
        <v>70.566757907011947</v>
      </c>
      <c r="BQ8042" s="134">
        <f t="shared" si="125"/>
        <v>0</v>
      </c>
      <c r="BR8042" s="134">
        <f>Table_PortfolioResourcesYear1[[#This Row],[Revenue]]*1000/Table_PortfolioResourcesYear1[[#This Row],[Output_MWH_Primary]]</f>
        <v>33.464112457614043</v>
      </c>
      <c r="BS8042" s="134">
        <f>Table_PortfolioResourcesYear1[[#This Row],[Energy_Revenue]]-Table_PortfolioResourcesYear1[[#This Row],[total Variable Cost]]</f>
        <v>3240.07275390625</v>
      </c>
    </row>
    <row r="8043" spans="1:71" x14ac:dyDescent="0.35">
      <c r="A8043" t="s">
        <v>30</v>
      </c>
      <c r="B8043" t="s">
        <v>100</v>
      </c>
      <c r="C8043" t="s">
        <v>166</v>
      </c>
      <c r="D8043" t="s">
        <v>131</v>
      </c>
      <c r="E8043" t="s">
        <v>132</v>
      </c>
      <c r="F8043" t="s">
        <v>502</v>
      </c>
      <c r="G8043" t="s">
        <v>502</v>
      </c>
      <c r="H8043" s="134">
        <v>11.022577285766602</v>
      </c>
      <c r="I8043" s="134">
        <v>45.915000915527344</v>
      </c>
      <c r="J8043" s="134">
        <v>11.022577285766602</v>
      </c>
      <c r="K8043" s="134">
        <v>96822.3125</v>
      </c>
      <c r="L8043" s="134">
        <v>0</v>
      </c>
      <c r="M8043" s="134">
        <v>0</v>
      </c>
      <c r="N8043" s="134">
        <v>0</v>
      </c>
      <c r="O8043" s="134">
        <v>0</v>
      </c>
      <c r="P8043" s="134">
        <v>0</v>
      </c>
      <c r="Q8043" s="134">
        <v>0</v>
      </c>
      <c r="R8043" s="134">
        <v>0</v>
      </c>
      <c r="S8043" s="134">
        <v>-1</v>
      </c>
      <c r="T8043" s="134">
        <v>0</v>
      </c>
      <c r="U8043" t="s">
        <v>494</v>
      </c>
      <c r="V8043">
        <v>0</v>
      </c>
      <c r="W8043">
        <v>96822.3125</v>
      </c>
      <c r="X8043">
        <v>0</v>
      </c>
      <c r="Y8043">
        <v>11.022577285766602</v>
      </c>
      <c r="Z8043">
        <v>3240.07275390625</v>
      </c>
      <c r="AA8043">
        <v>3240.07275390625</v>
      </c>
      <c r="AB8043">
        <v>0</v>
      </c>
      <c r="AC8043">
        <v>-1</v>
      </c>
      <c r="AD8043">
        <v>0</v>
      </c>
      <c r="AE8043">
        <v>0</v>
      </c>
      <c r="AF8043">
        <v>0</v>
      </c>
      <c r="AG8043">
        <v>366</v>
      </c>
      <c r="AH8043">
        <v>4352</v>
      </c>
      <c r="AI8043">
        <v>0.2400648295879364</v>
      </c>
      <c r="AJ8043">
        <v>33.464111328125</v>
      </c>
      <c r="AK8043" s="134">
        <v>0</v>
      </c>
      <c r="AL8043">
        <v>0</v>
      </c>
      <c r="AM8043">
        <v>3240.07275390625</v>
      </c>
      <c r="AN8043">
        <v>33.464111328125</v>
      </c>
      <c r="AO8043">
        <v>0</v>
      </c>
      <c r="AP8043" t="s">
        <v>503</v>
      </c>
      <c r="AQ8043" t="s">
        <v>504</v>
      </c>
      <c r="AS8043">
        <v>0</v>
      </c>
      <c r="AT8043">
        <v>0</v>
      </c>
      <c r="AU8043">
        <v>2040</v>
      </c>
      <c r="AY8043">
        <v>0</v>
      </c>
      <c r="AZ8043">
        <v>0</v>
      </c>
      <c r="BA8043" t="s">
        <v>128</v>
      </c>
      <c r="BB8043">
        <v>32641</v>
      </c>
      <c r="BC8043">
        <v>50</v>
      </c>
      <c r="BD8043">
        <v>34.892421722412109</v>
      </c>
      <c r="BE8043">
        <v>0</v>
      </c>
      <c r="BF8043" s="134">
        <v>96822.3125</v>
      </c>
      <c r="BG8043" s="134">
        <v>0</v>
      </c>
      <c r="BH8043">
        <v>0</v>
      </c>
      <c r="BI8043">
        <v>0</v>
      </c>
      <c r="BJ8043">
        <v>0</v>
      </c>
      <c r="BK8043">
        <v>0</v>
      </c>
      <c r="BL8043">
        <v>0</v>
      </c>
      <c r="BM80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43" s="134">
        <f>Table_PortfolioResourcesYear1[[#This Row],[total Variable Cost]]-Table_PortfolioResourcesYear1[[#This Row],[Total_Cost]]</f>
        <v>0</v>
      </c>
      <c r="BO8043" s="134">
        <f>Table_PortfolioResourcesYear1[[#This Row],[Revenue]]-Table_PortfolioResourcesYear1[[#This Row],[total Variable Cost]]</f>
        <v>3240.07275390625</v>
      </c>
      <c r="BP8043" s="134">
        <f>(Table_PortfolioResourcesYear1[[#This Row],[Column2]]*1000)/(Table_PortfolioResourcesYear1[[#This Row],[Capacity]]*1000)</f>
        <v>70.566757907011947</v>
      </c>
      <c r="BQ8043" s="134">
        <f t="shared" si="125"/>
        <v>0</v>
      </c>
      <c r="BR8043" s="134">
        <f>Table_PortfolioResourcesYear1[[#This Row],[Revenue]]*1000/Table_PortfolioResourcesYear1[[#This Row],[Output_MWH_Primary]]</f>
        <v>33.464112457614043</v>
      </c>
      <c r="BS8043" s="134">
        <f>Table_PortfolioResourcesYear1[[#This Row],[Energy_Revenue]]-Table_PortfolioResourcesYear1[[#This Row],[total Variable Cost]]</f>
        <v>3240.07275390625</v>
      </c>
    </row>
    <row r="8044" spans="1:71" x14ac:dyDescent="0.35">
      <c r="A8044" t="s">
        <v>30</v>
      </c>
      <c r="B8044" t="s">
        <v>100</v>
      </c>
      <c r="C8044" t="s">
        <v>166</v>
      </c>
      <c r="D8044" t="s">
        <v>184</v>
      </c>
      <c r="E8044" t="s">
        <v>185</v>
      </c>
      <c r="F8044" t="s">
        <v>502</v>
      </c>
      <c r="G8044" t="s">
        <v>502</v>
      </c>
      <c r="H8044" s="134">
        <v>11.022577285766602</v>
      </c>
      <c r="I8044" s="134">
        <v>45.915000915527344</v>
      </c>
      <c r="J8044" s="134">
        <v>11.022577285766602</v>
      </c>
      <c r="K8044" s="134">
        <v>96822.3125</v>
      </c>
      <c r="L8044" s="134">
        <v>0</v>
      </c>
      <c r="M8044" s="134">
        <v>0</v>
      </c>
      <c r="N8044" s="134">
        <v>0</v>
      </c>
      <c r="O8044" s="134">
        <v>0</v>
      </c>
      <c r="P8044" s="134">
        <v>0</v>
      </c>
      <c r="Q8044" s="134">
        <v>0</v>
      </c>
      <c r="R8044" s="134">
        <v>0</v>
      </c>
      <c r="S8044" s="134">
        <v>-1</v>
      </c>
      <c r="T8044" s="134">
        <v>0</v>
      </c>
      <c r="U8044" t="s">
        <v>494</v>
      </c>
      <c r="V8044">
        <v>0</v>
      </c>
      <c r="W8044">
        <v>96822.3125</v>
      </c>
      <c r="X8044">
        <v>0</v>
      </c>
      <c r="Y8044">
        <v>11.022577285766602</v>
      </c>
      <c r="Z8044">
        <v>3240.07275390625</v>
      </c>
      <c r="AA8044">
        <v>3240.07275390625</v>
      </c>
      <c r="AB8044">
        <v>0</v>
      </c>
      <c r="AC8044">
        <v>-1</v>
      </c>
      <c r="AD8044">
        <v>0</v>
      </c>
      <c r="AE8044">
        <v>0</v>
      </c>
      <c r="AF8044">
        <v>0</v>
      </c>
      <c r="AG8044">
        <v>366</v>
      </c>
      <c r="AH8044">
        <v>4352</v>
      </c>
      <c r="AI8044">
        <v>0.2400648295879364</v>
      </c>
      <c r="AJ8044">
        <v>33.464111328125</v>
      </c>
      <c r="AK8044" s="134">
        <v>0</v>
      </c>
      <c r="AL8044">
        <v>0</v>
      </c>
      <c r="AM8044">
        <v>3240.07275390625</v>
      </c>
      <c r="AN8044">
        <v>33.464111328125</v>
      </c>
      <c r="AO8044">
        <v>0</v>
      </c>
      <c r="AP8044" t="s">
        <v>503</v>
      </c>
      <c r="AQ8044" t="s">
        <v>504</v>
      </c>
      <c r="AS8044">
        <v>0</v>
      </c>
      <c r="AT8044">
        <v>0</v>
      </c>
      <c r="AU8044">
        <v>2040</v>
      </c>
      <c r="AY8044">
        <v>0</v>
      </c>
      <c r="AZ8044">
        <v>0</v>
      </c>
      <c r="BA8044" t="s">
        <v>128</v>
      </c>
      <c r="BB8044">
        <v>32642</v>
      </c>
      <c r="BC8044">
        <v>50</v>
      </c>
      <c r="BD8044">
        <v>34.892421722412109</v>
      </c>
      <c r="BE8044">
        <v>0</v>
      </c>
      <c r="BF8044" s="134">
        <v>96822.3125</v>
      </c>
      <c r="BG8044" s="134">
        <v>0</v>
      </c>
      <c r="BH8044">
        <v>0</v>
      </c>
      <c r="BI8044">
        <v>0</v>
      </c>
      <c r="BJ8044">
        <v>0</v>
      </c>
      <c r="BK8044">
        <v>0</v>
      </c>
      <c r="BL8044">
        <v>0</v>
      </c>
      <c r="BM80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44" s="134">
        <f>Table_PortfolioResourcesYear1[[#This Row],[total Variable Cost]]-Table_PortfolioResourcesYear1[[#This Row],[Total_Cost]]</f>
        <v>0</v>
      </c>
      <c r="BO8044" s="134">
        <f>Table_PortfolioResourcesYear1[[#This Row],[Revenue]]-Table_PortfolioResourcesYear1[[#This Row],[total Variable Cost]]</f>
        <v>3240.07275390625</v>
      </c>
      <c r="BP8044" s="134">
        <f>(Table_PortfolioResourcesYear1[[#This Row],[Column2]]*1000)/(Table_PortfolioResourcesYear1[[#This Row],[Capacity]]*1000)</f>
        <v>70.566757907011947</v>
      </c>
      <c r="BQ8044" s="134">
        <f t="shared" si="125"/>
        <v>0</v>
      </c>
      <c r="BR8044" s="134">
        <f>Table_PortfolioResourcesYear1[[#This Row],[Revenue]]*1000/Table_PortfolioResourcesYear1[[#This Row],[Output_MWH_Primary]]</f>
        <v>33.464112457614043</v>
      </c>
      <c r="BS8044" s="134">
        <f>Table_PortfolioResourcesYear1[[#This Row],[Energy_Revenue]]-Table_PortfolioResourcesYear1[[#This Row],[total Variable Cost]]</f>
        <v>3240.07275390625</v>
      </c>
    </row>
    <row r="8045" spans="1:71" x14ac:dyDescent="0.35">
      <c r="A8045" t="s">
        <v>30</v>
      </c>
      <c r="B8045" t="s">
        <v>100</v>
      </c>
      <c r="C8045" t="s">
        <v>166</v>
      </c>
      <c r="D8045" t="s">
        <v>127</v>
      </c>
      <c r="E8045" t="s">
        <v>48</v>
      </c>
      <c r="F8045" t="s">
        <v>505</v>
      </c>
      <c r="G8045" t="s">
        <v>505</v>
      </c>
      <c r="H8045" s="134">
        <v>11.0225772857